      <v>0</v>
      </c>
      <c r="AZ9430" t="n">
        <v>0</v>
      </c>
      <c r="BA9430" t="n">
        <v>0</v>
      </c>
      <c r="BB9430" t="n">
        <v>0</v>
      </c>
      <c r="BC9430" t="n">
        <v>0</v>
      </c>
      <c r="BD9430" t="n">
        <v>0</v>
      </c>
      <c r="BE9430" t="n">
        <v>0</v>
      </c>
      <c r="BF9430" t="n">
        <v>0</v>
      </c>
      <c r="BG9430" t="n">
        <v>0</v>
      </c>
      <c r="BH9430" t="n">
        <v>0</v>
      </c>
      <c r="BI9430" t="n">
        <v>0</v>
      </c>
      <c r="BJ9430" t="n">
        <v>0</v>
      </c>
      <c r="BK9430" s="90">
        <f>INDEX('SEDS_MSN Descriptions'!$C:$C,MATCH($C9430,'SEDS_MSN Descriptions'!$B:$B,0))</f>
        <v/>
      </c>
      <c r="BL9430" s="92">
        <f>INDEX('SEDS_MSN Descriptions'!$D:$D,MATCH($C9430,'SEDS_MSN Descriptions'!$B:$B,0))</f>
        <v/>
      </c>
      <c r="BM9430" s="92">
        <f>IF(ISNUMBER(SEARCH("Transportation",BK9430)),"Transportation",IF(ISNUMBER(SEARCH("Industrial",BK9430)),"Industrial",IF(ISNUMBER(SEARCH("electric power",BK9430)),"electric power",IF(ISNUMBER(SEARCH("commercial",BK9430)),"commercial",IF(ISNUMBER(SEARCH("residential",BK9430)),"residential","other")))))</f>
        <v/>
      </c>
      <c r="BN9430" s="92">
        <f>IF(ISNUMBER(SEARCH("Aviation gasoline",BK9430)),"jet fuel",IF(ISNUMBER(SEARCH("Biodiesel",BK9430)),"biofuel diesel",IF(ISNUMBER(SEARCH("Coal",BK9430)),"NA",IF(ISNUMBER(SEARCH("Distillate fuel oil",BK9430)),"petroleum diesel",IF(ISNUMBER(SEARCH("Electricity",BK9430)),"electricity",IF(ISNUMBER(SEARCH("Fuel ethanol",BK9430)),"biofuel gasoline",IF(ISNUMBER(SEARCH("Hydrocarbon",BK9430)),"NA",IF(ISNUMBER(SEARCH("Jet fuel",BK9430)),"jet fuel",IF(ISNUMBER(SEARCH("Lubricants",BK9430)),"NA",IF(ISNUMBER(SEARCH("Motor gasoline",BK9430)),"petroleum gasoline",IF(ISNUMBER(SEARCH("Natural gas",BK9430)),"natural gas",IF(ISNUMBER(SEARCH("Propane",BK9430)),"LPG propane or butane",IF(ISNUMBER(SEARCH("Residual fuel oil",BK9430)),"heavy or residual fuel oil","other")))))))))))))</f>
        <v/>
      </c>
    </row>
    <row r="9431" hidden="1" ht="16" customHeight="1" s="107">
      <c r="A9431" t="inlineStr">
        <is>
          <t>2018P</t>
        </is>
      </c>
      <c r="B9431" t="inlineStr">
        <is>
          <t>UT</t>
        </is>
      </c>
      <c r="C9431" t="inlineStr">
        <is>
          <t>CLOCB</t>
        </is>
      </c>
      <c r="D9431" t="n">
        <v>11655</v>
      </c>
      <c r="E9431" t="n">
        <v>10027</v>
      </c>
      <c r="F9431" t="n">
        <v>8851</v>
      </c>
      <c r="G9431" t="n">
        <v>8922</v>
      </c>
      <c r="H9431" t="n">
        <v>10210</v>
      </c>
      <c r="I9431" t="n">
        <v>10756</v>
      </c>
      <c r="J9431" t="n">
        <v>10547</v>
      </c>
      <c r="K9431" t="n">
        <v>8446</v>
      </c>
      <c r="L9431" t="n">
        <v>9181</v>
      </c>
      <c r="M9431" t="n">
        <v>12527</v>
      </c>
      <c r="N9431" t="n">
        <v>12667</v>
      </c>
      <c r="O9431" t="n">
        <v>13153</v>
      </c>
      <c r="P9431" t="n">
        <v>14053</v>
      </c>
      <c r="Q9431" t="n">
        <v>19510</v>
      </c>
      <c r="R9431" t="n">
        <v>14973</v>
      </c>
      <c r="S9431" t="n">
        <v>12921</v>
      </c>
      <c r="T9431" t="n">
        <v>15227</v>
      </c>
      <c r="U9431" t="n">
        <v>14496</v>
      </c>
      <c r="V9431" t="n">
        <v>18645</v>
      </c>
      <c r="W9431" t="n">
        <v>19232</v>
      </c>
      <c r="X9431" t="n">
        <v>11188</v>
      </c>
      <c r="Y9431" t="n">
        <v>17988</v>
      </c>
      <c r="Z9431" t="n">
        <v>18597</v>
      </c>
      <c r="AA9431" t="n">
        <v>14115</v>
      </c>
      <c r="AB9431" t="n">
        <v>13557</v>
      </c>
      <c r="AC9431" t="n">
        <v>10510</v>
      </c>
      <c r="AD9431" t="n">
        <v>8263</v>
      </c>
      <c r="AE9431" t="n">
        <v>11208</v>
      </c>
      <c r="AF9431" t="n">
        <v>13676</v>
      </c>
      <c r="AG9431" t="n">
        <v>15416</v>
      </c>
      <c r="AH9431" t="n">
        <v>15682</v>
      </c>
      <c r="AI9431" t="n">
        <v>11752</v>
      </c>
      <c r="AJ9431" t="n">
        <v>12129</v>
      </c>
      <c r="AK9431" t="n">
        <v>17081</v>
      </c>
      <c r="AL9431" t="n">
        <v>19150</v>
      </c>
      <c r="AM9431" t="n">
        <v>21043</v>
      </c>
      <c r="AN9431" t="n">
        <v>11913</v>
      </c>
      <c r="AO9431" t="n">
        <v>16653</v>
      </c>
      <c r="AP9431" t="n">
        <v>30065</v>
      </c>
      <c r="AQ9431" t="n">
        <v>17163</v>
      </c>
      <c r="AR9431" t="n">
        <v>27072</v>
      </c>
      <c r="AS9431" t="n">
        <v>28966</v>
      </c>
      <c r="AT9431" t="n">
        <v>13620</v>
      </c>
      <c r="AU9431" t="n">
        <v>14150</v>
      </c>
      <c r="AV9431" t="n">
        <v>27976</v>
      </c>
      <c r="AW9431" t="n">
        <v>33001</v>
      </c>
      <c r="AX9431" t="n">
        <v>15739</v>
      </c>
      <c r="AY9431" t="n">
        <v>20770</v>
      </c>
      <c r="AZ9431" t="n">
        <v>19823</v>
      </c>
      <c r="BA9431" t="n">
        <v>16103</v>
      </c>
      <c r="BB9431" t="n">
        <v>16531</v>
      </c>
      <c r="BC9431" t="n">
        <v>13779</v>
      </c>
      <c r="BD9431" t="n">
        <v>13531</v>
      </c>
      <c r="BE9431" t="n">
        <v>14718</v>
      </c>
      <c r="BF9431" t="n">
        <v>13908</v>
      </c>
      <c r="BG9431" t="n">
        <v>15117</v>
      </c>
      <c r="BH9431" t="n">
        <v>13139</v>
      </c>
      <c r="BI9431" t="n">
        <v>11106</v>
      </c>
      <c r="BJ9431" t="n">
        <v>8705</v>
      </c>
      <c r="BK9431" s="90">
        <f>INDEX('SEDS_MSN Descriptions'!$C:$C,MATCH($C9431,'SEDS_MSN Descriptions'!$B:$B,0))</f>
        <v/>
      </c>
      <c r="BL9431" s="92">
        <f>INDEX('SEDS_MSN Descriptions'!$D:$D,MATCH($C9431,'SEDS_MSN Descriptions'!$B:$B,0))</f>
        <v/>
      </c>
      <c r="BM9431" s="92">
        <f>IF(ISNUMBER(SEARCH("Transportation",BK9431)),"Transportation",IF(ISNUMBER(SEARCH("Industrial",BK9431)),"Industrial",IF(ISNUMBER(SEARCH("electric power",BK9431)),"electric power",IF(ISNUMBER(SEARCH("commercial",BK9431)),"commercial",IF(ISNUMBER(SEARCH("residential",BK9431)),"residential","other")))))</f>
        <v/>
      </c>
      <c r="BN9431" s="92">
        <f>IF(ISNUMBER(SEARCH("Aviation gasoline",BK9431)),"jet fuel",IF(ISNUMBER(SEARCH("Biodiesel",BK9431)),"biofuel diesel",IF(ISNUMBER(SEARCH("Coal",BK9431)),"NA",IF(ISNUMBER(SEARCH("Distillate fuel oil",BK9431)),"petroleum diesel",IF(ISNUMBER(SEARCH("Electricity",BK9431)),"electricity",IF(ISNUMBER(SEARCH("Fuel ethanol",BK9431)),"biofuel gasoline",IF(ISNUMBER(SEARCH("Hydrocarbon",BK9431)),"NA",IF(ISNUMBER(SEARCH("Jet fuel",BK9431)),"jet fuel",IF(ISNUMBER(SEARCH("Lubricants",BK9431)),"NA",IF(ISNUMBER(SEARCH("Motor gasoline",BK9431)),"petroleum gasoline",IF(ISNUMBER(SEARCH("Natural gas",BK9431)),"natural gas",IF(ISNUMBER(SEARCH("Propane",BK9431)),"LPG propane or butane",IF(ISNUMBER(SEARCH("Residual fuel oil",BK9431)),"heavy or residual fuel oil","other")))))))))))))</f>
        <v/>
      </c>
    </row>
    <row r="9432" hidden="1" ht="16" customHeight="1" s="107">
      <c r="A9432" t="inlineStr">
        <is>
          <t>2018P</t>
        </is>
      </c>
      <c r="B9432" t="inlineStr">
        <is>
          <t>UT</t>
        </is>
      </c>
      <c r="C9432" t="inlineStr">
        <is>
          <t>CLRCB</t>
        </is>
      </c>
      <c r="D9432" t="n">
        <v>3805</v>
      </c>
      <c r="E9432" t="n">
        <v>3716</v>
      </c>
      <c r="F9432" t="n">
        <v>4200</v>
      </c>
      <c r="G9432" t="n">
        <v>3422</v>
      </c>
      <c r="H9432" t="n">
        <v>3053</v>
      </c>
      <c r="I9432" t="n">
        <v>2654</v>
      </c>
      <c r="J9432" t="n">
        <v>2712</v>
      </c>
      <c r="K9432" t="n">
        <v>2627</v>
      </c>
      <c r="L9432" t="n">
        <v>1706</v>
      </c>
      <c r="M9432" t="n">
        <v>2292</v>
      </c>
      <c r="N9432" t="n">
        <v>1523</v>
      </c>
      <c r="O9432" t="n">
        <v>2904</v>
      </c>
      <c r="P9432" t="n">
        <v>1700</v>
      </c>
      <c r="Q9432" t="n">
        <v>1813</v>
      </c>
      <c r="R9432" t="n">
        <v>2750</v>
      </c>
      <c r="S9432" t="n">
        <v>935</v>
      </c>
      <c r="T9432" t="n">
        <v>1350</v>
      </c>
      <c r="U9432" t="n">
        <v>1823</v>
      </c>
      <c r="V9432" t="n">
        <v>1482</v>
      </c>
      <c r="W9432" t="n">
        <v>2532</v>
      </c>
      <c r="X9432" t="n">
        <v>1154</v>
      </c>
      <c r="Y9432" t="n">
        <v>816</v>
      </c>
      <c r="Z9432" t="n">
        <v>700</v>
      </c>
      <c r="AA9432" t="n">
        <v>706</v>
      </c>
      <c r="AB9432" t="n">
        <v>1139</v>
      </c>
      <c r="AC9432" t="n">
        <v>1306</v>
      </c>
      <c r="AD9432" t="n">
        <v>1021</v>
      </c>
      <c r="AE9432" t="n">
        <v>668</v>
      </c>
      <c r="AF9432" t="n">
        <v>994</v>
      </c>
      <c r="AG9432" t="n">
        <v>1107</v>
      </c>
      <c r="AH9432" t="n">
        <v>1236</v>
      </c>
      <c r="AI9432" t="n">
        <v>1271</v>
      </c>
      <c r="AJ9432" t="n">
        <v>927</v>
      </c>
      <c r="AK9432" t="n">
        <v>505</v>
      </c>
      <c r="AL9432" t="n">
        <v>366</v>
      </c>
      <c r="AM9432" t="n">
        <v>233</v>
      </c>
      <c r="AN9432" t="n">
        <v>263</v>
      </c>
      <c r="AO9432" t="n">
        <v>313</v>
      </c>
      <c r="AP9432" t="n">
        <v>293</v>
      </c>
      <c r="AQ9432" t="n">
        <v>320</v>
      </c>
      <c r="AR9432" t="n">
        <v>150</v>
      </c>
      <c r="AS9432" t="n">
        <v>154</v>
      </c>
      <c r="AT9432" t="n">
        <v>560</v>
      </c>
      <c r="AU9432" t="n">
        <v>188</v>
      </c>
      <c r="AV9432" t="n">
        <v>503</v>
      </c>
      <c r="AW9432" t="n">
        <v>84</v>
      </c>
      <c r="AX9432" t="n">
        <v>75</v>
      </c>
      <c r="AY9432" t="n">
        <v>53</v>
      </c>
      <c r="AZ9432" t="n">
        <v>0</v>
      </c>
      <c r="BA9432" t="n">
        <v>0</v>
      </c>
      <c r="BB9432" t="n">
        <v>0</v>
      </c>
      <c r="BC9432" t="n">
        <v>0</v>
      </c>
      <c r="BD9432" t="n">
        <v>0</v>
      </c>
      <c r="BE9432" t="n">
        <v>0</v>
      </c>
      <c r="BF9432" t="n">
        <v>0</v>
      </c>
      <c r="BG9432" t="n">
        <v>0</v>
      </c>
      <c r="BH9432" t="n">
        <v>0</v>
      </c>
      <c r="BI9432" t="n">
        <v>0</v>
      </c>
      <c r="BJ9432" t="n">
        <v>0</v>
      </c>
      <c r="BK9432" s="90">
        <f>INDEX('SEDS_MSN Descriptions'!$C:$C,MATCH($C9432,'SEDS_MSN Descriptions'!$B:$B,0))</f>
        <v/>
      </c>
      <c r="BL9432" s="92">
        <f>INDEX('SEDS_MSN Descriptions'!$D:$D,MATCH($C9432,'SEDS_MSN Descriptions'!$B:$B,0))</f>
        <v/>
      </c>
      <c r="BM9432" s="92">
        <f>IF(ISNUMBER(SEARCH("Transportation",BK9432)),"Transportation",IF(ISNUMBER(SEARCH("Industrial",BK9432)),"Industrial",IF(ISNUMBER(SEARCH("electric power",BK9432)),"electric power",IF(ISNUMBER(SEARCH("commercial",BK9432)),"commercial",IF(ISNUMBER(SEARCH("residential",BK9432)),"residential","other")))))</f>
        <v/>
      </c>
      <c r="BN9432" s="92">
        <f>IF(ISNUMBER(SEARCH("Aviation gasoline",BK9432)),"jet fuel",IF(ISNUMBER(SEARCH("Biodiesel",BK9432)),"biofuel diesel",IF(ISNUMBER(SEARCH("Coal",BK9432)),"NA",IF(ISNUMBER(SEARCH("Distillate fuel oil",BK9432)),"petroleum diesel",IF(ISNUMBER(SEARCH("Electricity",BK9432)),"electricity",IF(ISNUMBER(SEARCH("Fuel ethanol",BK9432)),"biofuel gasoline",IF(ISNUMBER(SEARCH("Hydrocarbon",BK9432)),"NA",IF(ISNUMBER(SEARCH("Jet fuel",BK9432)),"jet fuel",IF(ISNUMBER(SEARCH("Lubricants",BK9432)),"NA",IF(ISNUMBER(SEARCH("Motor gasoline",BK9432)),"petroleum gasoline",IF(ISNUMBER(SEARCH("Natural gas",BK9432)),"natural gas",IF(ISNUMBER(SEARCH("Propane",BK9432)),"LPG propane or butane",IF(ISNUMBER(SEARCH("Residual fuel oil",BK9432)),"heavy or residual fuel oil","other")))))))))))))</f>
        <v/>
      </c>
    </row>
    <row r="9433" hidden="1" ht="16" customHeight="1" s="107">
      <c r="A9433" t="inlineStr">
        <is>
          <t>2018P</t>
        </is>
      </c>
      <c r="B9433" t="inlineStr">
        <is>
          <t>UT</t>
        </is>
      </c>
      <c r="C9433" t="inlineStr">
        <is>
          <t>CLTCB</t>
        </is>
      </c>
      <c r="D9433" t="n">
        <v>90967</v>
      </c>
      <c r="E9433" t="n">
        <v>81964</v>
      </c>
      <c r="F9433" t="n">
        <v>65575</v>
      </c>
      <c r="G9433" t="n">
        <v>62411</v>
      </c>
      <c r="H9433" t="n">
        <v>71031</v>
      </c>
      <c r="I9433" t="n">
        <v>75449</v>
      </c>
      <c r="J9433" t="n">
        <v>79119</v>
      </c>
      <c r="K9433" t="n">
        <v>72396</v>
      </c>
      <c r="L9433" t="n">
        <v>73920</v>
      </c>
      <c r="M9433" t="n">
        <v>78445</v>
      </c>
      <c r="N9433" t="n">
        <v>78777</v>
      </c>
      <c r="O9433" t="n">
        <v>78743</v>
      </c>
      <c r="P9433" t="n">
        <v>77580</v>
      </c>
      <c r="Q9433" t="n">
        <v>98848</v>
      </c>
      <c r="R9433" t="n">
        <v>107648</v>
      </c>
      <c r="S9433" t="n">
        <v>115740</v>
      </c>
      <c r="T9433" t="n">
        <v>101774</v>
      </c>
      <c r="U9433" t="n">
        <v>132845</v>
      </c>
      <c r="V9433" t="n">
        <v>143943</v>
      </c>
      <c r="W9433" t="n">
        <v>170907</v>
      </c>
      <c r="X9433" t="n">
        <v>168254</v>
      </c>
      <c r="Y9433" t="n">
        <v>175686</v>
      </c>
      <c r="Z9433" t="n">
        <v>159560</v>
      </c>
      <c r="AA9433" t="n">
        <v>160238</v>
      </c>
      <c r="AB9433" t="n">
        <v>185637</v>
      </c>
      <c r="AC9433" t="n">
        <v>199366</v>
      </c>
      <c r="AD9433" t="n">
        <v>188954</v>
      </c>
      <c r="AE9433" t="n">
        <v>273790</v>
      </c>
      <c r="AF9433" t="n">
        <v>337985</v>
      </c>
      <c r="AG9433" t="n">
        <v>349724</v>
      </c>
      <c r="AH9433" t="n">
        <v>366842</v>
      </c>
      <c r="AI9433" t="n">
        <v>344365</v>
      </c>
      <c r="AJ9433" t="n">
        <v>363056</v>
      </c>
      <c r="AK9433" t="n">
        <v>370982</v>
      </c>
      <c r="AL9433" t="n">
        <v>380866</v>
      </c>
      <c r="AM9433" t="n">
        <v>361424</v>
      </c>
      <c r="AN9433" t="n">
        <v>359984</v>
      </c>
      <c r="AO9433" t="n">
        <v>375105</v>
      </c>
      <c r="AP9433" t="n">
        <v>396129</v>
      </c>
      <c r="AQ9433" t="n">
        <v>384060</v>
      </c>
      <c r="AR9433" t="n">
        <v>403068</v>
      </c>
      <c r="AS9433" t="n">
        <v>384453</v>
      </c>
      <c r="AT9433" t="n">
        <v>370551</v>
      </c>
      <c r="AU9433" t="n">
        <v>379185</v>
      </c>
      <c r="AV9433" t="n">
        <v>399704</v>
      </c>
      <c r="AW9433" t="n">
        <v>405546</v>
      </c>
      <c r="AX9433" t="n">
        <v>382757</v>
      </c>
      <c r="AY9433" t="n">
        <v>391386</v>
      </c>
      <c r="AZ9433" t="n">
        <v>395878</v>
      </c>
      <c r="BA9433" t="n">
        <v>364994</v>
      </c>
      <c r="BB9433" t="n">
        <v>356148</v>
      </c>
      <c r="BC9433" t="n">
        <v>346181</v>
      </c>
      <c r="BD9433" t="n">
        <v>322055</v>
      </c>
      <c r="BE9433" t="n">
        <v>355230</v>
      </c>
      <c r="BF9433" t="n">
        <v>344054</v>
      </c>
      <c r="BG9433" t="n">
        <v>330043</v>
      </c>
      <c r="BH9433" t="n">
        <v>269016</v>
      </c>
      <c r="BI9433" t="n">
        <v>274816</v>
      </c>
      <c r="BJ9433" t="n">
        <v>273117</v>
      </c>
      <c r="BK9433" s="90">
        <f>INDEX('SEDS_MSN Descriptions'!$C:$C,MATCH($C9433,'SEDS_MSN Descriptions'!$B:$B,0))</f>
        <v/>
      </c>
      <c r="BL9433" s="92">
        <f>INDEX('SEDS_MSN Descriptions'!$D:$D,MATCH($C9433,'SEDS_MSN Descriptions'!$B:$B,0))</f>
        <v/>
      </c>
      <c r="BM9433" s="92">
        <f>IF(ISNUMBER(SEARCH("Transportation",BK9433)),"Transportation",IF(ISNUMBER(SEARCH("Industrial",BK9433)),"Industrial",IF(ISNUMBER(SEARCH("electric power",BK9433)),"electric power",IF(ISNUMBER(SEARCH("commercial",BK9433)),"commercial",IF(ISNUMBER(SEARCH("residential",BK9433)),"residential","other")))))</f>
        <v/>
      </c>
      <c r="BN9433" s="92">
        <f>IF(ISNUMBER(SEARCH("Aviation gasoline",BK9433)),"jet fuel",IF(ISNUMBER(SEARCH("Biodiesel",BK9433)),"biofuel diesel",IF(ISNUMBER(SEARCH("Coal",BK9433)),"NA",IF(ISNUMBER(SEARCH("Distillate fuel oil",BK9433)),"petroleum diesel",IF(ISNUMBER(SEARCH("Electricity",BK9433)),"electricity",IF(ISNUMBER(SEARCH("Fuel ethanol",BK9433)),"biofuel gasoline",IF(ISNUMBER(SEARCH("Hydrocarbon",BK9433)),"NA",IF(ISNUMBER(SEARCH("Jet fuel",BK9433)),"jet fuel",IF(ISNUMBER(SEARCH("Lubricants",BK9433)),"NA",IF(ISNUMBER(SEARCH("Motor gasoline",BK9433)),"petroleum gasoline",IF(ISNUMBER(SEARCH("Natural gas",BK9433)),"natural gas",IF(ISNUMBER(SEARCH("Propane",BK9433)),"LPG propane or butane",IF(ISNUMBER(SEARCH("Residual fuel oil",BK9433)),"heavy or residual fuel oil","other")))))))))))))</f>
        <v/>
      </c>
    </row>
    <row r="9434" hidden="1" ht="16" customHeight="1" s="107">
      <c r="A9434" t="inlineStr">
        <is>
          <t>2018P</t>
        </is>
      </c>
      <c r="B9434" t="inlineStr">
        <is>
          <t>UT</t>
        </is>
      </c>
      <c r="C9434" t="inlineStr">
        <is>
          <t>CLTXB</t>
        </is>
      </c>
      <c r="D9434" t="n">
        <v>78126</v>
      </c>
      <c r="E9434" t="n">
        <v>67786</v>
      </c>
      <c r="F9434" t="n">
        <v>54038</v>
      </c>
      <c r="G9434" t="n">
        <v>51195</v>
      </c>
      <c r="H9434" t="n">
        <v>60599</v>
      </c>
      <c r="I9434" t="n">
        <v>66311</v>
      </c>
      <c r="J9434" t="n">
        <v>68053</v>
      </c>
      <c r="K9434" t="n">
        <v>62191</v>
      </c>
      <c r="L9434" t="n">
        <v>63349</v>
      </c>
      <c r="M9434" t="n">
        <v>69024</v>
      </c>
      <c r="N9434" t="n">
        <v>67990</v>
      </c>
      <c r="O9434" t="n">
        <v>68492</v>
      </c>
      <c r="P9434" t="n">
        <v>63743</v>
      </c>
      <c r="Q9434" t="n">
        <v>75096</v>
      </c>
      <c r="R9434" t="n">
        <v>76767</v>
      </c>
      <c r="S9434" t="n">
        <v>67823</v>
      </c>
      <c r="T9434" t="n">
        <v>72384</v>
      </c>
      <c r="U9434" t="n">
        <v>74383</v>
      </c>
      <c r="V9434" t="n">
        <v>70639</v>
      </c>
      <c r="W9434" t="n">
        <v>73937</v>
      </c>
      <c r="X9434" t="n">
        <v>56157</v>
      </c>
      <c r="Y9434" t="n">
        <v>62107</v>
      </c>
      <c r="Z9434" t="n">
        <v>45363</v>
      </c>
      <c r="AA9434" t="n">
        <v>40798</v>
      </c>
      <c r="AB9434" t="n">
        <v>55086</v>
      </c>
      <c r="AC9434" t="n">
        <v>50055</v>
      </c>
      <c r="AD9434" t="n">
        <v>33738</v>
      </c>
      <c r="AE9434" t="n">
        <v>14112</v>
      </c>
      <c r="AF9434" t="n">
        <v>49711</v>
      </c>
      <c r="AG9434" t="n">
        <v>52268</v>
      </c>
      <c r="AH9434" t="n">
        <v>54854</v>
      </c>
      <c r="AI9434" t="n">
        <v>50747</v>
      </c>
      <c r="AJ9434" t="n">
        <v>47127</v>
      </c>
      <c r="AK9434" t="n">
        <v>46822</v>
      </c>
      <c r="AL9434" t="n">
        <v>48564</v>
      </c>
      <c r="AM9434" t="n">
        <v>49369</v>
      </c>
      <c r="AN9434" t="n">
        <v>42158</v>
      </c>
      <c r="AO9434" t="n">
        <v>46838</v>
      </c>
      <c r="AP9434" t="n">
        <v>59363</v>
      </c>
      <c r="AQ9434" t="n">
        <v>40161</v>
      </c>
      <c r="AR9434" t="n">
        <v>55426</v>
      </c>
      <c r="AS9434" t="n">
        <v>45384</v>
      </c>
      <c r="AT9434" t="n">
        <v>18288</v>
      </c>
      <c r="AU9434" t="n">
        <v>15594</v>
      </c>
      <c r="AV9434" t="n">
        <v>33004</v>
      </c>
      <c r="AW9434" t="n">
        <v>34057</v>
      </c>
      <c r="AX9434" t="n">
        <v>16575</v>
      </c>
      <c r="AY9434" t="n">
        <v>21301</v>
      </c>
      <c r="AZ9434" t="n">
        <v>19823</v>
      </c>
      <c r="BA9434" t="n">
        <v>16103</v>
      </c>
      <c r="BB9434" t="n">
        <v>16531</v>
      </c>
      <c r="BC9434" t="n">
        <v>13779</v>
      </c>
      <c r="BD9434" t="n">
        <v>13531</v>
      </c>
      <c r="BE9434" t="n">
        <v>14718</v>
      </c>
      <c r="BF9434" t="n">
        <v>13908</v>
      </c>
      <c r="BG9434" t="n">
        <v>15117</v>
      </c>
      <c r="BH9434" t="n">
        <v>13139</v>
      </c>
      <c r="BI9434" t="n">
        <v>11106</v>
      </c>
      <c r="BJ9434" t="n">
        <v>8705</v>
      </c>
      <c r="BK9434" s="90">
        <f>INDEX('SEDS_MSN Descriptions'!$C:$C,MATCH($C9434,'SEDS_MSN Descriptions'!$B:$B,0))</f>
        <v/>
      </c>
      <c r="BL9434" s="92">
        <f>INDEX('SEDS_MSN Descriptions'!$D:$D,MATCH($C9434,'SEDS_MSN Descriptions'!$B:$B,0))</f>
        <v/>
      </c>
      <c r="BM9434" s="92">
        <f>IF(ISNUMBER(SEARCH("Transportation",BK9434)),"Transportation",IF(ISNUMBER(SEARCH("Industrial",BK9434)),"Industrial",IF(ISNUMBER(SEARCH("electric power",BK9434)),"electric power",IF(ISNUMBER(SEARCH("commercial",BK9434)),"commercial",IF(ISNUMBER(SEARCH("residential",BK9434)),"residential","other")))))</f>
        <v/>
      </c>
      <c r="BN9434" s="92">
        <f>IF(ISNUMBER(SEARCH("Aviation gasoline",BK9434)),"jet fuel",IF(ISNUMBER(SEARCH("Biodiesel",BK9434)),"biofuel diesel",IF(ISNUMBER(SEARCH("Coal",BK9434)),"NA",IF(ISNUMBER(SEARCH("Distillate fuel oil",BK9434)),"petroleum diesel",IF(ISNUMBER(SEARCH("Electricity",BK9434)),"electricity",IF(ISNUMBER(SEARCH("Fuel ethanol",BK9434)),"biofuel gasoline",IF(ISNUMBER(SEARCH("Hydrocarbon",BK9434)),"NA",IF(ISNUMBER(SEARCH("Jet fuel",BK9434)),"jet fuel",IF(ISNUMBER(SEARCH("Lubricants",BK9434)),"NA",IF(ISNUMBER(SEARCH("Motor gasoline",BK9434)),"petroleum gasoline",IF(ISNUMBER(SEARCH("Natural gas",BK9434)),"natural gas",IF(ISNUMBER(SEARCH("Propane",BK9434)),"LPG propane or butane",IF(ISNUMBER(SEARCH("Residual fuel oil",BK9434)),"heavy or residual fuel oil","other")))))))))))))</f>
        <v/>
      </c>
    </row>
    <row r="9435" hidden="1" ht="16" customHeight="1" s="107">
      <c r="A9435" t="inlineStr">
        <is>
          <t>2018P</t>
        </is>
      </c>
      <c r="B9435" t="inlineStr">
        <is>
          <t>UT</t>
        </is>
      </c>
      <c r="C9435" t="inlineStr">
        <is>
          <t>COICB</t>
        </is>
      </c>
      <c r="D9435" t="n">
        <v>0</v>
      </c>
      <c r="E9435" t="n">
        <v>0</v>
      </c>
      <c r="F9435" t="n">
        <v>0</v>
      </c>
      <c r="G9435" t="n">
        <v>0</v>
      </c>
      <c r="H9435" t="n">
        <v>0</v>
      </c>
      <c r="I9435" t="n">
        <v>0</v>
      </c>
      <c r="J9435" t="n">
        <v>0</v>
      </c>
      <c r="K9435" t="n">
        <v>0</v>
      </c>
      <c r="L9435" t="n">
        <v>0</v>
      </c>
      <c r="M9435" t="n">
        <v>0</v>
      </c>
      <c r="N9435" t="n">
        <v>0</v>
      </c>
      <c r="O9435" t="n">
        <v>0</v>
      </c>
      <c r="P9435" t="n">
        <v>0</v>
      </c>
      <c r="Q9435" t="n">
        <v>0</v>
      </c>
      <c r="R9435" t="n">
        <v>0</v>
      </c>
      <c r="S9435" t="n">
        <v>0</v>
      </c>
      <c r="T9435" t="n">
        <v>0</v>
      </c>
      <c r="U9435" t="n">
        <v>0</v>
      </c>
      <c r="V9435" t="n">
        <v>0</v>
      </c>
      <c r="W9435" t="n">
        <v>0</v>
      </c>
      <c r="X9435" t="n">
        <v>0</v>
      </c>
      <c r="Y9435" t="n">
        <v>0</v>
      </c>
      <c r="Z9435" t="n">
        <v>0</v>
      </c>
      <c r="AA9435" t="n">
        <v>408</v>
      </c>
      <c r="AB9435" t="n">
        <v>384</v>
      </c>
      <c r="AC9435" t="n">
        <v>380</v>
      </c>
      <c r="AD9435" t="n">
        <v>166</v>
      </c>
      <c r="AE9435" t="n">
        <v>6</v>
      </c>
      <c r="AF9435" t="n">
        <v>0</v>
      </c>
      <c r="AG9435" t="n">
        <v>0</v>
      </c>
      <c r="AH9435" t="n">
        <v>0</v>
      </c>
      <c r="AI9435" t="n">
        <v>0</v>
      </c>
      <c r="AJ9435" t="n">
        <v>0</v>
      </c>
      <c r="AK9435" t="n">
        <v>0</v>
      </c>
      <c r="AL9435" t="n">
        <v>0</v>
      </c>
      <c r="AM9435" t="n">
        <v>0</v>
      </c>
      <c r="AN9435" t="n">
        <v>0</v>
      </c>
      <c r="AO9435" t="n">
        <v>0</v>
      </c>
      <c r="AP9435" t="n">
        <v>0</v>
      </c>
      <c r="AQ9435" t="n">
        <v>0</v>
      </c>
      <c r="AR9435" t="n">
        <v>0</v>
      </c>
      <c r="AS9435" t="n">
        <v>0</v>
      </c>
      <c r="AT9435" t="n">
        <v>0</v>
      </c>
      <c r="AU9435" t="n">
        <v>0</v>
      </c>
      <c r="AV9435" t="n">
        <v>0</v>
      </c>
      <c r="AW9435" t="n">
        <v>0</v>
      </c>
      <c r="AX9435" t="n">
        <v>0</v>
      </c>
      <c r="AY9435" t="n">
        <v>0</v>
      </c>
      <c r="AZ9435" t="n">
        <v>0</v>
      </c>
      <c r="BA9435" t="n">
        <v>0</v>
      </c>
      <c r="BB9435" t="n">
        <v>0</v>
      </c>
      <c r="BC9435" t="n">
        <v>0</v>
      </c>
      <c r="BD9435" t="n">
        <v>0</v>
      </c>
      <c r="BE9435" t="n">
        <v>0</v>
      </c>
      <c r="BF9435" t="n">
        <v>0</v>
      </c>
      <c r="BG9435" t="n">
        <v>0</v>
      </c>
      <c r="BH9435" t="n">
        <v>0</v>
      </c>
      <c r="BI9435" t="n">
        <v>0</v>
      </c>
      <c r="BJ9435" t="n">
        <v>0</v>
      </c>
      <c r="BK9435" s="90">
        <f>INDEX('SEDS_MSN Descriptions'!$C:$C,MATCH($C9435,'SEDS_MSN Descriptions'!$B:$B,0))</f>
        <v/>
      </c>
      <c r="BL9435" s="92">
        <f>INDEX('SEDS_MSN Descriptions'!$D:$D,MATCH($C9435,'SEDS_MSN Descriptions'!$B:$B,0))</f>
        <v/>
      </c>
      <c r="BM9435" s="92">
        <f>IF(ISNUMBER(SEARCH("Transportation",BK9435)),"Transportation",IF(ISNUMBER(SEARCH("Industrial",BK9435)),"Industrial",IF(ISNUMBER(SEARCH("electric power",BK9435)),"electric power",IF(ISNUMBER(SEARCH("commercial",BK9435)),"commercial",IF(ISNUMBER(SEARCH("residential",BK9435)),"residential","other")))))</f>
        <v/>
      </c>
      <c r="BN9435" s="92">
        <f>IF(ISNUMBER(SEARCH("Aviation gasoline",BK9435)),"jet fuel",IF(ISNUMBER(SEARCH("Biodiesel",BK9435)),"biofuel diesel",IF(ISNUMBER(SEARCH("Coal",BK9435)),"NA",IF(ISNUMBER(SEARCH("Distillate fuel oil",BK9435)),"petroleum diesel",IF(ISNUMBER(SEARCH("Electricity",BK9435)),"electricity",IF(ISNUMBER(SEARCH("Fuel ethanol",BK9435)),"biofuel gasoline",IF(ISNUMBER(SEARCH("Hydrocarbon",BK9435)),"NA",IF(ISNUMBER(SEARCH("Jet fuel",BK9435)),"jet fuel",IF(ISNUMBER(SEARCH("Lubricants",BK9435)),"NA",IF(ISNUMBER(SEARCH("Motor gasoline",BK9435)),"petroleum gasoline",IF(ISNUMBER(SEARCH("Natural gas",BK9435)),"natural gas",IF(ISNUMBER(SEARCH("Propane",BK9435)),"LPG propane or butane",IF(ISNUMBER(SEARCH("Residual fuel oil",BK9435)),"heavy or residual fuel oil","other")))))))))))))</f>
        <v/>
      </c>
    </row>
    <row r="9436" hidden="1" s="107">
      <c r="A9436" t="inlineStr">
        <is>
          <t>2018P</t>
        </is>
      </c>
      <c r="B9436" t="inlineStr">
        <is>
          <t>UT</t>
        </is>
      </c>
      <c r="C9436" t="inlineStr">
        <is>
          <t>DFACB</t>
        </is>
      </c>
      <c r="D9436" t="n">
        <v>13466</v>
      </c>
      <c r="E9436" t="n">
        <v>9174</v>
      </c>
      <c r="F9436" t="n">
        <v>12215</v>
      </c>
      <c r="G9436" t="n">
        <v>12112</v>
      </c>
      <c r="H9436" t="n">
        <v>12284</v>
      </c>
      <c r="I9436" t="n">
        <v>14964</v>
      </c>
      <c r="J9436" t="n">
        <v>18853</v>
      </c>
      <c r="K9436" t="n">
        <v>16660</v>
      </c>
      <c r="L9436" t="n">
        <v>16003</v>
      </c>
      <c r="M9436" t="n">
        <v>16310</v>
      </c>
      <c r="N9436" t="n">
        <v>16717</v>
      </c>
      <c r="O9436" t="n">
        <v>19191</v>
      </c>
      <c r="P9436" t="n">
        <v>17847</v>
      </c>
      <c r="Q9436" t="n">
        <v>21781</v>
      </c>
      <c r="R9436" t="n">
        <v>24728</v>
      </c>
      <c r="S9436" t="n">
        <v>24121</v>
      </c>
      <c r="T9436" t="n">
        <v>22942</v>
      </c>
      <c r="U9436" t="n">
        <v>22892</v>
      </c>
      <c r="V9436" t="n">
        <v>24793</v>
      </c>
      <c r="W9436" t="n">
        <v>31604</v>
      </c>
      <c r="X9436" t="n">
        <v>28973</v>
      </c>
      <c r="Y9436" t="n">
        <v>26168</v>
      </c>
      <c r="Z9436" t="n">
        <v>22018</v>
      </c>
      <c r="AA9436" t="n">
        <v>20577</v>
      </c>
      <c r="AB9436" t="n">
        <v>21557</v>
      </c>
      <c r="AC9436" t="n">
        <v>24005</v>
      </c>
      <c r="AD9436" t="n">
        <v>24101</v>
      </c>
      <c r="AE9436" t="n">
        <v>24487</v>
      </c>
      <c r="AF9436" t="n">
        <v>25978</v>
      </c>
      <c r="AG9436" t="n">
        <v>21970</v>
      </c>
      <c r="AH9436" t="n">
        <v>29449</v>
      </c>
      <c r="AI9436" t="n">
        <v>28680</v>
      </c>
      <c r="AJ9436" t="n">
        <v>29884</v>
      </c>
      <c r="AK9436" t="n">
        <v>30886</v>
      </c>
      <c r="AL9436" t="n">
        <v>32513</v>
      </c>
      <c r="AM9436" t="n">
        <v>38213</v>
      </c>
      <c r="AN9436" t="n">
        <v>40028</v>
      </c>
      <c r="AO9436" t="n">
        <v>44357</v>
      </c>
      <c r="AP9436" t="n">
        <v>43929</v>
      </c>
      <c r="AQ9436" t="n">
        <v>42382</v>
      </c>
      <c r="AR9436" t="n">
        <v>48604</v>
      </c>
      <c r="AS9436" t="n">
        <v>49678</v>
      </c>
      <c r="AT9436" t="n">
        <v>51940</v>
      </c>
      <c r="AU9436" t="n">
        <v>51994</v>
      </c>
      <c r="AV9436" t="n">
        <v>55477</v>
      </c>
      <c r="AW9436" t="n">
        <v>58302</v>
      </c>
      <c r="AX9436" t="n">
        <v>75541</v>
      </c>
      <c r="AY9436" t="n">
        <v>73718</v>
      </c>
      <c r="AZ9436" t="n">
        <v>63390</v>
      </c>
      <c r="BA9436" t="n">
        <v>59654</v>
      </c>
      <c r="BB9436" t="n">
        <v>61040</v>
      </c>
      <c r="BC9436" t="n">
        <v>73354</v>
      </c>
      <c r="BD9436" t="n">
        <v>67485</v>
      </c>
      <c r="BE9436" t="n">
        <v>68015</v>
      </c>
      <c r="BF9436" t="n">
        <v>65263</v>
      </c>
      <c r="BG9436" t="n">
        <v>66233</v>
      </c>
      <c r="BH9436" t="n">
        <v>65757</v>
      </c>
      <c r="BI9436" t="n">
        <v>68403</v>
      </c>
      <c r="BJ9436" t="n">
        <v>70838</v>
      </c>
      <c r="BK9436" s="92">
        <f>INDEX('SEDS_MSN Descriptions'!$C:$C,MATCH($C9436,'SEDS_MSN Descriptions'!$B:$B,0))</f>
        <v/>
      </c>
      <c r="BL9436" s="92">
        <f>INDEX('SEDS_MSN Descriptions'!$D:$D,MATCH($C9436,'SEDS_MSN Descriptions'!$B:$B,0))</f>
        <v/>
      </c>
      <c r="BM9436" s="92">
        <f>IF(ISNUMBER(SEARCH("Transportation",BK9436)),"Transportation",IF(ISNUMBER(SEARCH("Industrial",BK9436)),"Industrial",IF(ISNUMBER(SEARCH("electric power",BK9436)),"electric power",IF(ISNUMBER(SEARCH("commercial",BK9436)),"commercial",IF(ISNUMBER(SEARCH("residential",BK9436)),"residential","other")))))</f>
        <v/>
      </c>
      <c r="BN9436" s="92">
        <f>IF(ISNUMBER(SEARCH("Aviation gasoline",BK9436)),"jet fuel",IF(ISNUMBER(SEARCH("Biodiesel",BK9436)),"biofuel diesel",IF(ISNUMBER(SEARCH("Coal",BK9436)),"NA",IF(ISNUMBER(SEARCH("Distillate fuel oil",BK9436)),"petroleum diesel",IF(ISNUMBER(SEARCH("Electricity",BK9436)),"electricity",IF(ISNUMBER(SEARCH("Fuel ethanol",BK9436)),"biofuel gasoline",IF(ISNUMBER(SEARCH("Hydrocarbon",BK9436)),"NA",IF(ISNUMBER(SEARCH("Jet fuel",BK9436)),"jet fuel",IF(ISNUMBER(SEARCH("Lubricants",BK9436)),"NA",IF(ISNUMBER(SEARCH("Motor gasoline",BK9436)),"petroleum gasoline",IF(ISNUMBER(SEARCH("Natural gas",BK9436)),"natural gas",IF(ISNUMBER(SEARCH("Propane",BK9436)),"LPG propane or butane",IF(ISNUMBER(SEARCH("Residual fuel oil",BK9436)),"heavy or residual fuel oil","other")))))))))))))</f>
        <v/>
      </c>
    </row>
    <row r="9437" hidden="1" ht="16" customHeight="1" s="107">
      <c r="A9437" t="inlineStr">
        <is>
          <t>2018P</t>
        </is>
      </c>
      <c r="B9437" t="inlineStr">
        <is>
          <t>UT</t>
        </is>
      </c>
      <c r="C9437" t="inlineStr">
        <is>
          <t>DFCCB</t>
        </is>
      </c>
      <c r="D9437" t="n">
        <v>2110</v>
      </c>
      <c r="E9437" t="n">
        <v>1964</v>
      </c>
      <c r="F9437" t="n">
        <v>1656</v>
      </c>
      <c r="G9437" t="n">
        <v>1852</v>
      </c>
      <c r="H9437" t="n">
        <v>1992</v>
      </c>
      <c r="I9437" t="n">
        <v>2072</v>
      </c>
      <c r="J9437" t="n">
        <v>2064</v>
      </c>
      <c r="K9437" t="n">
        <v>2820</v>
      </c>
      <c r="L9437" t="n">
        <v>2853</v>
      </c>
      <c r="M9437" t="n">
        <v>3183</v>
      </c>
      <c r="N9437" t="n">
        <v>3037</v>
      </c>
      <c r="O9437" t="n">
        <v>4718</v>
      </c>
      <c r="P9437" t="n">
        <v>4932</v>
      </c>
      <c r="Q9437" t="n">
        <v>6427</v>
      </c>
      <c r="R9437" t="n">
        <v>6852</v>
      </c>
      <c r="S9437" t="n">
        <v>7571</v>
      </c>
      <c r="T9437" t="n">
        <v>7136</v>
      </c>
      <c r="U9437" t="n">
        <v>7151</v>
      </c>
      <c r="V9437" t="n">
        <v>7190</v>
      </c>
      <c r="W9437" t="n">
        <v>4956</v>
      </c>
      <c r="X9437" t="n">
        <v>5987</v>
      </c>
      <c r="Y9437" t="n">
        <v>1197</v>
      </c>
      <c r="Z9437" t="n">
        <v>2224</v>
      </c>
      <c r="AA9437" t="n">
        <v>4578</v>
      </c>
      <c r="AB9437" t="n">
        <v>3875</v>
      </c>
      <c r="AC9437" t="n">
        <v>2820</v>
      </c>
      <c r="AD9437" t="n">
        <v>4913</v>
      </c>
      <c r="AE9437" t="n">
        <v>3824</v>
      </c>
      <c r="AF9437" t="n">
        <v>3694</v>
      </c>
      <c r="AG9437" t="n">
        <v>2521</v>
      </c>
      <c r="AH9437" t="n">
        <v>2121</v>
      </c>
      <c r="AI9437" t="n">
        <v>2203</v>
      </c>
      <c r="AJ9437" t="n">
        <v>2263</v>
      </c>
      <c r="AK9437" t="n">
        <v>1873</v>
      </c>
      <c r="AL9437" t="n">
        <v>2374</v>
      </c>
      <c r="AM9437" t="n">
        <v>2225</v>
      </c>
      <c r="AN9437" t="n">
        <v>2179</v>
      </c>
      <c r="AO9437" t="n">
        <v>2362</v>
      </c>
      <c r="AP9437" t="n">
        <v>3049</v>
      </c>
      <c r="AQ9437" t="n">
        <v>3448</v>
      </c>
      <c r="AR9437" t="n">
        <v>2131</v>
      </c>
      <c r="AS9437" t="n">
        <v>4051</v>
      </c>
      <c r="AT9437" t="n">
        <v>3248</v>
      </c>
      <c r="AU9437" t="n">
        <v>3160</v>
      </c>
      <c r="AV9437" t="n">
        <v>2849</v>
      </c>
      <c r="AW9437" t="n">
        <v>1998</v>
      </c>
      <c r="AX9437" t="n">
        <v>2534</v>
      </c>
      <c r="AY9437" t="n">
        <v>2613</v>
      </c>
      <c r="AZ9437" t="n">
        <v>2447</v>
      </c>
      <c r="BA9437" t="n">
        <v>3028</v>
      </c>
      <c r="BB9437" t="n">
        <v>2660</v>
      </c>
      <c r="BC9437" t="n">
        <v>3038</v>
      </c>
      <c r="BD9437" t="n">
        <v>3767</v>
      </c>
      <c r="BE9437" t="n">
        <v>3513</v>
      </c>
      <c r="BF9437" t="n">
        <v>3378</v>
      </c>
      <c r="BG9437" t="n">
        <v>2127</v>
      </c>
      <c r="BH9437" t="n">
        <v>3086</v>
      </c>
      <c r="BI9437" t="n">
        <v>2765</v>
      </c>
      <c r="BJ9437" t="n">
        <v>2435</v>
      </c>
      <c r="BK9437" s="90">
        <f>INDEX('SEDS_MSN Descriptions'!$C:$C,MATCH($C9437,'SEDS_MSN Descriptions'!$B:$B,0))</f>
        <v/>
      </c>
      <c r="BL9437" s="92">
        <f>INDEX('SEDS_MSN Descriptions'!$D:$D,MATCH($C9437,'SEDS_MSN Descriptions'!$B:$B,0))</f>
        <v/>
      </c>
      <c r="BM9437" s="92">
        <f>IF(ISNUMBER(SEARCH("Transportation",BK9437)),"Transportation",IF(ISNUMBER(SEARCH("Industrial",BK9437)),"Industrial",IF(ISNUMBER(SEARCH("electric power",BK9437)),"electric power",IF(ISNUMBER(SEARCH("commercial",BK9437)),"commercial",IF(ISNUMBER(SEARCH("residential",BK9437)),"residential","other")))))</f>
        <v/>
      </c>
      <c r="BN9437" s="92">
        <f>IF(ISNUMBER(SEARCH("Aviation gasoline",BK9437)),"jet fuel",IF(ISNUMBER(SEARCH("Biodiesel",BK9437)),"biofuel diesel",IF(ISNUMBER(SEARCH("Coal",BK9437)),"NA",IF(ISNUMBER(SEARCH("Distillate fuel oil",BK9437)),"petroleum diesel",IF(ISNUMBER(SEARCH("Electricity",BK9437)),"electricity",IF(ISNUMBER(SEARCH("Fuel ethanol",BK9437)),"biofuel gasoline",IF(ISNUMBER(SEARCH("Hydrocarbon",BK9437)),"NA",IF(ISNUMBER(SEARCH("Jet fuel",BK9437)),"jet fuel",IF(ISNUMBER(SEARCH("Lubricants",BK9437)),"NA",IF(ISNUMBER(SEARCH("Motor gasoline",BK9437)),"petroleum gasoline",IF(ISNUMBER(SEARCH("Natural gas",BK9437)),"natural gas",IF(ISNUMBER(SEARCH("Propane",BK9437)),"LPG propane or butane",IF(ISNUMBER(SEARCH("Residual fuel oil",BK9437)),"heavy or residual fuel oil","other")))))))))))))</f>
        <v/>
      </c>
    </row>
    <row r="9438" hidden="1" ht="16" customHeight="1" s="107">
      <c r="A9438" t="inlineStr">
        <is>
          <t>2018P</t>
        </is>
      </c>
      <c r="B9438" t="inlineStr">
        <is>
          <t>UT</t>
        </is>
      </c>
      <c r="C9438" t="inlineStr">
        <is>
          <t>DFEIB</t>
        </is>
      </c>
      <c r="D9438" t="n">
        <v>67</v>
      </c>
      <c r="E9438" t="n">
        <v>63</v>
      </c>
      <c r="F9438" t="n">
        <v>49</v>
      </c>
      <c r="G9438" t="n">
        <v>47</v>
      </c>
      <c r="H9438" t="n">
        <v>45</v>
      </c>
      <c r="I9438" t="n">
        <v>47</v>
      </c>
      <c r="J9438" t="n">
        <v>42</v>
      </c>
      <c r="K9438" t="n">
        <v>41</v>
      </c>
      <c r="L9438" t="n">
        <v>42</v>
      </c>
      <c r="M9438" t="n">
        <v>47</v>
      </c>
      <c r="N9438" t="n">
        <v>52</v>
      </c>
      <c r="O9438" t="n">
        <v>52</v>
      </c>
      <c r="P9438" t="n">
        <v>52</v>
      </c>
      <c r="Q9438" t="n">
        <v>137</v>
      </c>
      <c r="R9438" t="n">
        <v>118</v>
      </c>
      <c r="S9438" t="n">
        <v>61</v>
      </c>
      <c r="T9438" t="n">
        <v>27</v>
      </c>
      <c r="U9438" t="n">
        <v>34</v>
      </c>
      <c r="V9438" t="n">
        <v>28</v>
      </c>
      <c r="W9438" t="n">
        <v>80</v>
      </c>
      <c r="X9438" t="n">
        <v>392</v>
      </c>
      <c r="Y9438" t="n">
        <v>344</v>
      </c>
      <c r="Z9438" t="n">
        <v>341</v>
      </c>
      <c r="AA9438" t="n">
        <v>461</v>
      </c>
      <c r="AB9438" t="n">
        <v>335</v>
      </c>
      <c r="AC9438" t="n">
        <v>318</v>
      </c>
      <c r="AD9438" t="n">
        <v>751</v>
      </c>
      <c r="AE9438" t="n">
        <v>1091</v>
      </c>
      <c r="AF9438" t="n">
        <v>598</v>
      </c>
      <c r="AG9438" t="n">
        <v>499</v>
      </c>
      <c r="AH9438" t="n">
        <v>489</v>
      </c>
      <c r="AI9438" t="n">
        <v>477</v>
      </c>
      <c r="AJ9438" t="n">
        <v>361</v>
      </c>
      <c r="AK9438" t="n">
        <v>362</v>
      </c>
      <c r="AL9438" t="n">
        <v>333</v>
      </c>
      <c r="AM9438" t="n">
        <v>385</v>
      </c>
      <c r="AN9438" t="n">
        <v>342</v>
      </c>
      <c r="AO9438" t="n">
        <v>336</v>
      </c>
      <c r="AP9438" t="n">
        <v>387</v>
      </c>
      <c r="AQ9438" t="n">
        <v>322</v>
      </c>
      <c r="AR9438" t="n">
        <v>590</v>
      </c>
      <c r="AS9438" t="n">
        <v>637</v>
      </c>
      <c r="AT9438" t="n">
        <v>561</v>
      </c>
      <c r="AU9438" t="n">
        <v>357</v>
      </c>
      <c r="AV9438" t="n">
        <v>348</v>
      </c>
      <c r="AW9438" t="n">
        <v>431</v>
      </c>
      <c r="AX9438" t="n">
        <v>731</v>
      </c>
      <c r="AY9438" t="n">
        <v>425</v>
      </c>
      <c r="AZ9438" t="n">
        <v>450</v>
      </c>
      <c r="BA9438" t="n">
        <v>365</v>
      </c>
      <c r="BB9438" t="n">
        <v>467</v>
      </c>
      <c r="BC9438" t="n">
        <v>509</v>
      </c>
      <c r="BD9438" t="n">
        <v>398</v>
      </c>
      <c r="BE9438" t="n">
        <v>262</v>
      </c>
      <c r="BF9438" t="n">
        <v>239</v>
      </c>
      <c r="BG9438" t="n">
        <v>193</v>
      </c>
      <c r="BH9438" t="n">
        <v>314</v>
      </c>
      <c r="BI9438" t="n">
        <v>377</v>
      </c>
      <c r="BJ9438" t="n">
        <v>367</v>
      </c>
      <c r="BK9438" s="90">
        <f>INDEX('SEDS_MSN Descriptions'!$C:$C,MATCH($C9438,'SEDS_MSN Descriptions'!$B:$B,0))</f>
        <v/>
      </c>
      <c r="BL9438" s="92">
        <f>INDEX('SEDS_MSN Descriptions'!$D:$D,MATCH($C9438,'SEDS_MSN Descriptions'!$B:$B,0))</f>
        <v/>
      </c>
      <c r="BM9438" s="92">
        <f>IF(ISNUMBER(SEARCH("Transportation",BK9438)),"Transportation",IF(ISNUMBER(SEARCH("Industrial",BK9438)),"Industrial",IF(ISNUMBER(SEARCH("electric power",BK9438)),"electric power",IF(ISNUMBER(SEARCH("commercial",BK9438)),"commercial",IF(ISNUMBER(SEARCH("residential",BK9438)),"residential","other")))))</f>
        <v/>
      </c>
      <c r="BN9438" s="92">
        <f>IF(ISNUMBER(SEARCH("Aviation gasoline",BK9438)),"jet fuel",IF(ISNUMBER(SEARCH("Biodiesel",BK9438)),"biofuel diesel",IF(ISNUMBER(SEARCH("Coal",BK9438)),"NA",IF(ISNUMBER(SEARCH("Distillate fuel oil",BK9438)),"petroleum diesel",IF(ISNUMBER(SEARCH("Electricity",BK9438)),"electricity",IF(ISNUMBER(SEARCH("Fuel ethanol",BK9438)),"biofuel gasoline",IF(ISNUMBER(SEARCH("Hydrocarbon",BK9438)),"NA",IF(ISNUMBER(SEARCH("Jet fuel",BK9438)),"jet fuel",IF(ISNUMBER(SEARCH("Lubricants",BK9438)),"NA",IF(ISNUMBER(SEARCH("Motor gasoline",BK9438)),"petroleum gasoline",IF(ISNUMBER(SEARCH("Natural gas",BK9438)),"natural gas",IF(ISNUMBER(SEARCH("Propane",BK9438)),"LPG propane or butane",IF(ISNUMBER(SEARCH("Residual fuel oil",BK9438)),"heavy or residual fuel oil","other")))))))))))))</f>
        <v/>
      </c>
    </row>
    <row r="9439" hidden="1" ht="16" customHeight="1" s="107">
      <c r="A9439" t="inlineStr">
        <is>
          <t>2018P</t>
        </is>
      </c>
      <c r="B9439" t="inlineStr">
        <is>
          <t>UT</t>
        </is>
      </c>
      <c r="C9439" t="inlineStr">
        <is>
          <t>DFICB</t>
        </is>
      </c>
      <c r="D9439" t="n">
        <v>5768</v>
      </c>
      <c r="E9439" t="n">
        <v>5967</v>
      </c>
      <c r="F9439" t="n">
        <v>6411</v>
      </c>
      <c r="G9439" t="n">
        <v>6342</v>
      </c>
      <c r="H9439" t="n">
        <v>6969</v>
      </c>
      <c r="I9439" t="n">
        <v>6772</v>
      </c>
      <c r="J9439" t="n">
        <v>6303</v>
      </c>
      <c r="K9439" t="n">
        <v>6521</v>
      </c>
      <c r="L9439" t="n">
        <v>7910</v>
      </c>
      <c r="M9439" t="n">
        <v>8681</v>
      </c>
      <c r="N9439" t="n">
        <v>9109</v>
      </c>
      <c r="O9439" t="n">
        <v>12733</v>
      </c>
      <c r="P9439" t="n">
        <v>13114</v>
      </c>
      <c r="Q9439" t="n">
        <v>16651</v>
      </c>
      <c r="R9439" t="n">
        <v>18295</v>
      </c>
      <c r="S9439" t="n">
        <v>19551</v>
      </c>
      <c r="T9439" t="n">
        <v>17353</v>
      </c>
      <c r="U9439" t="n">
        <v>19203</v>
      </c>
      <c r="V9439" t="n">
        <v>19414</v>
      </c>
      <c r="W9439" t="n">
        <v>17975</v>
      </c>
      <c r="X9439" t="n">
        <v>12933</v>
      </c>
      <c r="Y9439" t="n">
        <v>13215</v>
      </c>
      <c r="Z9439" t="n">
        <v>12191</v>
      </c>
      <c r="AA9439" t="n">
        <v>10632</v>
      </c>
      <c r="AB9439" t="n">
        <v>8999</v>
      </c>
      <c r="AC9439" t="n">
        <v>5759</v>
      </c>
      <c r="AD9439" t="n">
        <v>10481</v>
      </c>
      <c r="AE9439" t="n">
        <v>7974</v>
      </c>
      <c r="AF9439" t="n">
        <v>10155</v>
      </c>
      <c r="AG9439" t="n">
        <v>8471</v>
      </c>
      <c r="AH9439" t="n">
        <v>8855</v>
      </c>
      <c r="AI9439" t="n">
        <v>8880</v>
      </c>
      <c r="AJ9439" t="n">
        <v>9379</v>
      </c>
      <c r="AK9439" t="n">
        <v>9354</v>
      </c>
      <c r="AL9439" t="n">
        <v>8768</v>
      </c>
      <c r="AM9439" t="n">
        <v>8047</v>
      </c>
      <c r="AN9439" t="n">
        <v>7917</v>
      </c>
      <c r="AO9439" t="n">
        <v>10496</v>
      </c>
      <c r="AP9439" t="n">
        <v>12735</v>
      </c>
      <c r="AQ9439" t="n">
        <v>10375</v>
      </c>
      <c r="AR9439" t="n">
        <v>10065</v>
      </c>
      <c r="AS9439" t="n">
        <v>10485</v>
      </c>
      <c r="AT9439" t="n">
        <v>10584</v>
      </c>
      <c r="AU9439" t="n">
        <v>14392</v>
      </c>
      <c r="AV9439" t="n">
        <v>12187</v>
      </c>
      <c r="AW9439" t="n">
        <v>18921</v>
      </c>
      <c r="AX9439" t="n">
        <v>21373</v>
      </c>
      <c r="AY9439" t="n">
        <v>15311</v>
      </c>
      <c r="AZ9439" t="n">
        <v>15329</v>
      </c>
      <c r="BA9439" t="n">
        <v>11067</v>
      </c>
      <c r="BB9439" t="n">
        <v>9100</v>
      </c>
      <c r="BC9439" t="n">
        <v>12097</v>
      </c>
      <c r="BD9439" t="n">
        <v>13415</v>
      </c>
      <c r="BE9439" t="n">
        <v>16379</v>
      </c>
      <c r="BF9439" t="n">
        <v>18424</v>
      </c>
      <c r="BG9439" t="n">
        <v>13676</v>
      </c>
      <c r="BH9439" t="n">
        <v>12715</v>
      </c>
      <c r="BI9439" t="n">
        <v>14929</v>
      </c>
      <c r="BJ9439" t="n">
        <v>16625</v>
      </c>
      <c r="BK9439" s="90">
        <f>INDEX('SEDS_MSN Descriptions'!$C:$C,MATCH($C9439,'SEDS_MSN Descriptions'!$B:$B,0))</f>
        <v/>
      </c>
      <c r="BL9439" s="92">
        <f>INDEX('SEDS_MSN Descriptions'!$D:$D,MATCH($C9439,'SEDS_MSN Descriptions'!$B:$B,0))</f>
        <v/>
      </c>
      <c r="BM9439" s="92">
        <f>IF(ISNUMBER(SEARCH("Transportation",BK9439)),"Transportation",IF(ISNUMBER(SEARCH("Industrial",BK9439)),"Industrial",IF(ISNUMBER(SEARCH("electric power",BK9439)),"electric power",IF(ISNUMBER(SEARCH("commercial",BK9439)),"commercial",IF(ISNUMBER(SEARCH("residential",BK9439)),"residential","other")))))</f>
        <v/>
      </c>
      <c r="BN9439" s="92">
        <f>IF(ISNUMBER(SEARCH("Aviation gasoline",BK9439)),"jet fuel",IF(ISNUMBER(SEARCH("Biodiesel",BK9439)),"biofuel diesel",IF(ISNUMBER(SEARCH("Coal",BK9439)),"NA",IF(ISNUMBER(SEARCH("Distillate fuel oil",BK9439)),"petroleum diesel",IF(ISNUMBER(SEARCH("Electricity",BK9439)),"electricity",IF(ISNUMBER(SEARCH("Fuel ethanol",BK9439)),"biofuel gasoline",IF(ISNUMBER(SEARCH("Hydrocarbon",BK9439)),"NA",IF(ISNUMBER(SEARCH("Jet fuel",BK9439)),"jet fuel",IF(ISNUMBER(SEARCH("Lubricants",BK9439)),"NA",IF(ISNUMBER(SEARCH("Motor gasoline",BK9439)),"petroleum gasoline",IF(ISNUMBER(SEARCH("Natural gas",BK9439)),"natural gas",IF(ISNUMBER(SEARCH("Propane",BK9439)),"LPG propane or butane",IF(ISNUMBER(SEARCH("Residual fuel oil",BK9439)),"heavy or residual fuel oil","other")))))))))))))</f>
        <v/>
      </c>
    </row>
    <row r="9440" hidden="1" ht="16" customHeight="1" s="107">
      <c r="A9440" t="inlineStr">
        <is>
          <t>2018P</t>
        </is>
      </c>
      <c r="B9440" t="inlineStr">
        <is>
          <t>UT</t>
        </is>
      </c>
      <c r="C9440" t="inlineStr">
        <is>
          <t>DFRCB</t>
        </is>
      </c>
      <c r="D9440" t="n">
        <v>580</v>
      </c>
      <c r="E9440" t="n">
        <v>540</v>
      </c>
      <c r="F9440" t="n">
        <v>455</v>
      </c>
      <c r="G9440" t="n">
        <v>509</v>
      </c>
      <c r="H9440" t="n">
        <v>547</v>
      </c>
      <c r="I9440" t="n">
        <v>569</v>
      </c>
      <c r="J9440" t="n">
        <v>567</v>
      </c>
      <c r="K9440" t="n">
        <v>775</v>
      </c>
      <c r="L9440" t="n">
        <v>784</v>
      </c>
      <c r="M9440" t="n">
        <v>875</v>
      </c>
      <c r="N9440" t="n">
        <v>835</v>
      </c>
      <c r="O9440" t="n">
        <v>1297</v>
      </c>
      <c r="P9440" t="n">
        <v>1355</v>
      </c>
      <c r="Q9440" t="n">
        <v>1766</v>
      </c>
      <c r="R9440" t="n">
        <v>1883</v>
      </c>
      <c r="S9440" t="n">
        <v>2081</v>
      </c>
      <c r="T9440" t="n">
        <v>1961</v>
      </c>
      <c r="U9440" t="n">
        <v>1965</v>
      </c>
      <c r="V9440" t="n">
        <v>1976</v>
      </c>
      <c r="W9440" t="n">
        <v>1362</v>
      </c>
      <c r="X9440" t="n">
        <v>650</v>
      </c>
      <c r="Y9440" t="n">
        <v>424</v>
      </c>
      <c r="Z9440" t="n">
        <v>726</v>
      </c>
      <c r="AA9440" t="n">
        <v>954</v>
      </c>
      <c r="AB9440" t="n">
        <v>808</v>
      </c>
      <c r="AC9440" t="n">
        <v>388</v>
      </c>
      <c r="AD9440" t="n">
        <v>403</v>
      </c>
      <c r="AE9440" t="n">
        <v>526</v>
      </c>
      <c r="AF9440" t="n">
        <v>696</v>
      </c>
      <c r="AG9440" t="n">
        <v>1004</v>
      </c>
      <c r="AH9440" t="n">
        <v>807</v>
      </c>
      <c r="AI9440" t="n">
        <v>758</v>
      </c>
      <c r="AJ9440" t="n">
        <v>556</v>
      </c>
      <c r="AK9440" t="n">
        <v>757</v>
      </c>
      <c r="AL9440" t="n">
        <v>553</v>
      </c>
      <c r="AM9440" t="n">
        <v>420</v>
      </c>
      <c r="AN9440" t="n">
        <v>434</v>
      </c>
      <c r="AO9440" t="n">
        <v>511</v>
      </c>
      <c r="AP9440" t="n">
        <v>408</v>
      </c>
      <c r="AQ9440" t="n">
        <v>459</v>
      </c>
      <c r="AR9440" t="n">
        <v>461</v>
      </c>
      <c r="AS9440" t="n">
        <v>528</v>
      </c>
      <c r="AT9440" t="n">
        <v>480</v>
      </c>
      <c r="AU9440" t="n">
        <v>405</v>
      </c>
      <c r="AV9440" t="n">
        <v>492</v>
      </c>
      <c r="AW9440" t="n">
        <v>151</v>
      </c>
      <c r="AX9440" t="n">
        <v>168</v>
      </c>
      <c r="AY9440" t="n">
        <v>162</v>
      </c>
      <c r="AZ9440" t="n">
        <v>99</v>
      </c>
      <c r="BA9440" t="n">
        <v>132</v>
      </c>
      <c r="BB9440" t="n">
        <v>116</v>
      </c>
      <c r="BC9440" t="n">
        <v>136</v>
      </c>
      <c r="BD9440" t="n">
        <v>149</v>
      </c>
      <c r="BE9440" t="n">
        <v>105</v>
      </c>
      <c r="BF9440" t="n">
        <v>117</v>
      </c>
      <c r="BG9440" t="n">
        <v>128</v>
      </c>
      <c r="BH9440" t="n">
        <v>151</v>
      </c>
      <c r="BI9440" t="n">
        <v>130</v>
      </c>
      <c r="BJ9440" t="n">
        <v>151</v>
      </c>
      <c r="BK9440" s="90">
        <f>INDEX('SEDS_MSN Descriptions'!$C:$C,MATCH($C9440,'SEDS_MSN Descriptions'!$B:$B,0))</f>
        <v/>
      </c>
      <c r="BL9440" s="92">
        <f>INDEX('SEDS_MSN Descriptions'!$D:$D,MATCH($C9440,'SEDS_MSN Descriptions'!$B:$B,0))</f>
        <v/>
      </c>
      <c r="BM9440" s="92">
        <f>IF(ISNUMBER(SEARCH("Transportation",BK9440)),"Transportation",IF(ISNUMBER(SEARCH("Industrial",BK9440)),"Industrial",IF(ISNUMBER(SEARCH("electric power",BK9440)),"electric power",IF(ISNUMBER(SEARCH("commercial",BK9440)),"commercial",IF(ISNUMBER(SEARCH("residential",BK9440)),"residential","other")))))</f>
        <v/>
      </c>
      <c r="BN9440" s="92">
        <f>IF(ISNUMBER(SEARCH("Aviation gasoline",BK9440)),"jet fuel",IF(ISNUMBER(SEARCH("Biodiesel",BK9440)),"biofuel diesel",IF(ISNUMBER(SEARCH("Coal",BK9440)),"NA",IF(ISNUMBER(SEARCH("Distillate fuel oil",BK9440)),"petroleum diesel",IF(ISNUMBER(SEARCH("Electricity",BK9440)),"electricity",IF(ISNUMBER(SEARCH("Fuel ethanol",BK9440)),"biofuel gasoline",IF(ISNUMBER(SEARCH("Hydrocarbon",BK9440)),"NA",IF(ISNUMBER(SEARCH("Jet fuel",BK9440)),"jet fuel",IF(ISNUMBER(SEARCH("Lubricants",BK9440)),"NA",IF(ISNUMBER(SEARCH("Motor gasoline",BK9440)),"petroleum gasoline",IF(ISNUMBER(SEARCH("Natural gas",BK9440)),"natural gas",IF(ISNUMBER(SEARCH("Propane",BK9440)),"LPG propane or butane",IF(ISNUMBER(SEARCH("Residual fuel oil",BK9440)),"heavy or residual fuel oil","other")))))))))))))</f>
        <v/>
      </c>
    </row>
    <row r="9441" hidden="1" ht="16" customHeight="1" s="107">
      <c r="A9441" t="inlineStr">
        <is>
          <t>2018P</t>
        </is>
      </c>
      <c r="B9441" t="inlineStr">
        <is>
          <t>UT</t>
        </is>
      </c>
      <c r="C9441" t="inlineStr">
        <is>
          <t>DFTCB</t>
        </is>
      </c>
      <c r="D9441" t="n">
        <v>21991</v>
      </c>
      <c r="E9441" t="n">
        <v>17708</v>
      </c>
      <c r="F9441" t="n">
        <v>20786</v>
      </c>
      <c r="G9441" t="n">
        <v>20862</v>
      </c>
      <c r="H9441" t="n">
        <v>21836</v>
      </c>
      <c r="I9441" t="n">
        <v>24424</v>
      </c>
      <c r="J9441" t="n">
        <v>27829</v>
      </c>
      <c r="K9441" t="n">
        <v>26817</v>
      </c>
      <c r="L9441" t="n">
        <v>27592</v>
      </c>
      <c r="M9441" t="n">
        <v>29097</v>
      </c>
      <c r="N9441" t="n">
        <v>29751</v>
      </c>
      <c r="O9441" t="n">
        <v>37992</v>
      </c>
      <c r="P9441" t="n">
        <v>37300</v>
      </c>
      <c r="Q9441" t="n">
        <v>46762</v>
      </c>
      <c r="R9441" t="n">
        <v>51876</v>
      </c>
      <c r="S9441" t="n">
        <v>53385</v>
      </c>
      <c r="T9441" t="n">
        <v>49418</v>
      </c>
      <c r="U9441" t="n">
        <v>51245</v>
      </c>
      <c r="V9441" t="n">
        <v>53401</v>
      </c>
      <c r="W9441" t="n">
        <v>55976</v>
      </c>
      <c r="X9441" t="n">
        <v>48934</v>
      </c>
      <c r="Y9441" t="n">
        <v>41348</v>
      </c>
      <c r="Z9441" t="n">
        <v>37501</v>
      </c>
      <c r="AA9441" t="n">
        <v>37202</v>
      </c>
      <c r="AB9441" t="n">
        <v>35574</v>
      </c>
      <c r="AC9441" t="n">
        <v>33290</v>
      </c>
      <c r="AD9441" t="n">
        <v>40648</v>
      </c>
      <c r="AE9441" t="n">
        <v>37902</v>
      </c>
      <c r="AF9441" t="n">
        <v>41122</v>
      </c>
      <c r="AG9441" t="n">
        <v>34466</v>
      </c>
      <c r="AH9441" t="n">
        <v>41720</v>
      </c>
      <c r="AI9441" t="n">
        <v>40998</v>
      </c>
      <c r="AJ9441" t="n">
        <v>42442</v>
      </c>
      <c r="AK9441" t="n">
        <v>43232</v>
      </c>
      <c r="AL9441" t="n">
        <v>44541</v>
      </c>
      <c r="AM9441" t="n">
        <v>49290</v>
      </c>
      <c r="AN9441" t="n">
        <v>50899</v>
      </c>
      <c r="AO9441" t="n">
        <v>58062</v>
      </c>
      <c r="AP9441" t="n">
        <v>60507</v>
      </c>
      <c r="AQ9441" t="n">
        <v>56986</v>
      </c>
      <c r="AR9441" t="n">
        <v>61852</v>
      </c>
      <c r="AS9441" t="n">
        <v>65380</v>
      </c>
      <c r="AT9441" t="n">
        <v>66813</v>
      </c>
      <c r="AU9441" t="n">
        <v>70308</v>
      </c>
      <c r="AV9441" t="n">
        <v>71353</v>
      </c>
      <c r="AW9441" t="n">
        <v>79804</v>
      </c>
      <c r="AX9441" t="n">
        <v>100347</v>
      </c>
      <c r="AY9441" t="n">
        <v>92229</v>
      </c>
      <c r="AZ9441" t="n">
        <v>81715</v>
      </c>
      <c r="BA9441" t="n">
        <v>74245</v>
      </c>
      <c r="BB9441" t="n">
        <v>73382</v>
      </c>
      <c r="BC9441" t="n">
        <v>89135</v>
      </c>
      <c r="BD9441" t="n">
        <v>85214</v>
      </c>
      <c r="BE9441" t="n">
        <v>88274</v>
      </c>
      <c r="BF9441" t="n">
        <v>87422</v>
      </c>
      <c r="BG9441" t="n">
        <v>82358</v>
      </c>
      <c r="BH9441" t="n">
        <v>82024</v>
      </c>
      <c r="BI9441" t="n">
        <v>86604</v>
      </c>
      <c r="BJ9441" t="n">
        <v>90417</v>
      </c>
      <c r="BK9441" s="90">
        <f>INDEX('SEDS_MSN Descriptions'!$C:$C,MATCH($C9441,'SEDS_MSN Descriptions'!$B:$B,0))</f>
        <v/>
      </c>
      <c r="BL9441" s="92">
        <f>INDEX('SEDS_MSN Descriptions'!$D:$D,MATCH($C9441,'SEDS_MSN Descriptions'!$B:$B,0))</f>
        <v/>
      </c>
      <c r="BM9441" s="92">
        <f>IF(ISNUMBER(SEARCH("Transportation",BK9441)),"Transportation",IF(ISNUMBER(SEARCH("Industrial",BK9441)),"Industrial",IF(ISNUMBER(SEARCH("electric power",BK9441)),"electric power",IF(ISNUMBER(SEARCH("commercial",BK9441)),"commercial",IF(ISNUMBER(SEARCH("residential",BK9441)),"residential","other")))))</f>
        <v/>
      </c>
      <c r="BN9441" s="92">
        <f>IF(ISNUMBER(SEARCH("Aviation gasoline",BK9441)),"jet fuel",IF(ISNUMBER(SEARCH("Biodiesel",BK9441)),"biofuel diesel",IF(ISNUMBER(SEARCH("Coal",BK9441)),"NA",IF(ISNUMBER(SEARCH("Distillate fuel oil",BK9441)),"petroleum diesel",IF(ISNUMBER(SEARCH("Electricity",BK9441)),"electricity",IF(ISNUMBER(SEARCH("Fuel ethanol",BK9441)),"biofuel gasoline",IF(ISNUMBER(SEARCH("Hydrocarbon",BK9441)),"NA",IF(ISNUMBER(SEARCH("Jet fuel",BK9441)),"jet fuel",IF(ISNUMBER(SEARCH("Lubricants",BK9441)),"NA",IF(ISNUMBER(SEARCH("Motor gasoline",BK9441)),"petroleum gasoline",IF(ISNUMBER(SEARCH("Natural gas",BK9441)),"natural gas",IF(ISNUMBER(SEARCH("Propane",BK9441)),"LPG propane or butane",IF(ISNUMBER(SEARCH("Residual fuel oil",BK9441)),"heavy or residual fuel oil","other")))))))))))))</f>
        <v/>
      </c>
    </row>
    <row r="9442" hidden="1" ht="16" customHeight="1" s="107">
      <c r="A9442" t="inlineStr">
        <is>
          <t>2018P</t>
        </is>
      </c>
      <c r="B9442" t="inlineStr">
        <is>
          <t>UT</t>
        </is>
      </c>
      <c r="C9442" t="inlineStr">
        <is>
          <t>DFTXB</t>
        </is>
      </c>
      <c r="D9442" t="n">
        <v>21924</v>
      </c>
      <c r="E9442" t="n">
        <v>17645</v>
      </c>
      <c r="F9442" t="n">
        <v>20738</v>
      </c>
      <c r="G9442" t="n">
        <v>20815</v>
      </c>
      <c r="H9442" t="n">
        <v>21792</v>
      </c>
      <c r="I9442" t="n">
        <v>24378</v>
      </c>
      <c r="J9442" t="n">
        <v>27787</v>
      </c>
      <c r="K9442" t="n">
        <v>26775</v>
      </c>
      <c r="L9442" t="n">
        <v>27550</v>
      </c>
      <c r="M9442" t="n">
        <v>29049</v>
      </c>
      <c r="N9442" t="n">
        <v>29698</v>
      </c>
      <c r="O9442" t="n">
        <v>37940</v>
      </c>
      <c r="P9442" t="n">
        <v>37248</v>
      </c>
      <c r="Q9442" t="n">
        <v>46625</v>
      </c>
      <c r="R9442" t="n">
        <v>51758</v>
      </c>
      <c r="S9442" t="n">
        <v>53324</v>
      </c>
      <c r="T9442" t="n">
        <v>49391</v>
      </c>
      <c r="U9442" t="n">
        <v>51211</v>
      </c>
      <c r="V9442" t="n">
        <v>53372</v>
      </c>
      <c r="W9442" t="n">
        <v>55896</v>
      </c>
      <c r="X9442" t="n">
        <v>48542</v>
      </c>
      <c r="Y9442" t="n">
        <v>41004</v>
      </c>
      <c r="Z9442" t="n">
        <v>37159</v>
      </c>
      <c r="AA9442" t="n">
        <v>36742</v>
      </c>
      <c r="AB9442" t="n">
        <v>35239</v>
      </c>
      <c r="AC9442" t="n">
        <v>32972</v>
      </c>
      <c r="AD9442" t="n">
        <v>39898</v>
      </c>
      <c r="AE9442" t="n">
        <v>36811</v>
      </c>
      <c r="AF9442" t="n">
        <v>40524</v>
      </c>
      <c r="AG9442" t="n">
        <v>33966</v>
      </c>
      <c r="AH9442" t="n">
        <v>41232</v>
      </c>
      <c r="AI9442" t="n">
        <v>40521</v>
      </c>
      <c r="AJ9442" t="n">
        <v>42081</v>
      </c>
      <c r="AK9442" t="n">
        <v>42869</v>
      </c>
      <c r="AL9442" t="n">
        <v>44208</v>
      </c>
      <c r="AM9442" t="n">
        <v>48905</v>
      </c>
      <c r="AN9442" t="n">
        <v>50558</v>
      </c>
      <c r="AO9442" t="n">
        <v>57725</v>
      </c>
      <c r="AP9442" t="n">
        <v>60120</v>
      </c>
      <c r="AQ9442" t="n">
        <v>56664</v>
      </c>
      <c r="AR9442" t="n">
        <v>61261</v>
      </c>
      <c r="AS9442" t="n">
        <v>64743</v>
      </c>
      <c r="AT9442" t="n">
        <v>66252</v>
      </c>
      <c r="AU9442" t="n">
        <v>69951</v>
      </c>
      <c r="AV9442" t="n">
        <v>71005</v>
      </c>
      <c r="AW9442" t="n">
        <v>79373</v>
      </c>
      <c r="AX9442" t="n">
        <v>99616</v>
      </c>
      <c r="AY9442" t="n">
        <v>91804</v>
      </c>
      <c r="AZ9442" t="n">
        <v>81265</v>
      </c>
      <c r="BA9442" t="n">
        <v>73880</v>
      </c>
      <c r="BB9442" t="n">
        <v>72915</v>
      </c>
      <c r="BC9442" t="n">
        <v>88626</v>
      </c>
      <c r="BD9442" t="n">
        <v>84816</v>
      </c>
      <c r="BE9442" t="n">
        <v>88012</v>
      </c>
      <c r="BF9442" t="n">
        <v>87182</v>
      </c>
      <c r="BG9442" t="n">
        <v>82164</v>
      </c>
      <c r="BH9442" t="n">
        <v>81710</v>
      </c>
      <c r="BI9442" t="n">
        <v>86227</v>
      </c>
      <c r="BJ9442" t="n">
        <v>90050</v>
      </c>
      <c r="BK9442" s="90">
        <f>INDEX('SEDS_MSN Descriptions'!$C:$C,MATCH($C9442,'SEDS_MSN Descriptions'!$B:$B,0))</f>
        <v/>
      </c>
      <c r="BL9442" s="92">
        <f>INDEX('SEDS_MSN Descriptions'!$D:$D,MATCH($C9442,'SEDS_MSN Descriptions'!$B:$B,0))</f>
        <v/>
      </c>
      <c r="BM9442" s="92">
        <f>IF(ISNUMBER(SEARCH("Transportation",BK9442)),"Transportation",IF(ISNUMBER(SEARCH("Industrial",BK9442)),"Industrial",IF(ISNUMBER(SEARCH("electric power",BK9442)),"electric power",IF(ISNUMBER(SEARCH("commercial",BK9442)),"commercial",IF(ISNUMBER(SEARCH("residential",BK9442)),"residential","other")))))</f>
        <v/>
      </c>
      <c r="BN9442" s="92">
        <f>IF(ISNUMBER(SEARCH("Aviation gasoline",BK9442)),"jet fuel",IF(ISNUMBER(SEARCH("Biodiesel",BK9442)),"biofuel diesel",IF(ISNUMBER(SEARCH("Coal",BK9442)),"NA",IF(ISNUMBER(SEARCH("Distillate fuel oil",BK9442)),"petroleum diesel",IF(ISNUMBER(SEARCH("Electricity",BK9442)),"electricity",IF(ISNUMBER(SEARCH("Fuel ethanol",BK9442)),"biofuel gasoline",IF(ISNUMBER(SEARCH("Hydrocarbon",BK9442)),"NA",IF(ISNUMBER(SEARCH("Jet fuel",BK9442)),"jet fuel",IF(ISNUMBER(SEARCH("Lubricants",BK9442)),"NA",IF(ISNUMBER(SEARCH("Motor gasoline",BK9442)),"petroleum gasoline",IF(ISNUMBER(SEARCH("Natural gas",BK9442)),"natural gas",IF(ISNUMBER(SEARCH("Propane",BK9442)),"LPG propane or butane",IF(ISNUMBER(SEARCH("Residual fuel oil",BK9442)),"heavy or residual fuel oil","other")))))))))))))</f>
        <v/>
      </c>
    </row>
    <row r="9443" hidden="1" ht="16" customHeight="1" s="107">
      <c r="A9443" t="inlineStr">
        <is>
          <t>2018P</t>
        </is>
      </c>
      <c r="B9443" t="inlineStr">
        <is>
          <t>UT</t>
        </is>
      </c>
      <c r="C9443" t="inlineStr">
        <is>
          <t>DMTCB</t>
        </is>
      </c>
      <c r="D9443" t="n">
        <v>21991</v>
      </c>
      <c r="E9443" t="n">
        <v>17708</v>
      </c>
      <c r="F9443" t="n">
        <v>20786</v>
      </c>
      <c r="G9443" t="n">
        <v>20862</v>
      </c>
      <c r="H9443" t="n">
        <v>21836</v>
      </c>
      <c r="I9443" t="n">
        <v>24424</v>
      </c>
      <c r="J9443" t="n">
        <v>27829</v>
      </c>
      <c r="K9443" t="n">
        <v>26817</v>
      </c>
      <c r="L9443" t="n">
        <v>27592</v>
      </c>
      <c r="M9443" t="n">
        <v>29097</v>
      </c>
      <c r="N9443" t="n">
        <v>29751</v>
      </c>
      <c r="O9443" t="n">
        <v>37992</v>
      </c>
      <c r="P9443" t="n">
        <v>37300</v>
      </c>
      <c r="Q9443" t="n">
        <v>46762</v>
      </c>
      <c r="R9443" t="n">
        <v>51876</v>
      </c>
      <c r="S9443" t="n">
        <v>53385</v>
      </c>
      <c r="T9443" t="n">
        <v>49418</v>
      </c>
      <c r="U9443" t="n">
        <v>51245</v>
      </c>
      <c r="V9443" t="n">
        <v>53401</v>
      </c>
      <c r="W9443" t="n">
        <v>55976</v>
      </c>
      <c r="X9443" t="n">
        <v>48934</v>
      </c>
      <c r="Y9443" t="n">
        <v>41348</v>
      </c>
      <c r="Z9443" t="n">
        <v>37501</v>
      </c>
      <c r="AA9443" t="n">
        <v>37202</v>
      </c>
      <c r="AB9443" t="n">
        <v>35574</v>
      </c>
      <c r="AC9443" t="n">
        <v>33290</v>
      </c>
      <c r="AD9443" t="n">
        <v>40648</v>
      </c>
      <c r="AE9443" t="n">
        <v>37902</v>
      </c>
      <c r="AF9443" t="n">
        <v>41122</v>
      </c>
      <c r="AG9443" t="n">
        <v>34466</v>
      </c>
      <c r="AH9443" t="n">
        <v>41720</v>
      </c>
      <c r="AI9443" t="n">
        <v>40998</v>
      </c>
      <c r="AJ9443" t="n">
        <v>42442</v>
      </c>
      <c r="AK9443" t="n">
        <v>43232</v>
      </c>
      <c r="AL9443" t="n">
        <v>44541</v>
      </c>
      <c r="AM9443" t="n">
        <v>49290</v>
      </c>
      <c r="AN9443" t="n">
        <v>50899</v>
      </c>
      <c r="AO9443" t="n">
        <v>58062</v>
      </c>
      <c r="AP9443" t="n">
        <v>60507</v>
      </c>
      <c r="AQ9443" t="n">
        <v>56986</v>
      </c>
      <c r="AR9443" t="n">
        <v>61852</v>
      </c>
      <c r="AS9443" t="n">
        <v>65380</v>
      </c>
      <c r="AT9443" t="n">
        <v>66813</v>
      </c>
      <c r="AU9443" t="n">
        <v>70308</v>
      </c>
      <c r="AV9443" t="n">
        <v>71353</v>
      </c>
      <c r="AW9443" t="n">
        <v>79804</v>
      </c>
      <c r="AX9443" t="n">
        <v>100347</v>
      </c>
      <c r="AY9443" t="n">
        <v>92229</v>
      </c>
      <c r="AZ9443" t="n">
        <v>81715</v>
      </c>
      <c r="BA9443" t="n">
        <v>74176</v>
      </c>
      <c r="BB9443" t="n">
        <v>73326</v>
      </c>
      <c r="BC9443" t="n">
        <v>88945</v>
      </c>
      <c r="BD9443" t="n">
        <v>84866</v>
      </c>
      <c r="BE9443" t="n">
        <v>88031</v>
      </c>
      <c r="BF9443" t="n">
        <v>86957</v>
      </c>
      <c r="BG9443" t="n">
        <v>82146</v>
      </c>
      <c r="BH9443" t="n">
        <v>81222</v>
      </c>
      <c r="BI9443" t="n">
        <v>86063</v>
      </c>
      <c r="BJ9443" t="n">
        <v>89793</v>
      </c>
      <c r="BK9443" s="90">
        <f>INDEX('SEDS_MSN Descriptions'!$C:$C,MATCH($C9443,'SEDS_MSN Descriptions'!$B:$B,0))</f>
        <v/>
      </c>
      <c r="BL9443" s="92">
        <f>INDEX('SEDS_MSN Descriptions'!$D:$D,MATCH($C9443,'SEDS_MSN Descriptions'!$B:$B,0))</f>
        <v/>
      </c>
      <c r="BM9443" s="92">
        <f>IF(ISNUMBER(SEARCH("Transportation",BK9443)),"Transportation",IF(ISNUMBER(SEARCH("Industrial",BK9443)),"Industrial",IF(ISNUMBER(SEARCH("electric power",BK9443)),"electric power",IF(ISNUMBER(SEARCH("commercial",BK9443)),"commercial",IF(ISNUMBER(SEARCH("residential",BK9443)),"residential","other")))))</f>
        <v/>
      </c>
      <c r="BN9443" s="92">
        <f>IF(ISNUMBER(SEARCH("Aviation gasoline",BK9443)),"jet fuel",IF(ISNUMBER(SEARCH("Biodiesel",BK9443)),"biofuel diesel",IF(ISNUMBER(SEARCH("Coal",BK9443)),"NA",IF(ISNUMBER(SEARCH("Distillate fuel oil",BK9443)),"petroleum diesel",IF(ISNUMBER(SEARCH("Electricity",BK9443)),"electricity",IF(ISNUMBER(SEARCH("Fuel ethanol",BK9443)),"biofuel gasoline",IF(ISNUMBER(SEARCH("Hydrocarbon",BK9443)),"NA",IF(ISNUMBER(SEARCH("Jet fuel",BK9443)),"jet fuel",IF(ISNUMBER(SEARCH("Lubricants",BK9443)),"NA",IF(ISNUMBER(SEARCH("Motor gasoline",BK9443)),"petroleum gasoline",IF(ISNUMBER(SEARCH("Natural gas",BK9443)),"natural gas",IF(ISNUMBER(SEARCH("Propane",BK9443)),"LPG propane or butane",IF(ISNUMBER(SEARCH("Residual fuel oil",BK9443)),"heavy or residual fuel oil","other")))))))))))))</f>
        <v/>
      </c>
    </row>
    <row r="9444" hidden="1" ht="16" customHeight="1" s="107">
      <c r="A9444" t="inlineStr">
        <is>
          <t>2018P</t>
        </is>
      </c>
      <c r="B9444" t="inlineStr">
        <is>
          <t>UT</t>
        </is>
      </c>
      <c r="C9444" t="inlineStr">
        <is>
          <t>ELEXB</t>
        </is>
      </c>
      <c r="D9444" t="n">
        <v>0</v>
      </c>
      <c r="E9444" t="n">
        <v>0</v>
      </c>
      <c r="F9444" t="n">
        <v>0</v>
      </c>
      <c r="G9444" t="n">
        <v>0</v>
      </c>
      <c r="H9444" t="n">
        <v>0</v>
      </c>
      <c r="I9444" t="n">
        <v>0</v>
      </c>
      <c r="J9444" t="n">
        <v>0</v>
      </c>
      <c r="K9444" t="n">
        <v>0</v>
      </c>
      <c r="L9444" t="n">
        <v>0</v>
      </c>
      <c r="M9444" t="n">
        <v>0</v>
      </c>
      <c r="N9444" t="n">
        <v>0</v>
      </c>
      <c r="O9444" t="n">
        <v>0</v>
      </c>
      <c r="P9444" t="n">
        <v>0</v>
      </c>
      <c r="Q9444" t="n">
        <v>0</v>
      </c>
      <c r="R9444" t="n">
        <v>0</v>
      </c>
      <c r="S9444" t="n">
        <v>0</v>
      </c>
      <c r="T9444" t="n">
        <v>0</v>
      </c>
      <c r="U9444" t="n">
        <v>0</v>
      </c>
      <c r="V9444" t="n">
        <v>0</v>
      </c>
      <c r="W9444" t="n">
        <v>0</v>
      </c>
      <c r="X9444" t="n">
        <v>0</v>
      </c>
      <c r="Y9444" t="n">
        <v>0</v>
      </c>
      <c r="Z9444" t="n">
        <v>0</v>
      </c>
      <c r="AA9444" t="n">
        <v>0</v>
      </c>
      <c r="AB9444" t="n">
        <v>0</v>
      </c>
      <c r="AC9444" t="n">
        <v>0</v>
      </c>
      <c r="AD9444" t="n">
        <v>0</v>
      </c>
      <c r="AE9444" t="n">
        <v>0</v>
      </c>
      <c r="AF9444" t="n">
        <v>0</v>
      </c>
      <c r="AG9444" t="n">
        <v>0</v>
      </c>
      <c r="AH9444" t="n">
        <v>0</v>
      </c>
      <c r="AI9444" t="n">
        <v>0</v>
      </c>
      <c r="AJ9444" t="n">
        <v>0</v>
      </c>
      <c r="AK9444" t="n">
        <v>0</v>
      </c>
      <c r="AL9444" t="n">
        <v>0</v>
      </c>
      <c r="AM9444" t="n">
        <v>0</v>
      </c>
      <c r="AN9444" t="n">
        <v>0</v>
      </c>
      <c r="AO9444" t="n">
        <v>0</v>
      </c>
      <c r="AP9444" t="n">
        <v>0</v>
      </c>
      <c r="AQ9444" t="n">
        <v>0</v>
      </c>
      <c r="AR9444" t="n">
        <v>0</v>
      </c>
      <c r="AS9444" t="n">
        <v>0</v>
      </c>
      <c r="AT9444" t="n">
        <v>0</v>
      </c>
      <c r="AU9444" t="n">
        <v>0</v>
      </c>
      <c r="AV9444" t="n">
        <v>0</v>
      </c>
      <c r="AW9444" t="n">
        <v>3</v>
      </c>
      <c r="AX9444" t="n">
        <v>3</v>
      </c>
      <c r="AY9444" t="n">
        <v>129</v>
      </c>
      <c r="AZ9444" t="n">
        <v>186</v>
      </c>
      <c r="BA9444" t="n">
        <v>147</v>
      </c>
      <c r="BB9444" t="n">
        <v>44</v>
      </c>
      <c r="BC9444" t="n">
        <v>4</v>
      </c>
      <c r="BD9444" t="n">
        <v>6</v>
      </c>
      <c r="BE9444" t="n">
        <v>60</v>
      </c>
      <c r="BF9444" t="n">
        <v>95</v>
      </c>
      <c r="BG9444" t="n">
        <v>3</v>
      </c>
      <c r="BH9444" t="n">
        <v>0</v>
      </c>
      <c r="BI9444" t="n">
        <v>0</v>
      </c>
      <c r="BJ9444" t="n">
        <v>3</v>
      </c>
      <c r="BK9444" s="90">
        <f>INDEX('SEDS_MSN Descriptions'!$C:$C,MATCH($C9444,'SEDS_MSN Descriptions'!$B:$B,0))</f>
        <v/>
      </c>
      <c r="BL9444" s="92">
        <f>INDEX('SEDS_MSN Descriptions'!$D:$D,MATCH($C9444,'SEDS_MSN Descriptions'!$B:$B,0))</f>
        <v/>
      </c>
      <c r="BM9444" s="92">
        <f>IF(ISNUMBER(SEARCH("Transportation",BK9444)),"Transportation",IF(ISNUMBER(SEARCH("Industrial",BK9444)),"Industrial",IF(ISNUMBER(SEARCH("electric power",BK9444)),"electric power",IF(ISNUMBER(SEARCH("commercial",BK9444)),"commercial",IF(ISNUMBER(SEARCH("residential",BK9444)),"residential","other")))))</f>
        <v/>
      </c>
      <c r="BN9444" s="92">
        <f>IF(ISNUMBER(SEARCH("Aviation gasoline",BK9444)),"jet fuel",IF(ISNUMBER(SEARCH("Biodiesel",BK9444)),"biofuel diesel",IF(ISNUMBER(SEARCH("Coal",BK9444)),"NA",IF(ISNUMBER(SEARCH("Distillate fuel oil",BK9444)),"petroleum diesel",IF(ISNUMBER(SEARCH("Electricity",BK9444)),"electricity",IF(ISNUMBER(SEARCH("Fuel ethanol",BK9444)),"biofuel gasoline",IF(ISNUMBER(SEARCH("Hydrocarbon",BK9444)),"NA",IF(ISNUMBER(SEARCH("Jet fuel",BK9444)),"jet fuel",IF(ISNUMBER(SEARCH("Lubricants",BK9444)),"NA",IF(ISNUMBER(SEARCH("Motor gasoline",BK9444)),"petroleum gasoline",IF(ISNUMBER(SEARCH("Natural gas",BK9444)),"natural gas",IF(ISNUMBER(SEARCH("Propane",BK9444)),"LPG propane or butane",IF(ISNUMBER(SEARCH("Residual fuel oil",BK9444)),"heavy or residual fuel oil","other")))))))))))))</f>
        <v/>
      </c>
    </row>
    <row r="9445" hidden="1" ht="16" customHeight="1" s="107">
      <c r="A9445" t="inlineStr">
        <is>
          <t>2018P</t>
        </is>
      </c>
      <c r="B9445" t="inlineStr">
        <is>
          <t>UT</t>
        </is>
      </c>
      <c r="C9445" t="inlineStr">
        <is>
          <t>ELIMB</t>
        </is>
      </c>
      <c r="D9445" t="n">
        <v>0</v>
      </c>
      <c r="E9445" t="n">
        <v>0</v>
      </c>
      <c r="F9445" t="n">
        <v>0</v>
      </c>
      <c r="G9445" t="n">
        <v>0</v>
      </c>
      <c r="H9445" t="n">
        <v>0</v>
      </c>
      <c r="I9445" t="n">
        <v>0</v>
      </c>
      <c r="J9445" t="n">
        <v>0</v>
      </c>
      <c r="K9445" t="n">
        <v>0</v>
      </c>
      <c r="L9445" t="n">
        <v>0</v>
      </c>
      <c r="M9445" t="n">
        <v>0</v>
      </c>
      <c r="N9445" t="n">
        <v>0</v>
      </c>
      <c r="O9445" t="n">
        <v>0</v>
      </c>
      <c r="P9445" t="n">
        <v>0</v>
      </c>
      <c r="Q9445" t="n">
        <v>0</v>
      </c>
      <c r="R9445" t="n">
        <v>0</v>
      </c>
      <c r="S9445" t="n">
        <v>0</v>
      </c>
      <c r="T9445" t="n">
        <v>0</v>
      </c>
      <c r="U9445" t="n">
        <v>0</v>
      </c>
      <c r="V9445" t="n">
        <v>0</v>
      </c>
      <c r="W9445" t="n">
        <v>0</v>
      </c>
      <c r="X9445" t="n">
        <v>0</v>
      </c>
      <c r="Y9445" t="n">
        <v>0</v>
      </c>
      <c r="Z9445" t="n">
        <v>0</v>
      </c>
      <c r="AA9445" t="n">
        <v>0</v>
      </c>
      <c r="AB9445" t="n">
        <v>0</v>
      </c>
      <c r="AC9445" t="n">
        <v>0</v>
      </c>
      <c r="AD9445" t="n">
        <v>0</v>
      </c>
      <c r="AE9445" t="n">
        <v>127</v>
      </c>
      <c r="AF9445" t="n">
        <v>0</v>
      </c>
      <c r="AG9445" t="n">
        <v>1</v>
      </c>
      <c r="AH9445" t="n">
        <v>0</v>
      </c>
      <c r="AI9445" t="n">
        <v>0</v>
      </c>
      <c r="AJ9445" t="n">
        <v>0</v>
      </c>
      <c r="AK9445" t="n">
        <v>0</v>
      </c>
      <c r="AL9445" t="n">
        <v>0</v>
      </c>
      <c r="AM9445" t="n">
        <v>0</v>
      </c>
      <c r="AN9445" t="n">
        <v>0</v>
      </c>
      <c r="AO9445" t="n">
        <v>97</v>
      </c>
      <c r="AP9445" t="n">
        <v>5</v>
      </c>
      <c r="AQ9445" t="n">
        <v>0</v>
      </c>
      <c r="AR9445" t="n">
        <v>0</v>
      </c>
      <c r="AS9445" t="n">
        <v>0</v>
      </c>
      <c r="AT9445" t="n">
        <v>30</v>
      </c>
      <c r="AU9445" t="n">
        <v>20</v>
      </c>
      <c r="AV9445" t="n">
        <v>51</v>
      </c>
      <c r="AW9445" t="n">
        <v>140</v>
      </c>
      <c r="AX9445" t="n">
        <v>52</v>
      </c>
      <c r="AY9445" t="n">
        <v>73</v>
      </c>
      <c r="AZ9445" t="n">
        <v>42</v>
      </c>
      <c r="BA9445" t="n">
        <v>28</v>
      </c>
      <c r="BB9445" t="n">
        <v>59</v>
      </c>
      <c r="BC9445" t="n">
        <v>38</v>
      </c>
      <c r="BD9445" t="n">
        <v>39</v>
      </c>
      <c r="BE9445" t="n">
        <v>0</v>
      </c>
      <c r="BF9445" t="n">
        <v>99</v>
      </c>
      <c r="BG9445" t="n">
        <v>56</v>
      </c>
      <c r="BH9445" t="n">
        <v>36</v>
      </c>
      <c r="BI9445" t="n">
        <v>29</v>
      </c>
      <c r="BJ9445" t="n">
        <v>135</v>
      </c>
      <c r="BK9445" s="90">
        <f>INDEX('SEDS_MSN Descriptions'!$C:$C,MATCH($C9445,'SEDS_MSN Descriptions'!$B:$B,0))</f>
        <v/>
      </c>
      <c r="BL9445" s="92">
        <f>INDEX('SEDS_MSN Descriptions'!$D:$D,MATCH($C9445,'SEDS_MSN Descriptions'!$B:$B,0))</f>
        <v/>
      </c>
      <c r="BM9445" s="92">
        <f>IF(ISNUMBER(SEARCH("Transportation",BK9445)),"Transportation",IF(ISNUMBER(SEARCH("Industrial",BK9445)),"Industrial",IF(ISNUMBER(SEARCH("electric power",BK9445)),"electric power",IF(ISNUMBER(SEARCH("commercial",BK9445)),"commercial",IF(ISNUMBER(SEARCH("residential",BK9445)),"residential","other")))))</f>
        <v/>
      </c>
      <c r="BN9445" s="92">
        <f>IF(ISNUMBER(SEARCH("Aviation gasoline",BK9445)),"jet fuel",IF(ISNUMBER(SEARCH("Biodiesel",BK9445)),"biofuel diesel",IF(ISNUMBER(SEARCH("Coal",BK9445)),"NA",IF(ISNUMBER(SEARCH("Distillate fuel oil",BK9445)),"petroleum diesel",IF(ISNUMBER(SEARCH("Electricity",BK9445)),"electricity",IF(ISNUMBER(SEARCH("Fuel ethanol",BK9445)),"biofuel gasoline",IF(ISNUMBER(SEARCH("Hydrocarbon",BK9445)),"NA",IF(ISNUMBER(SEARCH("Jet fuel",BK9445)),"jet fuel",IF(ISNUMBER(SEARCH("Lubricants",BK9445)),"NA",IF(ISNUMBER(SEARCH("Motor gasoline",BK9445)),"petroleum gasoline",IF(ISNUMBER(SEARCH("Natural gas",BK9445)),"natural gas",IF(ISNUMBER(SEARCH("Propane",BK9445)),"LPG propane or butane",IF(ISNUMBER(SEARCH("Residual fuel oil",BK9445)),"heavy or residual fuel oil","other")))))))))))))</f>
        <v/>
      </c>
    </row>
    <row r="9446" hidden="1" ht="32" customHeight="1" s="107">
      <c r="A9446" t="inlineStr">
        <is>
          <t>2018P</t>
        </is>
      </c>
      <c r="B9446" t="inlineStr">
        <is>
          <t>UT</t>
        </is>
      </c>
      <c r="C9446" t="inlineStr">
        <is>
          <t>ELISB</t>
        </is>
      </c>
      <c r="D9446" t="n">
        <v>6777</v>
      </c>
      <c r="E9446" t="n">
        <v>8386</v>
      </c>
      <c r="F9446" t="n">
        <v>13979</v>
      </c>
      <c r="G9446" t="n">
        <v>19016</v>
      </c>
      <c r="H9446" t="n">
        <v>17592</v>
      </c>
      <c r="I9446" t="n">
        <v>10512</v>
      </c>
      <c r="J9446" t="n">
        <v>11517</v>
      </c>
      <c r="K9446" t="n">
        <v>10944</v>
      </c>
      <c r="L9446" t="n">
        <v>15941</v>
      </c>
      <c r="M9446" t="n">
        <v>22401</v>
      </c>
      <c r="N9446" t="n">
        <v>27960</v>
      </c>
      <c r="O9446" t="n">
        <v>30005</v>
      </c>
      <c r="P9446" t="n">
        <v>32521</v>
      </c>
      <c r="Q9446" t="n">
        <v>37453</v>
      </c>
      <c r="R9446" t="n">
        <v>38591</v>
      </c>
      <c r="S9446" t="n">
        <v>29101</v>
      </c>
      <c r="T9446" t="n">
        <v>47713</v>
      </c>
      <c r="U9446" t="n">
        <v>28647</v>
      </c>
      <c r="V9446" t="n">
        <v>24555</v>
      </c>
      <c r="W9446" t="n">
        <v>7490</v>
      </c>
      <c r="X9446" t="n">
        <v>-2019</v>
      </c>
      <c r="Y9446" t="n">
        <v>12070</v>
      </c>
      <c r="Z9446" t="n">
        <v>14148</v>
      </c>
      <c r="AA9446" t="n">
        <v>15142</v>
      </c>
      <c r="AB9446" t="n">
        <v>-3739</v>
      </c>
      <c r="AC9446" t="n">
        <v>-15455</v>
      </c>
      <c r="AD9446" t="n">
        <v>-29055</v>
      </c>
      <c r="AE9446" t="n">
        <v>-124924</v>
      </c>
      <c r="AF9446" t="n">
        <v>-137917</v>
      </c>
      <c r="AG9446" t="n">
        <v>-137341</v>
      </c>
      <c r="AH9446" t="n">
        <v>-159656</v>
      </c>
      <c r="AI9446" t="n">
        <v>-136694</v>
      </c>
      <c r="AJ9446" t="n">
        <v>-155218</v>
      </c>
      <c r="AK9446" t="n">
        <v>-161074</v>
      </c>
      <c r="AL9446" t="n">
        <v>-161625</v>
      </c>
      <c r="AM9446" t="n">
        <v>-131373</v>
      </c>
      <c r="AN9446" t="n">
        <v>-116970</v>
      </c>
      <c r="AO9446" t="n">
        <v>-128457</v>
      </c>
      <c r="AP9446" t="n">
        <v>-136859</v>
      </c>
      <c r="AQ9446" t="n">
        <v>-131176</v>
      </c>
      <c r="AR9446" t="n">
        <v>-116137</v>
      </c>
      <c r="AS9446" t="n">
        <v>-110529</v>
      </c>
      <c r="AT9446" t="n">
        <v>-118596</v>
      </c>
      <c r="AU9446" t="n">
        <v>-125103</v>
      </c>
      <c r="AV9446" t="n">
        <v>-116672</v>
      </c>
      <c r="AW9446" t="n">
        <v>-115665</v>
      </c>
      <c r="AX9446" t="n">
        <v>-126996</v>
      </c>
      <c r="AY9446" t="n">
        <v>-155082</v>
      </c>
      <c r="AZ9446" t="n">
        <v>-162078</v>
      </c>
      <c r="BA9446" t="n">
        <v>-131529</v>
      </c>
      <c r="BB9446" t="n">
        <v>-114131</v>
      </c>
      <c r="BC9446" t="n">
        <v>-95524</v>
      </c>
      <c r="BD9446" t="n">
        <v>-67079</v>
      </c>
      <c r="BE9446" t="n">
        <v>-90237</v>
      </c>
      <c r="BF9446" t="n">
        <v>-106554</v>
      </c>
      <c r="BG9446" t="n">
        <v>-86905</v>
      </c>
      <c r="BH9446" t="n">
        <v>-47315</v>
      </c>
      <c r="BI9446" t="n">
        <v>-39687</v>
      </c>
      <c r="BJ9446" t="n">
        <v>-56343</v>
      </c>
      <c r="BK9446" s="90">
        <f>INDEX('SEDS_MSN Descriptions'!$C:$C,MATCH($C9446,'SEDS_MSN Descriptions'!$B:$B,0))</f>
        <v/>
      </c>
      <c r="BL9446" s="92">
        <f>INDEX('SEDS_MSN Descriptions'!$D:$D,MATCH($C9446,'SEDS_MSN Descriptions'!$B:$B,0))</f>
        <v/>
      </c>
      <c r="BM9446" s="92">
        <f>IF(ISNUMBER(SEARCH("Transportation",BK9446)),"Transportation",IF(ISNUMBER(SEARCH("Industrial",BK9446)),"Industrial",IF(ISNUMBER(SEARCH("electric power",BK9446)),"electric power",IF(ISNUMBER(SEARCH("commercial",BK9446)),"commercial",IF(ISNUMBER(SEARCH("residential",BK9446)),"residential","other")))))</f>
        <v/>
      </c>
      <c r="BN9446" s="92">
        <f>IF(ISNUMBER(SEARCH("Aviation gasoline",BK9446)),"jet fuel",IF(ISNUMBER(SEARCH("Biodiesel",BK9446)),"biofuel diesel",IF(ISNUMBER(SEARCH("Coal",BK9446)),"NA",IF(ISNUMBER(SEARCH("Distillate fuel oil",BK9446)),"petroleum diesel",IF(ISNUMBER(SEARCH("Electricity",BK9446)),"electricity",IF(ISNUMBER(SEARCH("Fuel ethanol",BK9446)),"biofuel gasoline",IF(ISNUMBER(SEARCH("Hydrocarbon",BK9446)),"NA",IF(ISNUMBER(SEARCH("Jet fuel",BK9446)),"jet fuel",IF(ISNUMBER(SEARCH("Lubricants",BK9446)),"NA",IF(ISNUMBER(SEARCH("Motor gasoline",BK9446)),"petroleum gasoline",IF(ISNUMBER(SEARCH("Natural gas",BK9446)),"natural gas",IF(ISNUMBER(SEARCH("Propane",BK9446)),"LPG propane or butane",IF(ISNUMBER(SEARCH("Residual fuel oil",BK9446)),"heavy or residual fuel oil","other")))))))))))))</f>
        <v/>
      </c>
    </row>
    <row r="9447" hidden="1" ht="16" customHeight="1" s="107">
      <c r="A9447" t="inlineStr">
        <is>
          <t>2018P</t>
        </is>
      </c>
      <c r="B9447" t="inlineStr">
        <is>
          <t>UT</t>
        </is>
      </c>
      <c r="C9447" t="inlineStr">
        <is>
          <t>ELNIB</t>
        </is>
      </c>
      <c r="D9447" t="n">
        <v>0</v>
      </c>
      <c r="E9447" t="n">
        <v>0</v>
      </c>
      <c r="F9447" t="n">
        <v>0</v>
      </c>
      <c r="G9447" t="n">
        <v>0</v>
      </c>
      <c r="H9447" t="n">
        <v>0</v>
      </c>
      <c r="I9447" t="n">
        <v>0</v>
      </c>
      <c r="J9447" t="n">
        <v>0</v>
      </c>
      <c r="K9447" t="n">
        <v>0</v>
      </c>
      <c r="L9447" t="n">
        <v>0</v>
      </c>
      <c r="M9447" t="n">
        <v>0</v>
      </c>
      <c r="N9447" t="n">
        <v>0</v>
      </c>
      <c r="O9447" t="n">
        <v>0</v>
      </c>
      <c r="P9447" t="n">
        <v>0</v>
      </c>
      <c r="Q9447" t="n">
        <v>0</v>
      </c>
      <c r="R9447" t="n">
        <v>0</v>
      </c>
      <c r="S9447" t="n">
        <v>0</v>
      </c>
      <c r="T9447" t="n">
        <v>0</v>
      </c>
      <c r="U9447" t="n">
        <v>0</v>
      </c>
      <c r="V9447" t="n">
        <v>0</v>
      </c>
      <c r="W9447" t="n">
        <v>0</v>
      </c>
      <c r="X9447" t="n">
        <v>0</v>
      </c>
      <c r="Y9447" t="n">
        <v>0</v>
      </c>
      <c r="Z9447" t="n">
        <v>0</v>
      </c>
      <c r="AA9447" t="n">
        <v>0</v>
      </c>
      <c r="AB9447" t="n">
        <v>0</v>
      </c>
      <c r="AC9447" t="n">
        <v>0</v>
      </c>
      <c r="AD9447" t="n">
        <v>0</v>
      </c>
      <c r="AE9447" t="n">
        <v>127</v>
      </c>
      <c r="AF9447" t="n">
        <v>0</v>
      </c>
      <c r="AG9447" t="n">
        <v>1</v>
      </c>
      <c r="AH9447" t="n">
        <v>0</v>
      </c>
      <c r="AI9447" t="n">
        <v>0</v>
      </c>
      <c r="AJ9447" t="n">
        <v>0</v>
      </c>
      <c r="AK9447" t="n">
        <v>0</v>
      </c>
      <c r="AL9447" t="n">
        <v>0</v>
      </c>
      <c r="AM9447" t="n">
        <v>0</v>
      </c>
      <c r="AN9447" t="n">
        <v>0</v>
      </c>
      <c r="AO9447" t="n">
        <v>97</v>
      </c>
      <c r="AP9447" t="n">
        <v>5</v>
      </c>
      <c r="AQ9447" t="n">
        <v>0</v>
      </c>
      <c r="AR9447" t="n">
        <v>0</v>
      </c>
      <c r="AS9447" t="n">
        <v>0</v>
      </c>
      <c r="AT9447" t="n">
        <v>30</v>
      </c>
      <c r="AU9447" t="n">
        <v>20</v>
      </c>
      <c r="AV9447" t="n">
        <v>51</v>
      </c>
      <c r="AW9447" t="n">
        <v>137</v>
      </c>
      <c r="AX9447" t="n">
        <v>49</v>
      </c>
      <c r="AY9447" t="n">
        <v>-55</v>
      </c>
      <c r="AZ9447" t="n">
        <v>-144</v>
      </c>
      <c r="BA9447" t="n">
        <v>-119</v>
      </c>
      <c r="BB9447" t="n">
        <v>15</v>
      </c>
      <c r="BC9447" t="n">
        <v>34</v>
      </c>
      <c r="BD9447" t="n">
        <v>33</v>
      </c>
      <c r="BE9447" t="n">
        <v>-60</v>
      </c>
      <c r="BF9447" t="n">
        <v>4</v>
      </c>
      <c r="BG9447" t="n">
        <v>53</v>
      </c>
      <c r="BH9447" t="n">
        <v>36</v>
      </c>
      <c r="BI9447" t="n">
        <v>29</v>
      </c>
      <c r="BJ9447" t="n">
        <v>132</v>
      </c>
      <c r="BK9447" s="90">
        <f>INDEX('SEDS_MSN Descriptions'!$C:$C,MATCH($C9447,'SEDS_MSN Descriptions'!$B:$B,0))</f>
        <v/>
      </c>
      <c r="BL9447" s="92">
        <f>INDEX('SEDS_MSN Descriptions'!$D:$D,MATCH($C9447,'SEDS_MSN Descriptions'!$B:$B,0))</f>
        <v/>
      </c>
      <c r="BM9447" s="92">
        <f>IF(ISNUMBER(SEARCH("Transportation",BK9447)),"Transportation",IF(ISNUMBER(SEARCH("Industrial",BK9447)),"Industrial",IF(ISNUMBER(SEARCH("electric power",BK9447)),"electric power",IF(ISNUMBER(SEARCH("commercial",BK9447)),"commercial",IF(ISNUMBER(SEARCH("residential",BK9447)),"residential","other")))))</f>
        <v/>
      </c>
      <c r="BN9447" s="92">
        <f>IF(ISNUMBER(SEARCH("Aviation gasoline",BK9447)),"jet fuel",IF(ISNUMBER(SEARCH("Biodiesel",BK9447)),"biofuel diesel",IF(ISNUMBER(SEARCH("Coal",BK9447)),"NA",IF(ISNUMBER(SEARCH("Distillate fuel oil",BK9447)),"petroleum diesel",IF(ISNUMBER(SEARCH("Electricity",BK9447)),"electricity",IF(ISNUMBER(SEARCH("Fuel ethanol",BK9447)),"biofuel gasoline",IF(ISNUMBER(SEARCH("Hydrocarbon",BK9447)),"NA",IF(ISNUMBER(SEARCH("Jet fuel",BK9447)),"jet fuel",IF(ISNUMBER(SEARCH("Lubricants",BK9447)),"NA",IF(ISNUMBER(SEARCH("Motor gasoline",BK9447)),"petroleum gasoline",IF(ISNUMBER(SEARCH("Natural gas",BK9447)),"natural gas",IF(ISNUMBER(SEARCH("Propane",BK9447)),"LPG propane or butane",IF(ISNUMBER(SEARCH("Residual fuel oil",BK9447)),"heavy or residual fuel oil","other")))))))))))))</f>
        <v/>
      </c>
    </row>
    <row r="9448" hidden="1" s="107">
      <c r="A9448" t="inlineStr">
        <is>
          <t>2018P</t>
        </is>
      </c>
      <c r="B9448" t="inlineStr">
        <is>
          <t>UT</t>
        </is>
      </c>
      <c r="C9448" t="inlineStr">
        <is>
          <t>EMACB</t>
        </is>
      </c>
      <c r="D9448" t="n">
        <v>0</v>
      </c>
      <c r="E9448" t="n">
        <v>0</v>
      </c>
      <c r="F9448" t="n">
        <v>0</v>
      </c>
      <c r="G9448" t="n">
        <v>0</v>
      </c>
      <c r="H9448" t="n">
        <v>0</v>
      </c>
      <c r="I9448" t="n">
        <v>0</v>
      </c>
      <c r="J9448" t="n">
        <v>0</v>
      </c>
      <c r="K9448" t="n">
        <v>0</v>
      </c>
      <c r="L9448" t="n">
        <v>0</v>
      </c>
      <c r="M9448" t="n">
        <v>0</v>
      </c>
      <c r="N9448" t="n">
        <v>0</v>
      </c>
      <c r="O9448" t="n">
        <v>0</v>
      </c>
      <c r="P9448" t="n">
        <v>0</v>
      </c>
      <c r="Q9448" t="n">
        <v>0</v>
      </c>
      <c r="R9448" t="n">
        <v>0</v>
      </c>
      <c r="S9448" t="n">
        <v>0</v>
      </c>
      <c r="T9448" t="n">
        <v>0</v>
      </c>
      <c r="U9448" t="n">
        <v>0</v>
      </c>
      <c r="V9448" t="n">
        <v>0</v>
      </c>
      <c r="W9448" t="n">
        <v>0</v>
      </c>
      <c r="X9448" t="n">
        <v>0</v>
      </c>
      <c r="Y9448" t="n">
        <v>0</v>
      </c>
      <c r="Z9448" t="n">
        <v>4</v>
      </c>
      <c r="AA9448" t="n">
        <v>0</v>
      </c>
      <c r="AB9448" t="n">
        <v>202</v>
      </c>
      <c r="AC9448" t="n">
        <v>40</v>
      </c>
      <c r="AD9448" t="n">
        <v>18</v>
      </c>
      <c r="AE9448" t="n">
        <v>2</v>
      </c>
      <c r="AF9448" t="n">
        <v>3</v>
      </c>
      <c r="AG9448" t="n">
        <v>5</v>
      </c>
      <c r="AH9448" t="n">
        <v>4</v>
      </c>
      <c r="AI9448" t="n">
        <v>2</v>
      </c>
      <c r="AJ9448" t="n">
        <v>23</v>
      </c>
      <c r="AK9448" t="n">
        <v>66</v>
      </c>
      <c r="AL9448" t="n">
        <v>0</v>
      </c>
      <c r="AM9448" t="n">
        <v>0</v>
      </c>
      <c r="AN9448" t="n">
        <v>74</v>
      </c>
      <c r="AO9448" t="n">
        <v>0</v>
      </c>
      <c r="AP9448" t="n">
        <v>1018</v>
      </c>
      <c r="AQ9448" t="n">
        <v>866</v>
      </c>
      <c r="AR9448" t="n">
        <v>985</v>
      </c>
      <c r="AS9448" t="n">
        <v>1281</v>
      </c>
      <c r="AT9448" t="n">
        <v>340</v>
      </c>
      <c r="AU9448" t="n">
        <v>259</v>
      </c>
      <c r="AV9448" t="n">
        <v>126</v>
      </c>
      <c r="AW9448" t="n">
        <v>2094</v>
      </c>
      <c r="AX9448" t="n">
        <v>1762</v>
      </c>
      <c r="AY9448" t="n">
        <v>3057</v>
      </c>
      <c r="AZ9448" t="n">
        <v>3698</v>
      </c>
      <c r="BA9448" t="n">
        <v>4260</v>
      </c>
      <c r="BB9448" t="n">
        <v>4959</v>
      </c>
      <c r="BC9448" t="n">
        <v>6598</v>
      </c>
      <c r="BD9448" t="n">
        <v>7007</v>
      </c>
      <c r="BE9448" t="n">
        <v>7590</v>
      </c>
      <c r="BF9448" t="n">
        <v>7551</v>
      </c>
      <c r="BG9448" t="n">
        <v>9312</v>
      </c>
      <c r="BH9448" t="n">
        <v>9950</v>
      </c>
      <c r="BI9448" t="n">
        <v>10078</v>
      </c>
      <c r="BJ9448" t="n">
        <v>10022</v>
      </c>
      <c r="BK9448" s="92">
        <f>INDEX('SEDS_MSN Descriptions'!$C:$C,MATCH($C9448,'SEDS_MSN Descriptions'!$B:$B,0))</f>
        <v/>
      </c>
      <c r="BL9448" s="92">
        <f>INDEX('SEDS_MSN Descriptions'!$D:$D,MATCH($C9448,'SEDS_MSN Descriptions'!$B:$B,0))</f>
        <v/>
      </c>
      <c r="BM9448" s="92">
        <f>IF(ISNUMBER(SEARCH("Transportation",BK9448)),"Transportation",IF(ISNUMBER(SEARCH("Industrial",BK9448)),"Industrial",IF(ISNUMBER(SEARCH("electric power",BK9448)),"electric power",IF(ISNUMBER(SEARCH("commercial",BK9448)),"commercial",IF(ISNUMBER(SEARCH("residential",BK9448)),"residential","other")))))</f>
        <v/>
      </c>
      <c r="BN9448" s="92">
        <f>IF(ISNUMBER(SEARCH("Aviation gasoline",BK9448)),"jet fuel",IF(ISNUMBER(SEARCH("Biodiesel",BK9448)),"biofuel diesel",IF(ISNUMBER(SEARCH("Coal",BK9448)),"NA",IF(ISNUMBER(SEARCH("Distillate fuel oil",BK9448)),"petroleum diesel",IF(ISNUMBER(SEARCH("Electricity",BK9448)),"electricity",IF(ISNUMBER(SEARCH("Fuel ethanol",BK9448)),"biofuel gasoline",IF(ISNUMBER(SEARCH("Hydrocarbon",BK9448)),"NA",IF(ISNUMBER(SEARCH("Jet fuel",BK9448)),"jet fuel",IF(ISNUMBER(SEARCH("Lubricants",BK9448)),"NA",IF(ISNUMBER(SEARCH("Motor gasoline",BK9448)),"petroleum gasoline",IF(ISNUMBER(SEARCH("Natural gas",BK9448)),"natural gas",IF(ISNUMBER(SEARCH("Propane",BK9448)),"LPG propane or butane",IF(ISNUMBER(SEARCH("Residual fuel oil",BK9448)),"heavy or residual fuel oil","other")))))))))))))</f>
        <v/>
      </c>
    </row>
    <row r="9449" hidden="1" ht="16" customHeight="1" s="107">
      <c r="A9449" t="inlineStr">
        <is>
          <t>2018P</t>
        </is>
      </c>
      <c r="B9449" t="inlineStr">
        <is>
          <t>UT</t>
        </is>
      </c>
      <c r="C9449" t="inlineStr">
        <is>
          <t>EMCCB</t>
        </is>
      </c>
      <c r="D9449" t="n">
        <v>0</v>
      </c>
      <c r="E9449" t="n">
        <v>0</v>
      </c>
      <c r="F9449" t="n">
        <v>0</v>
      </c>
      <c r="G9449" t="n">
        <v>0</v>
      </c>
      <c r="H9449" t="n">
        <v>0</v>
      </c>
      <c r="I9449" t="n">
        <v>0</v>
      </c>
      <c r="J9449" t="n">
        <v>0</v>
      </c>
      <c r="K9449" t="n">
        <v>0</v>
      </c>
      <c r="L9449" t="n">
        <v>0</v>
      </c>
      <c r="M9449" t="n">
        <v>0</v>
      </c>
      <c r="N9449" t="n">
        <v>0</v>
      </c>
      <c r="O9449" t="n">
        <v>0</v>
      </c>
      <c r="P9449" t="n">
        <v>0</v>
      </c>
      <c r="Q9449" t="n">
        <v>0</v>
      </c>
      <c r="R9449" t="n">
        <v>0</v>
      </c>
      <c r="S9449" t="n">
        <v>0</v>
      </c>
      <c r="T9449" t="n">
        <v>0</v>
      </c>
      <c r="U9449" t="n">
        <v>0</v>
      </c>
      <c r="V9449" t="n">
        <v>0</v>
      </c>
      <c r="W9449" t="n">
        <v>0</v>
      </c>
      <c r="X9449" t="n">
        <v>0</v>
      </c>
      <c r="Y9449" t="n">
        <v>0</v>
      </c>
      <c r="Z9449" t="n">
        <v>0</v>
      </c>
      <c r="AA9449" t="n">
        <v>0</v>
      </c>
      <c r="AB9449" t="n">
        <v>1</v>
      </c>
      <c r="AC9449" t="n">
        <v>0</v>
      </c>
      <c r="AD9449" t="n">
        <v>0</v>
      </c>
      <c r="AE9449" t="n">
        <v>0</v>
      </c>
      <c r="AF9449" t="n">
        <v>0</v>
      </c>
      <c r="AG9449" t="n">
        <v>0</v>
      </c>
      <c r="AH9449" t="n">
        <v>0</v>
      </c>
      <c r="AI9449" t="n">
        <v>0</v>
      </c>
      <c r="AJ9449" t="n">
        <v>0</v>
      </c>
      <c r="AK9449" t="n">
        <v>0</v>
      </c>
      <c r="AL9449" t="n">
        <v>0</v>
      </c>
      <c r="AM9449" t="n">
        <v>0</v>
      </c>
      <c r="AN9449" t="n">
        <v>0</v>
      </c>
      <c r="AO9449" t="n">
        <v>0</v>
      </c>
      <c r="AP9449" t="n">
        <v>1</v>
      </c>
      <c r="AQ9449" t="n">
        <v>1</v>
      </c>
      <c r="AR9449" t="n">
        <v>1</v>
      </c>
      <c r="AS9449" t="n">
        <v>1</v>
      </c>
      <c r="AT9449" t="n">
        <v>0</v>
      </c>
      <c r="AU9449" t="n">
        <v>0</v>
      </c>
      <c r="AV9449" t="n">
        <v>0</v>
      </c>
      <c r="AW9449" t="n">
        <v>2</v>
      </c>
      <c r="AX9449" t="n">
        <v>2</v>
      </c>
      <c r="AY9449" t="n">
        <v>3</v>
      </c>
      <c r="AZ9449" t="n">
        <v>4</v>
      </c>
      <c r="BA9449" t="n">
        <v>4</v>
      </c>
      <c r="BB9449" t="n">
        <v>5</v>
      </c>
      <c r="BC9449" t="n">
        <v>7</v>
      </c>
      <c r="BD9449" t="n">
        <v>7</v>
      </c>
      <c r="BE9449" t="n">
        <v>8</v>
      </c>
      <c r="BF9449" t="n">
        <v>7</v>
      </c>
      <c r="BG9449" t="n">
        <v>140</v>
      </c>
      <c r="BH9449" t="n">
        <v>151</v>
      </c>
      <c r="BI9449" t="n">
        <v>154</v>
      </c>
      <c r="BJ9449" t="n">
        <v>156</v>
      </c>
      <c r="BK9449" s="90">
        <f>INDEX('SEDS_MSN Descriptions'!$C:$C,MATCH($C9449,'SEDS_MSN Descriptions'!$B:$B,0))</f>
        <v/>
      </c>
      <c r="BL9449" s="92">
        <f>INDEX('SEDS_MSN Descriptions'!$D:$D,MATCH($C9449,'SEDS_MSN Descriptions'!$B:$B,0))</f>
        <v/>
      </c>
      <c r="BM9449" s="92">
        <f>IF(ISNUMBER(SEARCH("Transportation",BK9449)),"Transportation",IF(ISNUMBER(SEARCH("Industrial",BK9449)),"Industrial",IF(ISNUMBER(SEARCH("electric power",BK9449)),"electric power",IF(ISNUMBER(SEARCH("commercial",BK9449)),"commercial",IF(ISNUMBER(SEARCH("residential",BK9449)),"residential","other")))))</f>
        <v/>
      </c>
      <c r="BN9449" s="92">
        <f>IF(ISNUMBER(SEARCH("Aviation gasoline",BK9449)),"jet fuel",IF(ISNUMBER(SEARCH("Biodiesel",BK9449)),"biofuel diesel",IF(ISNUMBER(SEARCH("Coal",BK9449)),"NA",IF(ISNUMBER(SEARCH("Distillate fuel oil",BK9449)),"petroleum diesel",IF(ISNUMBER(SEARCH("Electricity",BK9449)),"electricity",IF(ISNUMBER(SEARCH("Fuel ethanol",BK9449)),"biofuel gasoline",IF(ISNUMBER(SEARCH("Hydrocarbon",BK9449)),"NA",IF(ISNUMBER(SEARCH("Jet fuel",BK9449)),"jet fuel",IF(ISNUMBER(SEARCH("Lubricants",BK9449)),"NA",IF(ISNUMBER(SEARCH("Motor gasoline",BK9449)),"petroleum gasoline",IF(ISNUMBER(SEARCH("Natural gas",BK9449)),"natural gas",IF(ISNUMBER(SEARCH("Propane",BK9449)),"LPG propane or butane",IF(ISNUMBER(SEARCH("Residual fuel oil",BK9449)),"heavy or residual fuel oil","other")))))))))))))</f>
        <v/>
      </c>
    </row>
    <row r="9450" hidden="1" ht="16" customHeight="1" s="107">
      <c r="A9450" t="inlineStr">
        <is>
          <t>2018P</t>
        </is>
      </c>
      <c r="B9450" t="inlineStr">
        <is>
          <t>UT</t>
        </is>
      </c>
      <c r="C9450" t="inlineStr">
        <is>
          <t>EMICB</t>
        </is>
      </c>
      <c r="D9450" t="n">
        <v>0</v>
      </c>
      <c r="E9450" t="n">
        <v>0</v>
      </c>
      <c r="F9450" t="n">
        <v>0</v>
      </c>
      <c r="G9450" t="n">
        <v>0</v>
      </c>
      <c r="H9450" t="n">
        <v>0</v>
      </c>
      <c r="I9450" t="n">
        <v>0</v>
      </c>
      <c r="J9450" t="n">
        <v>0</v>
      </c>
      <c r="K9450" t="n">
        <v>0</v>
      </c>
      <c r="L9450" t="n">
        <v>0</v>
      </c>
      <c r="M9450" t="n">
        <v>0</v>
      </c>
      <c r="N9450" t="n">
        <v>0</v>
      </c>
      <c r="O9450" t="n">
        <v>0</v>
      </c>
      <c r="P9450" t="n">
        <v>0</v>
      </c>
      <c r="Q9450" t="n">
        <v>0</v>
      </c>
      <c r="R9450" t="n">
        <v>0</v>
      </c>
      <c r="S9450" t="n">
        <v>0</v>
      </c>
      <c r="T9450" t="n">
        <v>0</v>
      </c>
      <c r="U9450" t="n">
        <v>0</v>
      </c>
      <c r="V9450" t="n">
        <v>0</v>
      </c>
      <c r="W9450" t="n">
        <v>0</v>
      </c>
      <c r="X9450" t="n">
        <v>0</v>
      </c>
      <c r="Y9450" t="n">
        <v>0</v>
      </c>
      <c r="Z9450" t="n">
        <v>0</v>
      </c>
      <c r="AA9450" t="n">
        <v>0</v>
      </c>
      <c r="AB9450" t="n">
        <v>2</v>
      </c>
      <c r="AC9450" t="n">
        <v>1</v>
      </c>
      <c r="AD9450" t="n">
        <v>0</v>
      </c>
      <c r="AE9450" t="n">
        <v>0</v>
      </c>
      <c r="AF9450" t="n">
        <v>0</v>
      </c>
      <c r="AG9450" t="n">
        <v>0</v>
      </c>
      <c r="AH9450" t="n">
        <v>0</v>
      </c>
      <c r="AI9450" t="n">
        <v>0</v>
      </c>
      <c r="AJ9450" t="n">
        <v>0</v>
      </c>
      <c r="AK9450" t="n">
        <v>1</v>
      </c>
      <c r="AL9450" t="n">
        <v>0</v>
      </c>
      <c r="AM9450" t="n">
        <v>0</v>
      </c>
      <c r="AN9450" t="n">
        <v>1</v>
      </c>
      <c r="AO9450" t="n">
        <v>0</v>
      </c>
      <c r="AP9450" t="n">
        <v>11</v>
      </c>
      <c r="AQ9450" t="n">
        <v>9</v>
      </c>
      <c r="AR9450" t="n">
        <v>10</v>
      </c>
      <c r="AS9450" t="n">
        <v>28</v>
      </c>
      <c r="AT9450" t="n">
        <v>7</v>
      </c>
      <c r="AU9450" t="n">
        <v>6</v>
      </c>
      <c r="AV9450" t="n">
        <v>3</v>
      </c>
      <c r="AW9450" t="n">
        <v>51</v>
      </c>
      <c r="AX9450" t="n">
        <v>44</v>
      </c>
      <c r="AY9450" t="n">
        <v>63</v>
      </c>
      <c r="AZ9450" t="n">
        <v>73</v>
      </c>
      <c r="BA9450" t="n">
        <v>80</v>
      </c>
      <c r="BB9450" t="n">
        <v>75</v>
      </c>
      <c r="BC9450" t="n">
        <v>103</v>
      </c>
      <c r="BD9450" t="n">
        <v>110</v>
      </c>
      <c r="BE9450" t="n">
        <v>116</v>
      </c>
      <c r="BF9450" t="n">
        <v>90</v>
      </c>
      <c r="BG9450" t="n">
        <v>141</v>
      </c>
      <c r="BH9450" t="n">
        <v>149</v>
      </c>
      <c r="BI9450" t="n">
        <v>151</v>
      </c>
      <c r="BJ9450" t="n">
        <v>156</v>
      </c>
      <c r="BK9450" s="90">
        <f>INDEX('SEDS_MSN Descriptions'!$C:$C,MATCH($C9450,'SEDS_MSN Descriptions'!$B:$B,0))</f>
        <v/>
      </c>
      <c r="BL9450" s="92">
        <f>INDEX('SEDS_MSN Descriptions'!$D:$D,MATCH($C9450,'SEDS_MSN Descriptions'!$B:$B,0))</f>
        <v/>
      </c>
      <c r="BM9450" s="92">
        <f>IF(ISNUMBER(SEARCH("Transportation",BK9450)),"Transportation",IF(ISNUMBER(SEARCH("Industrial",BK9450)),"Industrial",IF(ISNUMBER(SEARCH("electric power",BK9450)),"electric power",IF(ISNUMBER(SEARCH("commercial",BK9450)),"commercial",IF(ISNUMBER(SEARCH("residential",BK9450)),"residential","other")))))</f>
        <v/>
      </c>
      <c r="BN9450" s="92">
        <f>IF(ISNUMBER(SEARCH("Aviation gasoline",BK9450)),"jet fuel",IF(ISNUMBER(SEARCH("Biodiesel",BK9450)),"biofuel diesel",IF(ISNUMBER(SEARCH("Coal",BK9450)),"NA",IF(ISNUMBER(SEARCH("Distillate fuel oil",BK9450)),"petroleum diesel",IF(ISNUMBER(SEARCH("Electricity",BK9450)),"electricity",IF(ISNUMBER(SEARCH("Fuel ethanol",BK9450)),"biofuel gasoline",IF(ISNUMBER(SEARCH("Hydrocarbon",BK9450)),"NA",IF(ISNUMBER(SEARCH("Jet fuel",BK9450)),"jet fuel",IF(ISNUMBER(SEARCH("Lubricants",BK9450)),"NA",IF(ISNUMBER(SEARCH("Motor gasoline",BK9450)),"petroleum gasoline",IF(ISNUMBER(SEARCH("Natural gas",BK9450)),"natural gas",IF(ISNUMBER(SEARCH("Propane",BK9450)),"LPG propane or butane",IF(ISNUMBER(SEARCH("Residual fuel oil",BK9450)),"heavy or residual fuel oil","other")))))))))))))</f>
        <v/>
      </c>
    </row>
    <row r="9451" hidden="1" ht="16" customHeight="1" s="107">
      <c r="A9451" t="inlineStr">
        <is>
          <t>2018P</t>
        </is>
      </c>
      <c r="B9451" t="inlineStr">
        <is>
          <t>UT</t>
        </is>
      </c>
      <c r="C9451" t="inlineStr">
        <is>
          <t>EMLCB</t>
        </is>
      </c>
      <c r="D9451" t="n">
        <v>0</v>
      </c>
      <c r="E9451" t="n">
        <v>0</v>
      </c>
      <c r="F9451" t="n">
        <v>0</v>
      </c>
      <c r="G9451" t="n">
        <v>0</v>
      </c>
      <c r="H9451" t="n">
        <v>0</v>
      </c>
      <c r="I9451" t="n">
        <v>0</v>
      </c>
      <c r="J9451" t="n">
        <v>0</v>
      </c>
      <c r="K9451" t="n">
        <v>0</v>
      </c>
      <c r="L9451" t="n">
        <v>0</v>
      </c>
      <c r="M9451" t="n">
        <v>0</v>
      </c>
      <c r="N9451" t="n">
        <v>0</v>
      </c>
      <c r="O9451" t="n">
        <v>0</v>
      </c>
      <c r="P9451" t="n">
        <v>0</v>
      </c>
      <c r="Q9451" t="n">
        <v>0</v>
      </c>
      <c r="R9451" t="n">
        <v>0</v>
      </c>
      <c r="S9451" t="n">
        <v>0</v>
      </c>
      <c r="T9451" t="n">
        <v>0</v>
      </c>
      <c r="U9451" t="n">
        <v>0</v>
      </c>
      <c r="V9451" t="n">
        <v>0</v>
      </c>
      <c r="W9451" t="n">
        <v>0</v>
      </c>
      <c r="X9451" t="n">
        <v>0</v>
      </c>
      <c r="Y9451" t="n">
        <v>0</v>
      </c>
      <c r="Z9451" t="n">
        <v>0</v>
      </c>
      <c r="AA9451" t="n">
        <v>0</v>
      </c>
      <c r="AB9451" t="n">
        <v>0</v>
      </c>
      <c r="AC9451" t="n">
        <v>0</v>
      </c>
      <c r="AD9451" t="n">
        <v>0</v>
      </c>
      <c r="AE9451" t="n">
        <v>0</v>
      </c>
      <c r="AF9451" t="n">
        <v>0</v>
      </c>
      <c r="AG9451" t="n">
        <v>0</v>
      </c>
      <c r="AH9451" t="n">
        <v>0</v>
      </c>
      <c r="AI9451" t="n">
        <v>0</v>
      </c>
      <c r="AJ9451" t="n">
        <v>0</v>
      </c>
      <c r="AK9451" t="n">
        <v>0</v>
      </c>
      <c r="AL9451" t="n">
        <v>0</v>
      </c>
      <c r="AM9451" t="n">
        <v>0</v>
      </c>
      <c r="AN9451" t="n">
        <v>0</v>
      </c>
      <c r="AO9451" t="n">
        <v>0</v>
      </c>
      <c r="AP9451" t="n">
        <v>0</v>
      </c>
      <c r="AQ9451" t="n">
        <v>0</v>
      </c>
      <c r="AR9451" t="n">
        <v>0</v>
      </c>
      <c r="AS9451" t="n">
        <v>0</v>
      </c>
      <c r="AT9451" t="n">
        <v>0</v>
      </c>
      <c r="AU9451" t="n">
        <v>0</v>
      </c>
      <c r="AV9451" t="n">
        <v>0</v>
      </c>
      <c r="AW9451" t="n">
        <v>0</v>
      </c>
      <c r="AX9451" t="n">
        <v>0</v>
      </c>
      <c r="AY9451" t="n">
        <v>0</v>
      </c>
      <c r="AZ9451" t="n">
        <v>0</v>
      </c>
      <c r="BA9451" t="n">
        <v>0</v>
      </c>
      <c r="BB9451" t="n">
        <v>0</v>
      </c>
      <c r="BC9451" t="n">
        <v>0</v>
      </c>
      <c r="BD9451" t="n">
        <v>0</v>
      </c>
      <c r="BE9451" t="n">
        <v>0</v>
      </c>
      <c r="BF9451" t="n">
        <v>0</v>
      </c>
      <c r="BG9451" t="n">
        <v>0</v>
      </c>
      <c r="BH9451" t="n">
        <v>0</v>
      </c>
      <c r="BI9451" t="n">
        <v>0</v>
      </c>
      <c r="BJ9451" t="n">
        <v>0</v>
      </c>
      <c r="BK9451" s="90">
        <f>INDEX('SEDS_MSN Descriptions'!$C:$C,MATCH($C9451,'SEDS_MSN Descriptions'!$B:$B,0))</f>
        <v/>
      </c>
      <c r="BL9451" s="92">
        <f>INDEX('SEDS_MSN Descriptions'!$D:$D,MATCH($C9451,'SEDS_MSN Descriptions'!$B:$B,0))</f>
        <v/>
      </c>
      <c r="BM9451" s="92">
        <f>IF(ISNUMBER(SEARCH("Transportation",BK9451)),"Transportation",IF(ISNUMBER(SEARCH("Industrial",BK9451)),"Industrial",IF(ISNUMBER(SEARCH("electric power",BK9451)),"electric power",IF(ISNUMBER(SEARCH("commercial",BK9451)),"commercial",IF(ISNUMBER(SEARCH("residential",BK9451)),"residential","other")))))</f>
        <v/>
      </c>
      <c r="BN9451" s="92">
        <f>IF(ISNUMBER(SEARCH("Aviation gasoline",BK9451)),"jet fuel",IF(ISNUMBER(SEARCH("Biodiesel",BK9451)),"biofuel diesel",IF(ISNUMBER(SEARCH("Coal",BK9451)),"NA",IF(ISNUMBER(SEARCH("Distillate fuel oil",BK9451)),"petroleum diesel",IF(ISNUMBER(SEARCH("Electricity",BK9451)),"electricity",IF(ISNUMBER(SEARCH("Fuel ethanol",BK9451)),"biofuel gasoline",IF(ISNUMBER(SEARCH("Hydrocarbon",BK9451)),"NA",IF(ISNUMBER(SEARCH("Jet fuel",BK9451)),"jet fuel",IF(ISNUMBER(SEARCH("Lubricants",BK9451)),"NA",IF(ISNUMBER(SEARCH("Motor gasoline",BK9451)),"petroleum gasoline",IF(ISNUMBER(SEARCH("Natural gas",BK9451)),"natural gas",IF(ISNUMBER(SEARCH("Propane",BK9451)),"LPG propane or butane",IF(ISNUMBER(SEARCH("Residual fuel oil",BK9451)),"heavy or residual fuel oil","other")))))))))))))</f>
        <v/>
      </c>
    </row>
    <row r="9452" hidden="1" ht="16" customHeight="1" s="107">
      <c r="A9452" t="inlineStr">
        <is>
          <t>2018P</t>
        </is>
      </c>
      <c r="B9452" t="inlineStr">
        <is>
          <t>UT</t>
        </is>
      </c>
      <c r="C9452" t="inlineStr">
        <is>
          <t>EMT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0</v>
      </c>
      <c r="I9452" t="n">
        <v>0</v>
      </c>
      <c r="J9452" t="n">
        <v>0</v>
      </c>
      <c r="K9452" t="n">
        <v>0</v>
      </c>
      <c r="L9452" t="n">
        <v>0</v>
      </c>
      <c r="M9452" t="n">
        <v>0</v>
      </c>
      <c r="N9452" t="n">
        <v>0</v>
      </c>
      <c r="O9452" t="n">
        <v>0</v>
      </c>
      <c r="P9452" t="n">
        <v>0</v>
      </c>
      <c r="Q9452" t="n">
        <v>0</v>
      </c>
      <c r="R9452" t="n">
        <v>0</v>
      </c>
      <c r="S9452" t="n">
        <v>0</v>
      </c>
      <c r="T9452" t="n">
        <v>0</v>
      </c>
      <c r="U9452" t="n">
        <v>0</v>
      </c>
      <c r="V9452" t="n">
        <v>0</v>
      </c>
      <c r="W9452" t="n">
        <v>0</v>
      </c>
      <c r="X9452" t="n">
        <v>0</v>
      </c>
      <c r="Y9452" t="n">
        <v>0</v>
      </c>
      <c r="Z9452" t="n">
        <v>4</v>
      </c>
      <c r="AA9452" t="n">
        <v>0</v>
      </c>
      <c r="AB9452" t="n">
        <v>205</v>
      </c>
      <c r="AC9452" t="n">
        <v>41</v>
      </c>
      <c r="AD9452" t="n">
        <v>18</v>
      </c>
      <c r="AE9452" t="n">
        <v>2</v>
      </c>
      <c r="AF9452" t="n">
        <v>3</v>
      </c>
      <c r="AG9452" t="n">
        <v>5</v>
      </c>
      <c r="AH9452" t="n">
        <v>4</v>
      </c>
      <c r="AI9452" t="n">
        <v>2</v>
      </c>
      <c r="AJ9452" t="n">
        <v>23</v>
      </c>
      <c r="AK9452" t="n">
        <v>67</v>
      </c>
      <c r="AL9452" t="n">
        <v>0</v>
      </c>
      <c r="AM9452" t="n">
        <v>0</v>
      </c>
      <c r="AN9452" t="n">
        <v>75</v>
      </c>
      <c r="AO9452" t="n">
        <v>0</v>
      </c>
      <c r="AP9452" t="n">
        <v>1030</v>
      </c>
      <c r="AQ9452" t="n">
        <v>876</v>
      </c>
      <c r="AR9452" t="n">
        <v>996</v>
      </c>
      <c r="AS9452" t="n">
        <v>1310</v>
      </c>
      <c r="AT9452" t="n">
        <v>347</v>
      </c>
      <c r="AU9452" t="n">
        <v>266</v>
      </c>
      <c r="AV9452" t="n">
        <v>129</v>
      </c>
      <c r="AW9452" t="n">
        <v>2147</v>
      </c>
      <c r="AX9452" t="n">
        <v>1807</v>
      </c>
      <c r="AY9452" t="n">
        <v>3122</v>
      </c>
      <c r="AZ9452" t="n">
        <v>3775</v>
      </c>
      <c r="BA9452" t="n">
        <v>4345</v>
      </c>
      <c r="BB9452" t="n">
        <v>5038</v>
      </c>
      <c r="BC9452" t="n">
        <v>6707</v>
      </c>
      <c r="BD9452" t="n">
        <v>7124</v>
      </c>
      <c r="BE9452" t="n">
        <v>7713</v>
      </c>
      <c r="BF9452" t="n">
        <v>7648</v>
      </c>
      <c r="BG9452" t="n">
        <v>9593</v>
      </c>
      <c r="BH9452" t="n">
        <v>10251</v>
      </c>
      <c r="BI9452" t="n">
        <v>10383</v>
      </c>
      <c r="BJ9452" t="n">
        <v>10333</v>
      </c>
      <c r="BK9452" s="90">
        <f>INDEX('SEDS_MSN Descriptions'!$C:$C,MATCH($C9452,'SEDS_MSN Descriptions'!$B:$B,0))</f>
        <v/>
      </c>
      <c r="BL9452" s="92">
        <f>INDEX('SEDS_MSN Descriptions'!$D:$D,MATCH($C9452,'SEDS_MSN Descriptions'!$B:$B,0))</f>
        <v/>
      </c>
      <c r="BM9452" s="92">
        <f>IF(ISNUMBER(SEARCH("Transportation",BK9452)),"Transportation",IF(ISNUMBER(SEARCH("Industrial",BK9452)),"Industrial",IF(ISNUMBER(SEARCH("electric power",BK9452)),"electric power",IF(ISNUMBER(SEARCH("commercial",BK9452)),"commercial",IF(ISNUMBER(SEARCH("residential",BK9452)),"residential","other")))))</f>
        <v/>
      </c>
      <c r="BN9452" s="92">
        <f>IF(ISNUMBER(SEARCH("Aviation gasoline",BK9452)),"jet fuel",IF(ISNUMBER(SEARCH("Biodiesel",BK9452)),"biofuel diesel",IF(ISNUMBER(SEARCH("Coal",BK9452)),"NA",IF(ISNUMBER(SEARCH("Distillate fuel oil",BK9452)),"petroleum diesel",IF(ISNUMBER(SEARCH("Electricity",BK9452)),"electricity",IF(ISNUMBER(SEARCH("Fuel ethanol",BK9452)),"biofuel gasoline",IF(ISNUMBER(SEARCH("Hydrocarbon",BK9452)),"NA",IF(ISNUMBER(SEARCH("Jet fuel",BK9452)),"jet fuel",IF(ISNUMBER(SEARCH("Lubricants",BK9452)),"NA",IF(ISNUMBER(SEARCH("Motor gasoline",BK9452)),"petroleum gasoline",IF(ISNUMBER(SEARCH("Natural gas",BK9452)),"natural gas",IF(ISNUMBER(SEARCH("Propane",BK9452)),"LPG propane or butane",IF(ISNUMBER(SEARCH("Residual fuel oil",BK9452)),"heavy or residual fuel oil","other")))))))))))))</f>
        <v/>
      </c>
    </row>
    <row r="9453" hidden="1" ht="16" customHeight="1" s="107">
      <c r="A9453" t="inlineStr">
        <is>
          <t>2018P</t>
        </is>
      </c>
      <c r="B9453" t="inlineStr">
        <is>
          <t>UT</t>
        </is>
      </c>
      <c r="C9453" t="inlineStr">
        <is>
          <t>EQICB</t>
        </is>
      </c>
      <c r="BB9453" t="n">
        <v>0</v>
      </c>
      <c r="BC9453" t="n">
        <v>0</v>
      </c>
      <c r="BD9453" t="n">
        <v>0</v>
      </c>
      <c r="BE9453" t="n">
        <v>0</v>
      </c>
      <c r="BF9453" t="n">
        <v>0</v>
      </c>
      <c r="BG9453" t="n">
        <v>0</v>
      </c>
      <c r="BH9453" t="n">
        <v>0</v>
      </c>
      <c r="BI9453" t="n">
        <v>0</v>
      </c>
      <c r="BJ9453" t="n">
        <v>0</v>
      </c>
      <c r="BK9453" s="90">
        <f>INDEX('SEDS_MSN Descriptions'!$C:$C,MATCH($C9453,'SEDS_MSN Descriptions'!$B:$B,0))</f>
        <v/>
      </c>
      <c r="BL9453" s="92">
        <f>INDEX('SEDS_MSN Descriptions'!$D:$D,MATCH($C9453,'SEDS_MSN Descriptions'!$B:$B,0))</f>
        <v/>
      </c>
      <c r="BM9453" s="92">
        <f>IF(ISNUMBER(SEARCH("Transportation",BK9453)),"Transportation",IF(ISNUMBER(SEARCH("Industrial",BK9453)),"Industrial",IF(ISNUMBER(SEARCH("electric power",BK9453)),"electric power",IF(ISNUMBER(SEARCH("commercial",BK9453)),"commercial",IF(ISNUMBER(SEARCH("residential",BK9453)),"residential","other")))))</f>
        <v/>
      </c>
      <c r="BN9453" s="92">
        <f>IF(ISNUMBER(SEARCH("Aviation gasoline",BK9453)),"jet fuel",IF(ISNUMBER(SEARCH("Biodiesel",BK9453)),"biofuel diesel",IF(ISNUMBER(SEARCH("Coal",BK9453)),"NA",IF(ISNUMBER(SEARCH("Distillate fuel oil",BK9453)),"petroleum diesel",IF(ISNUMBER(SEARCH("Electricity",BK9453)),"electricity",IF(ISNUMBER(SEARCH("Fuel ethanol",BK9453)),"biofuel gasoline",IF(ISNUMBER(SEARCH("Hydrocarbon",BK9453)),"NA",IF(ISNUMBER(SEARCH("Jet fuel",BK9453)),"jet fuel",IF(ISNUMBER(SEARCH("Lubricants",BK9453)),"NA",IF(ISNUMBER(SEARCH("Motor gasoline",BK9453)),"petroleum gasoline",IF(ISNUMBER(SEARCH("Natural gas",BK9453)),"natural gas",IF(ISNUMBER(SEARCH("Propane",BK9453)),"LPG propane or butane",IF(ISNUMBER(SEARCH("Residual fuel oil",BK9453)),"heavy or residual fuel oil","other")))))))))))))</f>
        <v/>
      </c>
    </row>
    <row r="9454" hidden="1" ht="16" customHeight="1" s="107">
      <c r="A9454" t="inlineStr">
        <is>
          <t>2018P</t>
        </is>
      </c>
      <c r="B9454" t="inlineStr">
        <is>
          <t>UT</t>
        </is>
      </c>
      <c r="C9454" t="inlineStr">
        <is>
          <t>EQTCB</t>
        </is>
      </c>
      <c r="BB9454" t="n">
        <v>0</v>
      </c>
      <c r="BC9454" t="n">
        <v>0</v>
      </c>
      <c r="BD9454" t="n">
        <v>0</v>
      </c>
      <c r="BE9454" t="n">
        <v>0</v>
      </c>
      <c r="BF9454" t="n">
        <v>0</v>
      </c>
      <c r="BG9454" t="n">
        <v>0</v>
      </c>
      <c r="BH9454" t="n">
        <v>0</v>
      </c>
      <c r="BI9454" t="n">
        <v>0</v>
      </c>
      <c r="BJ9454" t="n">
        <v>0</v>
      </c>
      <c r="BK9454" s="90">
        <f>INDEX('SEDS_MSN Descriptions'!$C:$C,MATCH($C9454,'SEDS_MSN Descriptions'!$B:$B,0))</f>
        <v/>
      </c>
      <c r="BL9454" s="92">
        <f>INDEX('SEDS_MSN Descriptions'!$D:$D,MATCH($C9454,'SEDS_MSN Descriptions'!$B:$B,0))</f>
        <v/>
      </c>
      <c r="BM9454" s="92">
        <f>IF(ISNUMBER(SEARCH("Transportation",BK9454)),"Transportation",IF(ISNUMBER(SEARCH("Industrial",BK9454)),"Industrial",IF(ISNUMBER(SEARCH("electric power",BK9454)),"electric power",IF(ISNUMBER(SEARCH("commercial",BK9454)),"commercial",IF(ISNUMBER(SEARCH("residential",BK9454)),"residential","other")))))</f>
        <v/>
      </c>
      <c r="BN9454" s="92">
        <f>IF(ISNUMBER(SEARCH("Aviation gasoline",BK9454)),"jet fuel",IF(ISNUMBER(SEARCH("Biodiesel",BK9454)),"biofuel diesel",IF(ISNUMBER(SEARCH("Coal",BK9454)),"NA",IF(ISNUMBER(SEARCH("Distillate fuel oil",BK9454)),"petroleum diesel",IF(ISNUMBER(SEARCH("Electricity",BK9454)),"electricity",IF(ISNUMBER(SEARCH("Fuel ethanol",BK9454)),"biofuel gasoline",IF(ISNUMBER(SEARCH("Hydrocarbon",BK9454)),"NA",IF(ISNUMBER(SEARCH("Jet fuel",BK9454)),"jet fuel",IF(ISNUMBER(SEARCH("Lubricants",BK9454)),"NA",IF(ISNUMBER(SEARCH("Motor gasoline",BK9454)),"petroleum gasoline",IF(ISNUMBER(SEARCH("Natural gas",BK9454)),"natural gas",IF(ISNUMBER(SEARCH("Propane",BK9454)),"LPG propane or butane",IF(ISNUMBER(SEARCH("Residual fuel oil",BK9454)),"heavy or residual fuel oil","other")))))))))))))</f>
        <v/>
      </c>
    </row>
    <row r="9455" hidden="1" s="107">
      <c r="A9455" t="inlineStr">
        <is>
          <t>2018P</t>
        </is>
      </c>
      <c r="B9455" t="inlineStr">
        <is>
          <t>UT</t>
        </is>
      </c>
      <c r="C9455" t="inlineStr">
        <is>
          <t>ESA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0</v>
      </c>
      <c r="AH9455" t="n">
        <v>0</v>
      </c>
      <c r="AI9455" t="n">
        <v>0</v>
      </c>
      <c r="AJ9455" t="n">
        <v>0</v>
      </c>
      <c r="AK9455" t="n">
        <v>0</v>
      </c>
      <c r="AL9455" t="n">
        <v>0</v>
      </c>
      <c r="AM9455" t="n">
        <v>0</v>
      </c>
      <c r="AN9455" t="n">
        <v>0</v>
      </c>
      <c r="AO9455" t="n">
        <v>0</v>
      </c>
      <c r="AP9455" t="n">
        <v>0</v>
      </c>
      <c r="AQ9455" t="n">
        <v>2</v>
      </c>
      <c r="AR9455" t="n">
        <v>28</v>
      </c>
      <c r="AS9455" t="n">
        <v>35</v>
      </c>
      <c r="AT9455" t="n">
        <v>55</v>
      </c>
      <c r="AU9455" t="n">
        <v>84</v>
      </c>
      <c r="AV9455" t="n">
        <v>87</v>
      </c>
      <c r="AW9455" t="n">
        <v>94</v>
      </c>
      <c r="AX9455" t="n">
        <v>100</v>
      </c>
      <c r="AY9455" t="n">
        <v>116</v>
      </c>
      <c r="AZ9455" t="n">
        <v>113</v>
      </c>
      <c r="BA9455" t="n">
        <v>110</v>
      </c>
      <c r="BB9455" t="n">
        <v>115</v>
      </c>
      <c r="BC9455" t="n">
        <v>119</v>
      </c>
      <c r="BD9455" t="n">
        <v>130</v>
      </c>
      <c r="BE9455" t="n">
        <v>185</v>
      </c>
      <c r="BF9455" t="n">
        <v>207</v>
      </c>
      <c r="BG9455" t="n">
        <v>190</v>
      </c>
      <c r="BH9455" t="n">
        <v>193</v>
      </c>
      <c r="BI9455" t="n">
        <v>191</v>
      </c>
      <c r="BJ9455" t="n">
        <v>175</v>
      </c>
      <c r="BK9455" s="92">
        <f>INDEX('SEDS_MSN Descriptions'!$C:$C,MATCH($C9455,'SEDS_MSN Descriptions'!$B:$B,0))</f>
        <v/>
      </c>
      <c r="BL9455" s="92">
        <f>INDEX('SEDS_MSN Descriptions'!$D:$D,MATCH($C9455,'SEDS_MSN Descriptions'!$B:$B,0))</f>
        <v/>
      </c>
      <c r="BM9455" s="92">
        <f>IF(ISNUMBER(SEARCH("Transportation",BK9455)),"Transportation",IF(ISNUMBER(SEARCH("Industrial",BK9455)),"Industrial",IF(ISNUMBER(SEARCH("electric power",BK9455)),"electric power",IF(ISNUMBER(SEARCH("commercial",BK9455)),"commercial",IF(ISNUMBER(SEARCH("residential",BK9455)),"residential","other")))))</f>
        <v/>
      </c>
      <c r="BN9455" s="92">
        <f>IF(ISNUMBER(SEARCH("Aviation gasoline",BK9455)),"jet fuel",IF(ISNUMBER(SEARCH("Biodiesel",BK9455)),"biofuel diesel",IF(ISNUMBER(SEARCH("Coal",BK9455)),"NA",IF(ISNUMBER(SEARCH("Distillate fuel oil",BK9455)),"petroleum diesel",IF(ISNUMBER(SEARCH("Electricity",BK9455)),"electricity",IF(ISNUMBER(SEARCH("Fuel ethanol",BK9455)),"biofuel gasoline",IF(ISNUMBER(SEARCH("Hydrocarbon",BK9455)),"NA",IF(ISNUMBER(SEARCH("Jet fuel",BK9455)),"jet fuel",IF(ISNUMBER(SEARCH("Lubricants",BK9455)),"NA",IF(ISNUMBER(SEARCH("Motor gasoline",BK9455)),"petroleum gasoline",IF(ISNUMBER(SEARCH("Natural gas",BK9455)),"natural gas",IF(ISNUMBER(SEARCH("Propane",BK9455)),"LPG propane or butane",IF(ISNUMBER(SEARCH("Residual fuel oil",BK9455)),"heavy or residual fuel oil","other")))))))))))))</f>
        <v/>
      </c>
    </row>
    <row r="9456" hidden="1" ht="16" customHeight="1" s="107">
      <c r="A9456" t="inlineStr">
        <is>
          <t>2018P</t>
        </is>
      </c>
      <c r="B9456" t="inlineStr">
        <is>
          <t>UT</t>
        </is>
      </c>
      <c r="C9456" t="inlineStr">
        <is>
          <t>ESCCB</t>
        </is>
      </c>
      <c r="D9456" t="n">
        <v>2184</v>
      </c>
      <c r="E9456" t="n">
        <v>2411</v>
      </c>
      <c r="F9456" t="n">
        <v>2651</v>
      </c>
      <c r="G9456" t="n">
        <v>2961</v>
      </c>
      <c r="H9456" t="n">
        <v>3258</v>
      </c>
      <c r="I9456" t="n">
        <v>3848</v>
      </c>
      <c r="J9456" t="n">
        <v>4347</v>
      </c>
      <c r="K9456" t="n">
        <v>5111</v>
      </c>
      <c r="L9456" t="n">
        <v>5483</v>
      </c>
      <c r="M9456" t="n">
        <v>5963</v>
      </c>
      <c r="N9456" t="n">
        <v>6447</v>
      </c>
      <c r="O9456" t="n">
        <v>6920</v>
      </c>
      <c r="P9456" t="n">
        <v>7596</v>
      </c>
      <c r="Q9456" t="n">
        <v>8243</v>
      </c>
      <c r="R9456" t="n">
        <v>8584</v>
      </c>
      <c r="S9456" t="n">
        <v>8460</v>
      </c>
      <c r="T9456" t="n">
        <v>9201</v>
      </c>
      <c r="U9456" t="n">
        <v>9379</v>
      </c>
      <c r="V9456" t="n">
        <v>10202</v>
      </c>
      <c r="W9456" t="n">
        <v>10598</v>
      </c>
      <c r="X9456" t="n">
        <v>10717</v>
      </c>
      <c r="Y9456" t="n">
        <v>10232</v>
      </c>
      <c r="Z9456" t="n">
        <v>10941</v>
      </c>
      <c r="AA9456" t="n">
        <v>11429</v>
      </c>
      <c r="AB9456" t="n">
        <v>14567</v>
      </c>
      <c r="AC9456" t="n">
        <v>15680</v>
      </c>
      <c r="AD9456" t="n">
        <v>15975</v>
      </c>
      <c r="AE9456" t="n">
        <v>16591</v>
      </c>
      <c r="AF9456" t="n">
        <v>17178</v>
      </c>
      <c r="AG9456" t="n">
        <v>17651</v>
      </c>
      <c r="AH9456" t="n">
        <v>18388</v>
      </c>
      <c r="AI9456" t="n">
        <v>19010</v>
      </c>
      <c r="AJ9456" t="n">
        <v>19960</v>
      </c>
      <c r="AK9456" t="n">
        <v>20199</v>
      </c>
      <c r="AL9456" t="n">
        <v>21633</v>
      </c>
      <c r="AM9456" t="n">
        <v>22049</v>
      </c>
      <c r="AN9456" t="n">
        <v>22918</v>
      </c>
      <c r="AO9456" t="n">
        <v>24856</v>
      </c>
      <c r="AP9456" t="n">
        <v>25363</v>
      </c>
      <c r="AQ9456" t="n">
        <v>27548</v>
      </c>
      <c r="AR9456" t="n">
        <v>29842</v>
      </c>
      <c r="AS9456" t="n">
        <v>31058</v>
      </c>
      <c r="AT9456" t="n">
        <v>31709</v>
      </c>
      <c r="AU9456" t="n">
        <v>30789</v>
      </c>
      <c r="AV9456" t="n">
        <v>31886</v>
      </c>
      <c r="AW9456" t="n">
        <v>32130</v>
      </c>
      <c r="AX9456" t="n">
        <v>33263</v>
      </c>
      <c r="AY9456" t="n">
        <v>34941</v>
      </c>
      <c r="AZ9456" t="n">
        <v>35096</v>
      </c>
      <c r="BA9456" t="n">
        <v>34923</v>
      </c>
      <c r="BB9456" t="n">
        <v>35375</v>
      </c>
      <c r="BC9456" t="n">
        <v>35977</v>
      </c>
      <c r="BD9456" t="n">
        <v>36859</v>
      </c>
      <c r="BE9456" t="n">
        <v>37558</v>
      </c>
      <c r="BF9456" t="n">
        <v>37714</v>
      </c>
      <c r="BG9456" t="n">
        <v>39629</v>
      </c>
      <c r="BH9456" t="n">
        <v>39461</v>
      </c>
      <c r="BI9456" t="n">
        <v>40054</v>
      </c>
      <c r="BJ9456" t="n">
        <v>41230</v>
      </c>
      <c r="BK9456" s="90">
        <f>INDEX('SEDS_MSN Descriptions'!$C:$C,MATCH($C9456,'SEDS_MSN Descriptions'!$B:$B,0))</f>
        <v/>
      </c>
      <c r="BL9456" s="92">
        <f>INDEX('SEDS_MSN Descriptions'!$D:$D,MATCH($C9456,'SEDS_MSN Descriptions'!$B:$B,0))</f>
        <v/>
      </c>
      <c r="BM9456" s="92">
        <f>IF(ISNUMBER(SEARCH("Transportation",BK9456)),"Transportation",IF(ISNUMBER(SEARCH("Industrial",BK9456)),"Industrial",IF(ISNUMBER(SEARCH("electric power",BK9456)),"electric power",IF(ISNUMBER(SEARCH("commercial",BK9456)),"commercial",IF(ISNUMBER(SEARCH("residential",BK9456)),"residential","other")))))</f>
        <v/>
      </c>
      <c r="BN9456" s="92">
        <f>IF(ISNUMBER(SEARCH("Aviation gasoline",BK9456)),"jet fuel",IF(ISNUMBER(SEARCH("Biodiesel",BK9456)),"biofuel diesel",IF(ISNUMBER(SEARCH("Coal",BK9456)),"NA",IF(ISNUMBER(SEARCH("Distillate fuel oil",BK9456)),"petroleum diesel",IF(ISNUMBER(SEARCH("Electricity",BK9456)),"electricity",IF(ISNUMBER(SEARCH("Fuel ethanol",BK9456)),"biofuel gasoline",IF(ISNUMBER(SEARCH("Hydrocarbon",BK9456)),"NA",IF(ISNUMBER(SEARCH("Jet fuel",BK9456)),"jet fuel",IF(ISNUMBER(SEARCH("Lubricants",BK9456)),"NA",IF(ISNUMBER(SEARCH("Motor gasoline",BK9456)),"petroleum gasoline",IF(ISNUMBER(SEARCH("Natural gas",BK9456)),"natural gas",IF(ISNUMBER(SEARCH("Propane",BK9456)),"LPG propane or butane",IF(ISNUMBER(SEARCH("Residual fuel oil",BK9456)),"heavy or residual fuel oil","other")))))))))))))</f>
        <v/>
      </c>
    </row>
    <row r="9457" hidden="1" ht="16" customHeight="1" s="107">
      <c r="A9457" t="inlineStr">
        <is>
          <t>2018P</t>
        </is>
      </c>
      <c r="B9457" t="inlineStr">
        <is>
          <t>UT</t>
        </is>
      </c>
      <c r="C9457" t="inlineStr">
        <is>
          <t>ESICB</t>
        </is>
      </c>
      <c r="D9457" t="n">
        <v>6215</v>
      </c>
      <c r="E9457" t="n">
        <v>6687</v>
      </c>
      <c r="F9457" t="n">
        <v>6918</v>
      </c>
      <c r="G9457" t="n">
        <v>7203</v>
      </c>
      <c r="H9457" t="n">
        <v>6802</v>
      </c>
      <c r="I9457" t="n">
        <v>4792</v>
      </c>
      <c r="J9457" t="n">
        <v>5196</v>
      </c>
      <c r="K9457" t="n">
        <v>4377</v>
      </c>
      <c r="L9457" t="n">
        <v>4633</v>
      </c>
      <c r="M9457" t="n">
        <v>5515</v>
      </c>
      <c r="N9457" t="n">
        <v>5622</v>
      </c>
      <c r="O9457" t="n">
        <v>5605</v>
      </c>
      <c r="P9457" t="n">
        <v>6287</v>
      </c>
      <c r="Q9457" t="n">
        <v>7572</v>
      </c>
      <c r="R9457" t="n">
        <v>7365</v>
      </c>
      <c r="S9457" t="n">
        <v>10126</v>
      </c>
      <c r="T9457" t="n">
        <v>8795</v>
      </c>
      <c r="U9457" t="n">
        <v>11255</v>
      </c>
      <c r="V9457" t="n">
        <v>13163</v>
      </c>
      <c r="W9457" t="n">
        <v>13989</v>
      </c>
      <c r="X9457" t="n">
        <v>15177</v>
      </c>
      <c r="Y9457" t="n">
        <v>18597</v>
      </c>
      <c r="Z9457" t="n">
        <v>18423</v>
      </c>
      <c r="AA9457" t="n">
        <v>20608</v>
      </c>
      <c r="AB9457" t="n">
        <v>15668</v>
      </c>
      <c r="AC9457" t="n">
        <v>15210</v>
      </c>
      <c r="AD9457" t="n">
        <v>14735</v>
      </c>
      <c r="AE9457" t="n">
        <v>15540</v>
      </c>
      <c r="AF9457" t="n">
        <v>18154</v>
      </c>
      <c r="AG9457" t="n">
        <v>19206</v>
      </c>
      <c r="AH9457" t="n">
        <v>19674</v>
      </c>
      <c r="AI9457" t="n">
        <v>20049</v>
      </c>
      <c r="AJ9457" t="n">
        <v>21194</v>
      </c>
      <c r="AK9457" t="n">
        <v>21226</v>
      </c>
      <c r="AL9457" t="n">
        <v>22171</v>
      </c>
      <c r="AM9457" t="n">
        <v>23738</v>
      </c>
      <c r="AN9457" t="n">
        <v>26135</v>
      </c>
      <c r="AO9457" t="n">
        <v>25351</v>
      </c>
      <c r="AP9457" t="n">
        <v>25628</v>
      </c>
      <c r="AQ9457" t="n">
        <v>25822</v>
      </c>
      <c r="AR9457" t="n">
        <v>27014</v>
      </c>
      <c r="AS9457" t="n">
        <v>25288</v>
      </c>
      <c r="AT9457" t="n">
        <v>23950</v>
      </c>
      <c r="AU9457" t="n">
        <v>26087</v>
      </c>
      <c r="AV9457" t="n">
        <v>26670</v>
      </c>
      <c r="AW9457" t="n">
        <v>27258</v>
      </c>
      <c r="AX9457" t="n">
        <v>28510</v>
      </c>
      <c r="AY9457" t="n">
        <v>29887</v>
      </c>
      <c r="AZ9457" t="n">
        <v>31002</v>
      </c>
      <c r="BA9457" t="n">
        <v>29322</v>
      </c>
      <c r="BB9457" t="n">
        <v>30054</v>
      </c>
      <c r="BC9457" t="n">
        <v>31844</v>
      </c>
      <c r="BD9457" t="n">
        <v>33077</v>
      </c>
      <c r="BE9457" t="n">
        <v>34156</v>
      </c>
      <c r="BF9457" t="n">
        <v>34001</v>
      </c>
      <c r="BG9457" t="n">
        <v>32090</v>
      </c>
      <c r="BH9457" t="n">
        <v>31346</v>
      </c>
      <c r="BI9457" t="n">
        <v>31674</v>
      </c>
      <c r="BJ9457" t="n">
        <v>32048</v>
      </c>
      <c r="BK9457" s="90">
        <f>INDEX('SEDS_MSN Descriptions'!$C:$C,MATCH($C9457,'SEDS_MSN Descriptions'!$B:$B,0))</f>
        <v/>
      </c>
      <c r="BL9457" s="92">
        <f>INDEX('SEDS_MSN Descriptions'!$D:$D,MATCH($C9457,'SEDS_MSN Descriptions'!$B:$B,0))</f>
        <v/>
      </c>
      <c r="BM9457" s="92">
        <f>IF(ISNUMBER(SEARCH("Transportation",BK9457)),"Transportation",IF(ISNUMBER(SEARCH("Industrial",BK9457)),"Industrial",IF(ISNUMBER(SEARCH("electric power",BK9457)),"electric power",IF(ISNUMBER(SEARCH("commercial",BK9457)),"commercial",IF(ISNUMBER(SEARCH("residential",BK9457)),"residential","other")))))</f>
        <v/>
      </c>
      <c r="BN9457" s="92">
        <f>IF(ISNUMBER(SEARCH("Aviation gasoline",BK9457)),"jet fuel",IF(ISNUMBER(SEARCH("Biodiesel",BK9457)),"biofuel diesel",IF(ISNUMBER(SEARCH("Coal",BK9457)),"NA",IF(ISNUMBER(SEARCH("Distillate fuel oil",BK9457)),"petroleum diesel",IF(ISNUMBER(SEARCH("Electricity",BK9457)),"electricity",IF(ISNUMBER(SEARCH("Fuel ethanol",BK9457)),"biofuel gasoline",IF(ISNUMBER(SEARCH("Hydrocarbon",BK9457)),"NA",IF(ISNUMBER(SEARCH("Jet fuel",BK9457)),"jet fuel",IF(ISNUMBER(SEARCH("Lubricants",BK9457)),"NA",IF(ISNUMBER(SEARCH("Motor gasoline",BK9457)),"petroleum gasoline",IF(ISNUMBER(SEARCH("Natural gas",BK9457)),"natural gas",IF(ISNUMBER(SEARCH("Propane",BK9457)),"LPG propane or butane",IF(ISNUMBER(SEARCH("Residual fuel oil",BK9457)),"heavy or residual fuel oil","other")))))))))))))</f>
        <v/>
      </c>
    </row>
    <row r="9458" hidden="1" ht="16" customHeight="1" s="107">
      <c r="A9458" t="inlineStr">
        <is>
          <t>2018P</t>
        </is>
      </c>
      <c r="B9458" t="inlineStr">
        <is>
          <t>UT</t>
        </is>
      </c>
      <c r="C9458" t="inlineStr">
        <is>
          <t>ESRCB</t>
        </is>
      </c>
      <c r="D9458" t="n">
        <v>3454</v>
      </c>
      <c r="E9458" t="n">
        <v>3655</v>
      </c>
      <c r="F9458" t="n">
        <v>3838</v>
      </c>
      <c r="G9458" t="n">
        <v>4189</v>
      </c>
      <c r="H9458" t="n">
        <v>4541</v>
      </c>
      <c r="I9458" t="n">
        <v>4243</v>
      </c>
      <c r="J9458" t="n">
        <v>4457</v>
      </c>
      <c r="K9458" t="n">
        <v>4683</v>
      </c>
      <c r="L9458" t="n">
        <v>4999</v>
      </c>
      <c r="M9458" t="n">
        <v>5353</v>
      </c>
      <c r="N9458" t="n">
        <v>5760</v>
      </c>
      <c r="O9458" t="n">
        <v>6412</v>
      </c>
      <c r="P9458" t="n">
        <v>6903</v>
      </c>
      <c r="Q9458" t="n">
        <v>7749</v>
      </c>
      <c r="R9458" t="n">
        <v>8617</v>
      </c>
      <c r="S9458" t="n">
        <v>8505</v>
      </c>
      <c r="T9458" t="n">
        <v>9118</v>
      </c>
      <c r="U9458" t="n">
        <v>9420</v>
      </c>
      <c r="V9458" t="n">
        <v>9895</v>
      </c>
      <c r="W9458" t="n">
        <v>10949</v>
      </c>
      <c r="X9458" t="n">
        <v>10632</v>
      </c>
      <c r="Y9458" t="n">
        <v>11725</v>
      </c>
      <c r="Z9458" t="n">
        <v>12914</v>
      </c>
      <c r="AA9458" t="n">
        <v>12981</v>
      </c>
      <c r="AB9458" t="n">
        <v>13158</v>
      </c>
      <c r="AC9458" t="n">
        <v>13596</v>
      </c>
      <c r="AD9458" t="n">
        <v>13610</v>
      </c>
      <c r="AE9458" t="n">
        <v>13579</v>
      </c>
      <c r="AF9458" t="n">
        <v>14164</v>
      </c>
      <c r="AG9458" t="n">
        <v>14203</v>
      </c>
      <c r="AH9458" t="n">
        <v>14488</v>
      </c>
      <c r="AI9458" t="n">
        <v>15218</v>
      </c>
      <c r="AJ9458" t="n">
        <v>15373</v>
      </c>
      <c r="AK9458" t="n">
        <v>16125</v>
      </c>
      <c r="AL9458" t="n">
        <v>17090</v>
      </c>
      <c r="AM9458" t="n">
        <v>17199</v>
      </c>
      <c r="AN9458" t="n">
        <v>18702</v>
      </c>
      <c r="AO9458" t="n">
        <v>19314</v>
      </c>
      <c r="AP9458" t="n">
        <v>19639</v>
      </c>
      <c r="AQ9458" t="n">
        <v>21279</v>
      </c>
      <c r="AR9458" t="n">
        <v>22224</v>
      </c>
      <c r="AS9458" t="n">
        <v>22836</v>
      </c>
      <c r="AT9458" t="n">
        <v>23673</v>
      </c>
      <c r="AU9458" t="n">
        <v>24452</v>
      </c>
      <c r="AV9458" t="n">
        <v>24992</v>
      </c>
      <c r="AW9458" t="n">
        <v>25820</v>
      </c>
      <c r="AX9458" t="n">
        <v>28088</v>
      </c>
      <c r="AY9458" t="n">
        <v>29860</v>
      </c>
      <c r="AZ9458" t="n">
        <v>29979</v>
      </c>
      <c r="BA9458" t="n">
        <v>29771</v>
      </c>
      <c r="BB9458" t="n">
        <v>30142</v>
      </c>
      <c r="BC9458" t="n">
        <v>30526</v>
      </c>
      <c r="BD9458" t="n">
        <v>31350</v>
      </c>
      <c r="BE9458" t="n">
        <v>32079</v>
      </c>
      <c r="BF9458" t="n">
        <v>30585</v>
      </c>
      <c r="BG9458" t="n">
        <v>31108</v>
      </c>
      <c r="BH9458" t="n">
        <v>31973</v>
      </c>
      <c r="BI9458" t="n">
        <v>32451</v>
      </c>
      <c r="BJ9458" t="n">
        <v>33146</v>
      </c>
      <c r="BK9458" s="90">
        <f>INDEX('SEDS_MSN Descriptions'!$C:$C,MATCH($C9458,'SEDS_MSN Descriptions'!$B:$B,0))</f>
        <v/>
      </c>
      <c r="BL9458" s="92">
        <f>INDEX('SEDS_MSN Descriptions'!$D:$D,MATCH($C9458,'SEDS_MSN Descriptions'!$B:$B,0))</f>
        <v/>
      </c>
      <c r="BM9458" s="92">
        <f>IF(ISNUMBER(SEARCH("Transportation",BK9458)),"Transportation",IF(ISNUMBER(SEARCH("Industrial",BK9458)),"Industrial",IF(ISNUMBER(SEARCH("electric power",BK9458)),"electric power",IF(ISNUMBER(SEARCH("commercial",BK9458)),"commercial",IF(ISNUMBER(SEARCH("residential",BK9458)),"residential","other")))))</f>
        <v/>
      </c>
      <c r="BN9458" s="92">
        <f>IF(ISNUMBER(SEARCH("Aviation gasoline",BK9458)),"jet fuel",IF(ISNUMBER(SEARCH("Biodiesel",BK9458)),"biofuel diesel",IF(ISNUMBER(SEARCH("Coal",BK9458)),"NA",IF(ISNUMBER(SEARCH("Distillate fuel oil",BK9458)),"petroleum diesel",IF(ISNUMBER(SEARCH("Electricity",BK9458)),"electricity",IF(ISNUMBER(SEARCH("Fuel ethanol",BK9458)),"biofuel gasoline",IF(ISNUMBER(SEARCH("Hydrocarbon",BK9458)),"NA",IF(ISNUMBER(SEARCH("Jet fuel",BK9458)),"jet fuel",IF(ISNUMBER(SEARCH("Lubricants",BK9458)),"NA",IF(ISNUMBER(SEARCH("Motor gasoline",BK9458)),"petroleum gasoline",IF(ISNUMBER(SEARCH("Natural gas",BK9458)),"natural gas",IF(ISNUMBER(SEARCH("Propane",BK9458)),"LPG propane or butane",IF(ISNUMBER(SEARCH("Residual fuel oil",BK9458)),"heavy or residual fuel oil","other")))))))))))))</f>
        <v/>
      </c>
    </row>
    <row r="9459" hidden="1" ht="16" customHeight="1" s="107">
      <c r="A9459" t="inlineStr">
        <is>
          <t>2018P</t>
        </is>
      </c>
      <c r="B9459" t="inlineStr">
        <is>
          <t>UT</t>
        </is>
      </c>
      <c r="C9459" t="inlineStr">
        <is>
          <t>ESTCB</t>
        </is>
      </c>
      <c r="D9459" t="n">
        <v>11853</v>
      </c>
      <c r="E9459" t="n">
        <v>12752</v>
      </c>
      <c r="F9459" t="n">
        <v>13407</v>
      </c>
      <c r="G9459" t="n">
        <v>14353</v>
      </c>
      <c r="H9459" t="n">
        <v>14601</v>
      </c>
      <c r="I9459" t="n">
        <v>12883</v>
      </c>
      <c r="J9459" t="n">
        <v>14000</v>
      </c>
      <c r="K9459" t="n">
        <v>14171</v>
      </c>
      <c r="L9459" t="n">
        <v>15116</v>
      </c>
      <c r="M9459" t="n">
        <v>16831</v>
      </c>
      <c r="N9459" t="n">
        <v>17829</v>
      </c>
      <c r="O9459" t="n">
        <v>18938</v>
      </c>
      <c r="P9459" t="n">
        <v>20787</v>
      </c>
      <c r="Q9459" t="n">
        <v>23565</v>
      </c>
      <c r="R9459" t="n">
        <v>24567</v>
      </c>
      <c r="S9459" t="n">
        <v>27092</v>
      </c>
      <c r="T9459" t="n">
        <v>27114</v>
      </c>
      <c r="U9459" t="n">
        <v>30054</v>
      </c>
      <c r="V9459" t="n">
        <v>33260</v>
      </c>
      <c r="W9459" t="n">
        <v>35536</v>
      </c>
      <c r="X9459" t="n">
        <v>36525</v>
      </c>
      <c r="Y9459" t="n">
        <v>40554</v>
      </c>
      <c r="Z9459" t="n">
        <v>42278</v>
      </c>
      <c r="AA9459" t="n">
        <v>45018</v>
      </c>
      <c r="AB9459" t="n">
        <v>43393</v>
      </c>
      <c r="AC9459" t="n">
        <v>44486</v>
      </c>
      <c r="AD9459" t="n">
        <v>44320</v>
      </c>
      <c r="AE9459" t="n">
        <v>45711</v>
      </c>
      <c r="AF9459" t="n">
        <v>49496</v>
      </c>
      <c r="AG9459" t="n">
        <v>51059</v>
      </c>
      <c r="AH9459" t="n">
        <v>52551</v>
      </c>
      <c r="AI9459" t="n">
        <v>54276</v>
      </c>
      <c r="AJ9459" t="n">
        <v>56527</v>
      </c>
      <c r="AK9459" t="n">
        <v>57551</v>
      </c>
      <c r="AL9459" t="n">
        <v>60894</v>
      </c>
      <c r="AM9459" t="n">
        <v>62986</v>
      </c>
      <c r="AN9459" t="n">
        <v>67756</v>
      </c>
      <c r="AO9459" t="n">
        <v>69521</v>
      </c>
      <c r="AP9459" t="n">
        <v>70630</v>
      </c>
      <c r="AQ9459" t="n">
        <v>74651</v>
      </c>
      <c r="AR9459" t="n">
        <v>79108</v>
      </c>
      <c r="AS9459" t="n">
        <v>79217</v>
      </c>
      <c r="AT9459" t="n">
        <v>79388</v>
      </c>
      <c r="AU9459" t="n">
        <v>81412</v>
      </c>
      <c r="AV9459" t="n">
        <v>83634</v>
      </c>
      <c r="AW9459" t="n">
        <v>85302</v>
      </c>
      <c r="AX9459" t="n">
        <v>89960</v>
      </c>
      <c r="AY9459" t="n">
        <v>94804</v>
      </c>
      <c r="AZ9459" t="n">
        <v>96189</v>
      </c>
      <c r="BA9459" t="n">
        <v>94126</v>
      </c>
      <c r="BB9459" t="n">
        <v>95686</v>
      </c>
      <c r="BC9459" t="n">
        <v>98467</v>
      </c>
      <c r="BD9459" t="n">
        <v>101416</v>
      </c>
      <c r="BE9459" t="n">
        <v>103977</v>
      </c>
      <c r="BF9459" t="n">
        <v>102507</v>
      </c>
      <c r="BG9459" t="n">
        <v>103016</v>
      </c>
      <c r="BH9459" t="n">
        <v>102973</v>
      </c>
      <c r="BI9459" t="n">
        <v>104370</v>
      </c>
      <c r="BJ9459" t="n">
        <v>106599</v>
      </c>
      <c r="BK9459" s="90">
        <f>INDEX('SEDS_MSN Descriptions'!$C:$C,MATCH($C9459,'SEDS_MSN Descriptions'!$B:$B,0))</f>
        <v/>
      </c>
      <c r="BL9459" s="92">
        <f>INDEX('SEDS_MSN Descriptions'!$D:$D,MATCH($C9459,'SEDS_MSN Descriptions'!$B:$B,0))</f>
        <v/>
      </c>
      <c r="BM9459" s="92">
        <f>IF(ISNUMBER(SEARCH("Transportation",BK9459)),"Transportation",IF(ISNUMBER(SEARCH("Industrial",BK9459)),"Industrial",IF(ISNUMBER(SEARCH("electric power",BK9459)),"electric power",IF(ISNUMBER(SEARCH("commercial",BK9459)),"commercial",IF(ISNUMBER(SEARCH("residential",BK9459)),"residential","other")))))</f>
        <v/>
      </c>
      <c r="BN9459" s="92">
        <f>IF(ISNUMBER(SEARCH("Aviation gasoline",BK9459)),"jet fuel",IF(ISNUMBER(SEARCH("Biodiesel",BK9459)),"biofuel diesel",IF(ISNUMBER(SEARCH("Coal",BK9459)),"NA",IF(ISNUMBER(SEARCH("Distillate fuel oil",BK9459)),"petroleum diesel",IF(ISNUMBER(SEARCH("Electricity",BK9459)),"electricity",IF(ISNUMBER(SEARCH("Fuel ethanol",BK9459)),"biofuel gasoline",IF(ISNUMBER(SEARCH("Hydrocarbon",BK9459)),"NA",IF(ISNUMBER(SEARCH("Jet fuel",BK9459)),"jet fuel",IF(ISNUMBER(SEARCH("Lubricants",BK9459)),"NA",IF(ISNUMBER(SEARCH("Motor gasoline",BK9459)),"petroleum gasoline",IF(ISNUMBER(SEARCH("Natural gas",BK9459)),"natural gas",IF(ISNUMBER(SEARCH("Propane",BK9459)),"LPG propane or butane",IF(ISNUMBER(SEARCH("Residual fuel oil",BK9459)),"heavy or residual fuel oil","other")))))))))))))</f>
        <v/>
      </c>
    </row>
    <row r="9460" hidden="1" ht="16" customHeight="1" s="107">
      <c r="A9460" t="inlineStr">
        <is>
          <t>2018P</t>
        </is>
      </c>
      <c r="B9460" t="inlineStr">
        <is>
          <t>UT</t>
        </is>
      </c>
      <c r="C9460" t="inlineStr">
        <is>
          <t>ESTXB</t>
        </is>
      </c>
      <c r="D9460" t="n">
        <v>11853</v>
      </c>
      <c r="E9460" t="n">
        <v>12752</v>
      </c>
      <c r="F9460" t="n">
        <v>13407</v>
      </c>
      <c r="G9460" t="n">
        <v>14353</v>
      </c>
      <c r="H9460" t="n">
        <v>14601</v>
      </c>
      <c r="I9460" t="n">
        <v>12883</v>
      </c>
      <c r="J9460" t="n">
        <v>14000</v>
      </c>
      <c r="K9460" t="n">
        <v>14171</v>
      </c>
      <c r="L9460" t="n">
        <v>15116</v>
      </c>
      <c r="M9460" t="n">
        <v>16831</v>
      </c>
      <c r="N9460" t="n">
        <v>17829</v>
      </c>
      <c r="O9460" t="n">
        <v>18938</v>
      </c>
      <c r="P9460" t="n">
        <v>20787</v>
      </c>
      <c r="Q9460" t="n">
        <v>23565</v>
      </c>
      <c r="R9460" t="n">
        <v>24567</v>
      </c>
      <c r="S9460" t="n">
        <v>27092</v>
      </c>
      <c r="T9460" t="n">
        <v>27114</v>
      </c>
      <c r="U9460" t="n">
        <v>30054</v>
      </c>
      <c r="V9460" t="n">
        <v>33260</v>
      </c>
      <c r="W9460" t="n">
        <v>35536</v>
      </c>
      <c r="X9460" t="n">
        <v>36525</v>
      </c>
      <c r="Y9460" t="n">
        <v>40554</v>
      </c>
      <c r="Z9460" t="n">
        <v>42278</v>
      </c>
      <c r="AA9460" t="n">
        <v>45018</v>
      </c>
      <c r="AB9460" t="n">
        <v>43393</v>
      </c>
      <c r="AC9460" t="n">
        <v>44486</v>
      </c>
      <c r="AD9460" t="n">
        <v>44320</v>
      </c>
      <c r="AE9460" t="n">
        <v>45711</v>
      </c>
      <c r="AF9460" t="n">
        <v>49496</v>
      </c>
      <c r="AG9460" t="n">
        <v>51059</v>
      </c>
      <c r="AH9460" t="n">
        <v>52551</v>
      </c>
      <c r="AI9460" t="n">
        <v>54276</v>
      </c>
      <c r="AJ9460" t="n">
        <v>56527</v>
      </c>
      <c r="AK9460" t="n">
        <v>57551</v>
      </c>
      <c r="AL9460" t="n">
        <v>60894</v>
      </c>
      <c r="AM9460" t="n">
        <v>62986</v>
      </c>
      <c r="AN9460" t="n">
        <v>67756</v>
      </c>
      <c r="AO9460" t="n">
        <v>69521</v>
      </c>
      <c r="AP9460" t="n">
        <v>70630</v>
      </c>
      <c r="AQ9460" t="n">
        <v>74651</v>
      </c>
      <c r="AR9460" t="n">
        <v>79108</v>
      </c>
      <c r="AS9460" t="n">
        <v>79217</v>
      </c>
      <c r="AT9460" t="n">
        <v>79388</v>
      </c>
      <c r="AU9460" t="n">
        <v>81412</v>
      </c>
      <c r="AV9460" t="n">
        <v>83634</v>
      </c>
      <c r="AW9460" t="n">
        <v>85302</v>
      </c>
      <c r="AX9460" t="n">
        <v>89960</v>
      </c>
      <c r="AY9460" t="n">
        <v>94804</v>
      </c>
      <c r="AZ9460" t="n">
        <v>96189</v>
      </c>
      <c r="BA9460" t="n">
        <v>94126</v>
      </c>
      <c r="BB9460" t="n">
        <v>95686</v>
      </c>
      <c r="BC9460" t="n">
        <v>98467</v>
      </c>
      <c r="BD9460" t="n">
        <v>101416</v>
      </c>
      <c r="BE9460" t="n">
        <v>103977</v>
      </c>
      <c r="BF9460" t="n">
        <v>102507</v>
      </c>
      <c r="BG9460" t="n">
        <v>103016</v>
      </c>
      <c r="BH9460" t="n">
        <v>102973</v>
      </c>
      <c r="BI9460" t="n">
        <v>104370</v>
      </c>
      <c r="BJ9460" t="n">
        <v>106599</v>
      </c>
      <c r="BK9460" s="90">
        <f>INDEX('SEDS_MSN Descriptions'!$C:$C,MATCH($C9460,'SEDS_MSN Descriptions'!$B:$B,0))</f>
        <v/>
      </c>
      <c r="BL9460" s="92">
        <f>INDEX('SEDS_MSN Descriptions'!$D:$D,MATCH($C9460,'SEDS_MSN Descriptions'!$B:$B,0))</f>
        <v/>
      </c>
      <c r="BM9460" s="92">
        <f>IF(ISNUMBER(SEARCH("Transportation",BK9460)),"Transportation",IF(ISNUMBER(SEARCH("Industrial",BK9460)),"Industrial",IF(ISNUMBER(SEARCH("electric power",BK9460)),"electric power",IF(ISNUMBER(SEARCH("commercial",BK9460)),"commercial",IF(ISNUMBER(SEARCH("residential",BK9460)),"residential","other")))))</f>
        <v/>
      </c>
      <c r="BN9460" s="92">
        <f>IF(ISNUMBER(SEARCH("Aviation gasoline",BK9460)),"jet fuel",IF(ISNUMBER(SEARCH("Biodiesel",BK9460)),"biofuel diesel",IF(ISNUMBER(SEARCH("Coal",BK9460)),"NA",IF(ISNUMBER(SEARCH("Distillate fuel oil",BK9460)),"petroleum diesel",IF(ISNUMBER(SEARCH("Electricity",BK9460)),"electricity",IF(ISNUMBER(SEARCH("Fuel ethanol",BK9460)),"biofuel gasoline",IF(ISNUMBER(SEARCH("Hydrocarbon",BK9460)),"NA",IF(ISNUMBER(SEARCH("Jet fuel",BK9460)),"jet fuel",IF(ISNUMBER(SEARCH("Lubricants",BK9460)),"NA",IF(ISNUMBER(SEARCH("Motor gasoline",BK9460)),"petroleum gasoline",IF(ISNUMBER(SEARCH("Natural gas",BK9460)),"natural gas",IF(ISNUMBER(SEARCH("Propane",BK9460)),"LPG propane or butane",IF(ISNUMBER(SEARCH("Residual fuel oil",BK9460)),"heavy or residual fuel oil","other")))))))))))))</f>
        <v/>
      </c>
    </row>
    <row r="9461" hidden="1" ht="16" customHeight="1" s="107">
      <c r="A9461" t="inlineStr">
        <is>
          <t>2018P</t>
        </is>
      </c>
      <c r="B9461" t="inlineStr">
        <is>
          <t>UT</t>
        </is>
      </c>
      <c r="C9461" t="inlineStr">
        <is>
          <t>EYICB</t>
        </is>
      </c>
      <c r="BB9461" t="n">
        <v>0</v>
      </c>
      <c r="BC9461" t="n">
        <v>0</v>
      </c>
      <c r="BD9461" t="n">
        <v>0</v>
      </c>
      <c r="BE9461" t="n">
        <v>0</v>
      </c>
      <c r="BF9461" t="n">
        <v>0</v>
      </c>
      <c r="BG9461" t="n">
        <v>0</v>
      </c>
      <c r="BH9461" t="n">
        <v>0</v>
      </c>
      <c r="BI9461" t="n">
        <v>0</v>
      </c>
      <c r="BJ9461" t="n">
        <v>0</v>
      </c>
      <c r="BK9461" s="90">
        <f>INDEX('SEDS_MSN Descriptions'!$C:$C,MATCH($C9461,'SEDS_MSN Descriptions'!$B:$B,0))</f>
        <v/>
      </c>
      <c r="BL9461" s="92">
        <f>INDEX('SEDS_MSN Descriptions'!$D:$D,MATCH($C9461,'SEDS_MSN Descriptions'!$B:$B,0))</f>
        <v/>
      </c>
      <c r="BM9461" s="92">
        <f>IF(ISNUMBER(SEARCH("Transportation",BK9461)),"Transportation",IF(ISNUMBER(SEARCH("Industrial",BK9461)),"Industrial",IF(ISNUMBER(SEARCH("electric power",BK9461)),"electric power",IF(ISNUMBER(SEARCH("commercial",BK9461)),"commercial",IF(ISNUMBER(SEARCH("residential",BK9461)),"residential","other")))))</f>
        <v/>
      </c>
      <c r="BN9461" s="92">
        <f>IF(ISNUMBER(SEARCH("Aviation gasoline",BK9461)),"jet fuel",IF(ISNUMBER(SEARCH("Biodiesel",BK9461)),"biofuel diesel",IF(ISNUMBER(SEARCH("Coal",BK9461)),"NA",IF(ISNUMBER(SEARCH("Distillate fuel oil",BK9461)),"petroleum diesel",IF(ISNUMBER(SEARCH("Electricity",BK9461)),"electricity",IF(ISNUMBER(SEARCH("Fuel ethanol",BK9461)),"biofuel gasoline",IF(ISNUMBER(SEARCH("Hydrocarbon",BK9461)),"NA",IF(ISNUMBER(SEARCH("Jet fuel",BK9461)),"jet fuel",IF(ISNUMBER(SEARCH("Lubricants",BK9461)),"NA",IF(ISNUMBER(SEARCH("Motor gasoline",BK9461)),"petroleum gasoline",IF(ISNUMBER(SEARCH("Natural gas",BK9461)),"natural gas",IF(ISNUMBER(SEARCH("Propane",BK9461)),"LPG propane or butane",IF(ISNUMBER(SEARCH("Residual fuel oil",BK9461)),"heavy or residual fuel oil","other")))))))))))))</f>
        <v/>
      </c>
    </row>
    <row r="9462" hidden="1" ht="16" customHeight="1" s="107">
      <c r="A9462" t="inlineStr">
        <is>
          <t>2018P</t>
        </is>
      </c>
      <c r="B9462" t="inlineStr">
        <is>
          <t>UT</t>
        </is>
      </c>
      <c r="C9462" t="inlineStr">
        <is>
          <t>EYTCB</t>
        </is>
      </c>
      <c r="BB9462" t="n">
        <v>0</v>
      </c>
      <c r="BC9462" t="n">
        <v>0</v>
      </c>
      <c r="BD9462" t="n">
        <v>0</v>
      </c>
      <c r="BE9462" t="n">
        <v>0</v>
      </c>
      <c r="BF9462" t="n">
        <v>0</v>
      </c>
      <c r="BG9462" t="n">
        <v>0</v>
      </c>
      <c r="BH9462" t="n">
        <v>0</v>
      </c>
      <c r="BI9462" t="n">
        <v>0</v>
      </c>
      <c r="BJ9462" t="n">
        <v>0</v>
      </c>
      <c r="BK9462" s="90">
        <f>INDEX('SEDS_MSN Descriptions'!$C:$C,MATCH($C9462,'SEDS_MSN Descriptions'!$B:$B,0))</f>
        <v/>
      </c>
      <c r="BL9462" s="92">
        <f>INDEX('SEDS_MSN Descriptions'!$D:$D,MATCH($C9462,'SEDS_MSN Descriptions'!$B:$B,0))</f>
        <v/>
      </c>
      <c r="BM9462" s="92">
        <f>IF(ISNUMBER(SEARCH("Transportation",BK9462)),"Transportation",IF(ISNUMBER(SEARCH("Industrial",BK9462)),"Industrial",IF(ISNUMBER(SEARCH("electric power",BK9462)),"electric power",IF(ISNUMBER(SEARCH("commercial",BK9462)),"commercial",IF(ISNUMBER(SEARCH("residential",BK9462)),"residential","other")))))</f>
        <v/>
      </c>
      <c r="BN9462" s="92">
        <f>IF(ISNUMBER(SEARCH("Aviation gasoline",BK9462)),"jet fuel",IF(ISNUMBER(SEARCH("Biodiesel",BK9462)),"biofuel diesel",IF(ISNUMBER(SEARCH("Coal",BK9462)),"NA",IF(ISNUMBER(SEARCH("Distillate fuel oil",BK9462)),"petroleum diesel",IF(ISNUMBER(SEARCH("Electricity",BK9462)),"electricity",IF(ISNUMBER(SEARCH("Fuel ethanol",BK9462)),"biofuel gasoline",IF(ISNUMBER(SEARCH("Hydrocarbon",BK9462)),"NA",IF(ISNUMBER(SEARCH("Jet fuel",BK9462)),"jet fuel",IF(ISNUMBER(SEARCH("Lubricants",BK9462)),"NA",IF(ISNUMBER(SEARCH("Motor gasoline",BK9462)),"petroleum gasoline",IF(ISNUMBER(SEARCH("Natural gas",BK9462)),"natural gas",IF(ISNUMBER(SEARCH("Propane",BK9462)),"LPG propane or butane",IF(ISNUMBER(SEARCH("Residual fuel oil",BK9462)),"heavy or residual fuel oil","other")))))))))))))</f>
        <v/>
      </c>
    </row>
    <row r="9463" hidden="1" ht="16" customHeight="1" s="107">
      <c r="A9463" t="inlineStr">
        <is>
          <t>2018P</t>
        </is>
      </c>
      <c r="B9463" t="inlineStr">
        <is>
          <t>UT</t>
        </is>
      </c>
      <c r="C9463" t="inlineStr">
        <is>
          <t>FFTCB</t>
        </is>
      </c>
      <c r="D9463" t="n">
        <v>290958</v>
      </c>
      <c r="E9463" t="n">
        <v>287835</v>
      </c>
      <c r="F9463" t="n">
        <v>290149</v>
      </c>
      <c r="G9463" t="n">
        <v>287100</v>
      </c>
      <c r="H9463" t="n">
        <v>306782</v>
      </c>
      <c r="I9463" t="n">
        <v>317491</v>
      </c>
      <c r="J9463" t="n">
        <v>329143</v>
      </c>
      <c r="K9463" t="n">
        <v>321057</v>
      </c>
      <c r="L9463" t="n">
        <v>336891</v>
      </c>
      <c r="M9463" t="n">
        <v>359479</v>
      </c>
      <c r="N9463" t="n">
        <v>358980</v>
      </c>
      <c r="O9463" t="n">
        <v>372578</v>
      </c>
      <c r="P9463" t="n">
        <v>380422</v>
      </c>
      <c r="Q9463" t="n">
        <v>405640</v>
      </c>
      <c r="R9463" t="n">
        <v>422635</v>
      </c>
      <c r="S9463" t="n">
        <v>437581</v>
      </c>
      <c r="T9463" t="n">
        <v>447546</v>
      </c>
      <c r="U9463" t="n">
        <v>445733</v>
      </c>
      <c r="V9463" t="n">
        <v>474047</v>
      </c>
      <c r="W9463" t="n">
        <v>505273</v>
      </c>
      <c r="X9463" t="n">
        <v>493568</v>
      </c>
      <c r="Y9463" t="n">
        <v>453745</v>
      </c>
      <c r="Z9463" t="n">
        <v>436729</v>
      </c>
      <c r="AA9463" t="n">
        <v>455500</v>
      </c>
      <c r="AB9463" t="n">
        <v>485918</v>
      </c>
      <c r="AC9463" t="n">
        <v>497168</v>
      </c>
      <c r="AD9463" t="n">
        <v>476823</v>
      </c>
      <c r="AE9463" t="n">
        <v>572923</v>
      </c>
      <c r="AF9463" t="n">
        <v>652441</v>
      </c>
      <c r="AG9463" t="n">
        <v>663280</v>
      </c>
      <c r="AH9463" t="n">
        <v>686982</v>
      </c>
      <c r="AI9463" t="n">
        <v>692181</v>
      </c>
      <c r="AJ9463" t="n">
        <v>697163</v>
      </c>
      <c r="AK9463" t="n">
        <v>725939</v>
      </c>
      <c r="AL9463" t="n">
        <v>737725</v>
      </c>
      <c r="AM9463" t="n">
        <v>756175</v>
      </c>
      <c r="AN9463" t="n">
        <v>770276</v>
      </c>
      <c r="AO9463" t="n">
        <v>792752</v>
      </c>
      <c r="AP9463" t="n">
        <v>824279</v>
      </c>
      <c r="AQ9463" t="n">
        <v>809701</v>
      </c>
      <c r="AR9463" t="n">
        <v>844216</v>
      </c>
      <c r="AS9463" t="n">
        <v>812380</v>
      </c>
      <c r="AT9463" t="n">
        <v>801130</v>
      </c>
      <c r="AU9463" t="n">
        <v>819010</v>
      </c>
      <c r="AV9463" t="n">
        <v>841333</v>
      </c>
      <c r="AW9463" t="n">
        <v>861914</v>
      </c>
      <c r="AX9463" t="n">
        <v>891155</v>
      </c>
      <c r="AY9463" t="n">
        <v>921930</v>
      </c>
      <c r="AZ9463" t="n">
        <v>912465</v>
      </c>
      <c r="BA9463" t="n">
        <v>853532</v>
      </c>
      <c r="BB9463" t="n">
        <v>849143</v>
      </c>
      <c r="BC9463" t="n">
        <v>860092</v>
      </c>
      <c r="BD9463" t="n">
        <v>830551</v>
      </c>
      <c r="BE9463" t="n">
        <v>898601</v>
      </c>
      <c r="BF9463" t="n">
        <v>876947</v>
      </c>
      <c r="BG9463" t="n">
        <v>856510</v>
      </c>
      <c r="BH9463" t="n">
        <v>812437</v>
      </c>
      <c r="BI9463" t="n">
        <v>804605</v>
      </c>
      <c r="BJ9463" t="n">
        <v>830046</v>
      </c>
      <c r="BK9463" s="90">
        <f>INDEX('SEDS_MSN Descriptions'!$C:$C,MATCH($C9463,'SEDS_MSN Descriptions'!$B:$B,0))</f>
        <v/>
      </c>
      <c r="BL9463" s="92">
        <f>INDEX('SEDS_MSN Descriptions'!$D:$D,MATCH($C9463,'SEDS_MSN Descriptions'!$B:$B,0))</f>
        <v/>
      </c>
      <c r="BM9463" s="92">
        <f>IF(ISNUMBER(SEARCH("Transportation",BK9463)),"Transportation",IF(ISNUMBER(SEARCH("Industrial",BK9463)),"Industrial",IF(ISNUMBER(SEARCH("electric power",BK9463)),"electric power",IF(ISNUMBER(SEARCH("commercial",BK9463)),"commercial",IF(ISNUMBER(SEARCH("residential",BK9463)),"residential","other")))))</f>
        <v/>
      </c>
      <c r="BN9463" s="92">
        <f>IF(ISNUMBER(SEARCH("Aviation gasoline",BK9463)),"jet fuel",IF(ISNUMBER(SEARCH("Biodiesel",BK9463)),"biofuel diesel",IF(ISNUMBER(SEARCH("Coal",BK9463)),"NA",IF(ISNUMBER(SEARCH("Distillate fuel oil",BK9463)),"petroleum diesel",IF(ISNUMBER(SEARCH("Electricity",BK9463)),"electricity",IF(ISNUMBER(SEARCH("Fuel ethanol",BK9463)),"biofuel gasoline",IF(ISNUMBER(SEARCH("Hydrocarbon",BK9463)),"NA",IF(ISNUMBER(SEARCH("Jet fuel",BK9463)),"jet fuel",IF(ISNUMBER(SEARCH("Lubricants",BK9463)),"NA",IF(ISNUMBER(SEARCH("Motor gasoline",BK9463)),"petroleum gasoline",IF(ISNUMBER(SEARCH("Natural gas",BK9463)),"natural gas",IF(ISNUMBER(SEARCH("Propane",BK9463)),"LPG propane or butane",IF(ISNUMBER(SEARCH("Residual fuel oil",BK9463)),"heavy or residual fuel oil","other")))))))))))))</f>
        <v/>
      </c>
    </row>
    <row r="9464" hidden="1" ht="32" customHeight="1" s="107">
      <c r="A9464" t="inlineStr">
        <is>
          <t>2018P</t>
        </is>
      </c>
      <c r="B9464" t="inlineStr">
        <is>
          <t>UT</t>
        </is>
      </c>
      <c r="C9464" t="inlineStr">
        <is>
          <t>FNICB</t>
        </is>
      </c>
      <c r="D9464" t="n">
        <v>0</v>
      </c>
      <c r="E9464" t="n">
        <v>0</v>
      </c>
      <c r="F9464" t="n">
        <v>0</v>
      </c>
      <c r="G9464" t="n">
        <v>0</v>
      </c>
      <c r="H9464" t="n">
        <v>0</v>
      </c>
      <c r="I9464" t="n">
        <v>0</v>
      </c>
      <c r="J9464" t="n">
        <v>0</v>
      </c>
      <c r="K9464" t="n">
        <v>0</v>
      </c>
      <c r="L9464" t="n">
        <v>0</v>
      </c>
      <c r="M9464" t="n">
        <v>0</v>
      </c>
      <c r="N9464" t="n">
        <v>0</v>
      </c>
      <c r="O9464" t="n">
        <v>0</v>
      </c>
      <c r="P9464" t="n">
        <v>0</v>
      </c>
      <c r="Q9464" t="n">
        <v>0</v>
      </c>
      <c r="R9464" t="n">
        <v>0</v>
      </c>
      <c r="S9464" t="n">
        <v>0</v>
      </c>
      <c r="T9464" t="n">
        <v>0</v>
      </c>
      <c r="U9464" t="n">
        <v>0</v>
      </c>
      <c r="V9464" t="n">
        <v>0</v>
      </c>
      <c r="W9464" t="n">
        <v>0</v>
      </c>
      <c r="X9464" t="n">
        <v>0</v>
      </c>
      <c r="Y9464" t="n">
        <v>0</v>
      </c>
      <c r="Z9464" t="n">
        <v>0</v>
      </c>
      <c r="AA9464" t="n">
        <v>0</v>
      </c>
      <c r="AB9464" t="n">
        <v>0</v>
      </c>
      <c r="AC9464" t="n">
        <v>0</v>
      </c>
      <c r="AD9464" t="n">
        <v>0</v>
      </c>
      <c r="AE9464" t="n">
        <v>0</v>
      </c>
      <c r="AF9464" t="n">
        <v>0</v>
      </c>
      <c r="AG9464" t="n">
        <v>0</v>
      </c>
      <c r="AH9464" t="n">
        <v>0</v>
      </c>
      <c r="AI9464" t="n">
        <v>0</v>
      </c>
      <c r="AJ9464" t="n">
        <v>0</v>
      </c>
      <c r="AK9464" t="n">
        <v>0</v>
      </c>
      <c r="AL9464" t="n">
        <v>0</v>
      </c>
      <c r="AM9464" t="n">
        <v>0</v>
      </c>
      <c r="AN9464" t="n">
        <v>0</v>
      </c>
      <c r="AO9464" t="n">
        <v>0</v>
      </c>
      <c r="AP9464" t="n">
        <v>0</v>
      </c>
      <c r="AQ9464" t="n">
        <v>0</v>
      </c>
      <c r="AR9464" t="n">
        <v>0</v>
      </c>
      <c r="AS9464" t="n">
        <v>0</v>
      </c>
      <c r="AT9464" t="n">
        <v>0</v>
      </c>
      <c r="AU9464" t="n">
        <v>0</v>
      </c>
      <c r="AV9464" t="n">
        <v>0</v>
      </c>
      <c r="AW9464" t="n">
        <v>0</v>
      </c>
      <c r="AX9464" t="n">
        <v>0</v>
      </c>
      <c r="AY9464" t="n">
        <v>0</v>
      </c>
      <c r="AZ9464" t="n">
        <v>0</v>
      </c>
      <c r="BA9464" t="n">
        <v>0</v>
      </c>
      <c r="BB9464" t="n">
        <v>0</v>
      </c>
      <c r="BC9464" t="n">
        <v>0</v>
      </c>
      <c r="BD9464" t="n">
        <v>0</v>
      </c>
      <c r="BE9464" t="n">
        <v>0</v>
      </c>
      <c r="BF9464" t="n">
        <v>0</v>
      </c>
      <c r="BG9464" t="n">
        <v>0</v>
      </c>
      <c r="BH9464" t="n">
        <v>0</v>
      </c>
      <c r="BI9464" t="n">
        <v>0</v>
      </c>
      <c r="BJ9464" t="n">
        <v>0</v>
      </c>
      <c r="BK9464" s="90">
        <f>INDEX('SEDS_MSN Descriptions'!$C:$C,MATCH($C9464,'SEDS_MSN Descriptions'!$B:$B,0))</f>
        <v/>
      </c>
      <c r="BL9464" s="92">
        <f>INDEX('SEDS_MSN Descriptions'!$D:$D,MATCH($C9464,'SEDS_MSN Descriptions'!$B:$B,0))</f>
        <v/>
      </c>
      <c r="BM9464" s="92">
        <f>IF(ISNUMBER(SEARCH("Transportation",BK9464)),"Transportation",IF(ISNUMBER(SEARCH("Industrial",BK9464)),"Industrial",IF(ISNUMBER(SEARCH("electric power",BK9464)),"electric power",IF(ISNUMBER(SEARCH("commercial",BK9464)),"commercial",IF(ISNUMBER(SEARCH("residential",BK9464)),"residential","other")))))</f>
        <v/>
      </c>
      <c r="BN9464" s="92">
        <f>IF(ISNUMBER(SEARCH("Aviation gasoline",BK9464)),"jet fuel",IF(ISNUMBER(SEARCH("Biodiesel",BK9464)),"biofuel diesel",IF(ISNUMBER(SEARCH("Coal",BK9464)),"NA",IF(ISNUMBER(SEARCH("Distillate fuel oil",BK9464)),"petroleum diesel",IF(ISNUMBER(SEARCH("Electricity",BK9464)),"electricity",IF(ISNUMBER(SEARCH("Fuel ethanol",BK9464)),"biofuel gasoline",IF(ISNUMBER(SEARCH("Hydrocarbon",BK9464)),"NA",IF(ISNUMBER(SEARCH("Jet fuel",BK9464)),"jet fuel",IF(ISNUMBER(SEARCH("Lubricants",BK9464)),"NA",IF(ISNUMBER(SEARCH("Motor gasoline",BK9464)),"petroleum gasoline",IF(ISNUMBER(SEARCH("Natural gas",BK9464)),"natural gas",IF(ISNUMBER(SEARCH("Propane",BK9464)),"LPG propane or butane",IF(ISNUMBER(SEARCH("Residual fuel oil",BK9464)),"heavy or residual fuel oil","other")))))))))))))</f>
        <v/>
      </c>
    </row>
    <row r="9465" hidden="1" ht="32" customHeight="1" s="107">
      <c r="A9465" t="inlineStr">
        <is>
          <t>2018P</t>
        </is>
      </c>
      <c r="B9465" t="inlineStr">
        <is>
          <t>UT</t>
        </is>
      </c>
      <c r="C9465" t="inlineStr">
        <is>
          <t>FOICB</t>
        </is>
      </c>
      <c r="D9465" t="n">
        <v>0</v>
      </c>
      <c r="E9465" t="n">
        <v>0</v>
      </c>
      <c r="F9465" t="n">
        <v>0</v>
      </c>
      <c r="G9465" t="n">
        <v>0</v>
      </c>
      <c r="H9465" t="n">
        <v>0</v>
      </c>
      <c r="I9465" t="n">
        <v>0</v>
      </c>
      <c r="J9465" t="n">
        <v>0</v>
      </c>
      <c r="K9465" t="n">
        <v>0</v>
      </c>
      <c r="L9465" t="n">
        <v>0</v>
      </c>
      <c r="M9465" t="n">
        <v>0</v>
      </c>
      <c r="N9465" t="n">
        <v>0</v>
      </c>
      <c r="O9465" t="n">
        <v>0</v>
      </c>
      <c r="P9465" t="n">
        <v>0</v>
      </c>
      <c r="Q9465" t="n">
        <v>0</v>
      </c>
      <c r="R9465" t="n">
        <v>0</v>
      </c>
      <c r="S9465" t="n">
        <v>0</v>
      </c>
      <c r="T9465" t="n">
        <v>0</v>
      </c>
      <c r="U9465" t="n">
        <v>0</v>
      </c>
      <c r="V9465" t="n">
        <v>0</v>
      </c>
      <c r="W9465" t="n">
        <v>0</v>
      </c>
      <c r="X9465" t="n">
        <v>0</v>
      </c>
      <c r="Y9465" t="n">
        <v>0</v>
      </c>
      <c r="Z9465" t="n">
        <v>0</v>
      </c>
      <c r="AA9465" t="n">
        <v>0</v>
      </c>
      <c r="AB9465" t="n">
        <v>0</v>
      </c>
      <c r="AC9465" t="n">
        <v>0</v>
      </c>
      <c r="AD9465" t="n">
        <v>0</v>
      </c>
      <c r="AE9465" t="n">
        <v>0</v>
      </c>
      <c r="AF9465" t="n">
        <v>0</v>
      </c>
      <c r="AG9465" t="n">
        <v>0</v>
      </c>
      <c r="AH9465" t="n">
        <v>0</v>
      </c>
      <c r="AI9465" t="n">
        <v>0</v>
      </c>
      <c r="AJ9465" t="n">
        <v>0</v>
      </c>
      <c r="AK9465" t="n">
        <v>0</v>
      </c>
      <c r="AL9465" t="n">
        <v>0</v>
      </c>
      <c r="AM9465" t="n">
        <v>0</v>
      </c>
      <c r="AN9465" t="n">
        <v>0</v>
      </c>
      <c r="AO9465" t="n">
        <v>0</v>
      </c>
      <c r="AP9465" t="n">
        <v>0</v>
      </c>
      <c r="AQ9465" t="n">
        <v>0</v>
      </c>
      <c r="AR9465" t="n">
        <v>0</v>
      </c>
      <c r="AS9465" t="n">
        <v>0</v>
      </c>
      <c r="AT9465" t="n">
        <v>0</v>
      </c>
      <c r="AU9465" t="n">
        <v>0</v>
      </c>
      <c r="AV9465" t="n">
        <v>0</v>
      </c>
      <c r="AW9465" t="n">
        <v>0</v>
      </c>
      <c r="AX9465" t="n">
        <v>0</v>
      </c>
      <c r="AY9465" t="n">
        <v>0</v>
      </c>
      <c r="AZ9465" t="n">
        <v>0</v>
      </c>
      <c r="BA9465" t="n">
        <v>0</v>
      </c>
      <c r="BB9465" t="n">
        <v>0</v>
      </c>
      <c r="BC9465" t="n">
        <v>0</v>
      </c>
      <c r="BD9465" t="n">
        <v>0</v>
      </c>
      <c r="BE9465" t="n">
        <v>0</v>
      </c>
      <c r="BF9465" t="n">
        <v>0</v>
      </c>
      <c r="BG9465" t="n">
        <v>0</v>
      </c>
      <c r="BH9465" t="n">
        <v>0</v>
      </c>
      <c r="BI9465" t="n">
        <v>0</v>
      </c>
      <c r="BJ9465" t="n">
        <v>0</v>
      </c>
      <c r="BK9465" s="90">
        <f>INDEX('SEDS_MSN Descriptions'!$C:$C,MATCH($C9465,'SEDS_MSN Descriptions'!$B:$B,0))</f>
        <v/>
      </c>
      <c r="BL9465" s="92">
        <f>INDEX('SEDS_MSN Descriptions'!$D:$D,MATCH($C9465,'SEDS_MSN Descriptions'!$B:$B,0))</f>
        <v/>
      </c>
      <c r="BM9465" s="92">
        <f>IF(ISNUMBER(SEARCH("Transportation",BK9465)),"Transportation",IF(ISNUMBER(SEARCH("Industrial",BK9465)),"Industrial",IF(ISNUMBER(SEARCH("electric power",BK9465)),"electric power",IF(ISNUMBER(SEARCH("commercial",BK9465)),"commercial",IF(ISNUMBER(SEARCH("residential",BK9465)),"residential","other")))))</f>
        <v/>
      </c>
      <c r="BN9465" s="92">
        <f>IF(ISNUMBER(SEARCH("Aviation gasoline",BK9465)),"jet fuel",IF(ISNUMBER(SEARCH("Biodiesel",BK9465)),"biofuel diesel",IF(ISNUMBER(SEARCH("Coal",BK9465)),"NA",IF(ISNUMBER(SEARCH("Distillate fuel oil",BK9465)),"petroleum diesel",IF(ISNUMBER(SEARCH("Electricity",BK9465)),"electricity",IF(ISNUMBER(SEARCH("Fuel ethanol",BK9465)),"biofuel gasoline",IF(ISNUMBER(SEARCH("Hydrocarbon",BK9465)),"NA",IF(ISNUMBER(SEARCH("Jet fuel",BK9465)),"jet fuel",IF(ISNUMBER(SEARCH("Lubricants",BK9465)),"NA",IF(ISNUMBER(SEARCH("Motor gasoline",BK9465)),"petroleum gasoline",IF(ISNUMBER(SEARCH("Natural gas",BK9465)),"natural gas",IF(ISNUMBER(SEARCH("Propane",BK9465)),"LPG propane or butane",IF(ISNUMBER(SEARCH("Residual fuel oil",BK9465)),"heavy or residual fuel oil","other")))))))))))))</f>
        <v/>
      </c>
    </row>
    <row r="9466" hidden="1" ht="32" customHeight="1" s="107">
      <c r="A9466" t="inlineStr">
        <is>
          <t>2018P</t>
        </is>
      </c>
      <c r="B9466" t="inlineStr">
        <is>
          <t>UT</t>
        </is>
      </c>
      <c r="C9466" t="inlineStr">
        <is>
          <t>FSICB</t>
        </is>
      </c>
      <c r="D9466" t="n">
        <v>0</v>
      </c>
      <c r="E9466" t="n">
        <v>0</v>
      </c>
      <c r="F9466" t="n">
        <v>0</v>
      </c>
      <c r="G9466" t="n">
        <v>479</v>
      </c>
      <c r="H9466" t="n">
        <v>468</v>
      </c>
      <c r="I9466" t="n">
        <v>543</v>
      </c>
      <c r="J9466" t="n">
        <v>632</v>
      </c>
      <c r="K9466" t="n">
        <v>571</v>
      </c>
      <c r="L9466" t="n">
        <v>575</v>
      </c>
      <c r="M9466" t="n">
        <v>579</v>
      </c>
      <c r="N9466" t="n">
        <v>697</v>
      </c>
      <c r="O9466" t="n">
        <v>874</v>
      </c>
      <c r="P9466" t="n">
        <v>797</v>
      </c>
      <c r="Q9466" t="n">
        <v>687</v>
      </c>
      <c r="R9466" t="n">
        <v>910</v>
      </c>
      <c r="S9466" t="n">
        <v>978</v>
      </c>
      <c r="T9466" t="n">
        <v>1040</v>
      </c>
      <c r="U9466" t="n">
        <v>1003</v>
      </c>
      <c r="V9466" t="n">
        <v>1139</v>
      </c>
      <c r="W9466" t="n">
        <v>732</v>
      </c>
      <c r="X9466" t="n">
        <v>850</v>
      </c>
      <c r="Y9466" t="n">
        <v>431</v>
      </c>
      <c r="Z9466" t="n">
        <v>459</v>
      </c>
      <c r="AA9466" t="n">
        <v>574</v>
      </c>
      <c r="AB9466" t="n">
        <v>751</v>
      </c>
      <c r="AC9466" t="n">
        <v>799</v>
      </c>
      <c r="AD9466" t="n">
        <v>0</v>
      </c>
      <c r="AE9466" t="n">
        <v>0</v>
      </c>
      <c r="AF9466" t="n">
        <v>0</v>
      </c>
      <c r="AG9466" t="n">
        <v>0</v>
      </c>
      <c r="AH9466" t="n">
        <v>0</v>
      </c>
      <c r="AI9466" t="n">
        <v>0</v>
      </c>
      <c r="AJ9466" t="n">
        <v>0</v>
      </c>
      <c r="AK9466" t="n">
        <v>0</v>
      </c>
      <c r="AL9466" t="n">
        <v>0</v>
      </c>
      <c r="AM9466" t="n">
        <v>0</v>
      </c>
      <c r="AN9466" t="n">
        <v>0</v>
      </c>
      <c r="AO9466" t="n">
        <v>0</v>
      </c>
      <c r="AP9466" t="n">
        <v>0</v>
      </c>
      <c r="AQ9466" t="n">
        <v>0</v>
      </c>
      <c r="AR9466" t="n">
        <v>0</v>
      </c>
      <c r="AS9466" t="n">
        <v>0</v>
      </c>
      <c r="AT9466" t="n">
        <v>0</v>
      </c>
      <c r="AU9466" t="n">
        <v>0</v>
      </c>
      <c r="AV9466" t="n">
        <v>0</v>
      </c>
      <c r="AW9466" t="n">
        <v>0</v>
      </c>
      <c r="AX9466" t="n">
        <v>0</v>
      </c>
      <c r="AY9466" t="n">
        <v>0</v>
      </c>
      <c r="AZ9466" t="n">
        <v>0</v>
      </c>
      <c r="BA9466" t="n">
        <v>0</v>
      </c>
      <c r="BB9466" t="n">
        <v>0</v>
      </c>
      <c r="BC9466" t="n">
        <v>0</v>
      </c>
      <c r="BD9466" t="n">
        <v>0</v>
      </c>
      <c r="BE9466" t="n">
        <v>0</v>
      </c>
      <c r="BF9466" t="n">
        <v>0</v>
      </c>
      <c r="BG9466" t="n">
        <v>0</v>
      </c>
      <c r="BH9466" t="n">
        <v>0</v>
      </c>
      <c r="BI9466" t="n">
        <v>0</v>
      </c>
      <c r="BJ9466" t="n">
        <v>0</v>
      </c>
      <c r="BK9466" s="90">
        <f>INDEX('SEDS_MSN Descriptions'!$C:$C,MATCH($C9466,'SEDS_MSN Descriptions'!$B:$B,0))</f>
        <v/>
      </c>
      <c r="BL9466" s="92">
        <f>INDEX('SEDS_MSN Descriptions'!$D:$D,MATCH($C9466,'SEDS_MSN Descriptions'!$B:$B,0))</f>
        <v/>
      </c>
      <c r="BM9466" s="92">
        <f>IF(ISNUMBER(SEARCH("Transportation",BK9466)),"Transportation",IF(ISNUMBER(SEARCH("Industrial",BK9466)),"Industrial",IF(ISNUMBER(SEARCH("electric power",BK9466)),"electric power",IF(ISNUMBER(SEARCH("commercial",BK9466)),"commercial",IF(ISNUMBER(SEARCH("residential",BK9466)),"residential","other")))))</f>
        <v/>
      </c>
      <c r="BN9466" s="92">
        <f>IF(ISNUMBER(SEARCH("Aviation gasoline",BK9466)),"jet fuel",IF(ISNUMBER(SEARCH("Biodiesel",BK9466)),"biofuel diesel",IF(ISNUMBER(SEARCH("Coal",BK9466)),"NA",IF(ISNUMBER(SEARCH("Distillate fuel oil",BK9466)),"petroleum diesel",IF(ISNUMBER(SEARCH("Electricity",BK9466)),"electricity",IF(ISNUMBER(SEARCH("Fuel ethanol",BK9466)),"biofuel gasoline",IF(ISNUMBER(SEARCH("Hydrocarbon",BK9466)),"NA",IF(ISNUMBER(SEARCH("Jet fuel",BK9466)),"jet fuel",IF(ISNUMBER(SEARCH("Lubricants",BK9466)),"NA",IF(ISNUMBER(SEARCH("Motor gasoline",BK9466)),"petroleum gasoline",IF(ISNUMBER(SEARCH("Natural gas",BK9466)),"natural gas",IF(ISNUMBER(SEARCH("Propane",BK9466)),"LPG propane or butane",IF(ISNUMBER(SEARCH("Residual fuel oil",BK9466)),"heavy or residual fuel oil","other")))))))))))))</f>
        <v/>
      </c>
    </row>
    <row r="9467" hidden="1" ht="16" customHeight="1" s="107">
      <c r="A9467" t="inlineStr">
        <is>
          <t>2018P</t>
        </is>
      </c>
      <c r="B9467" t="inlineStr">
        <is>
          <t>UT</t>
        </is>
      </c>
      <c r="C9467" t="inlineStr">
        <is>
          <t>GDPRX</t>
        </is>
      </c>
      <c r="AO9467" t="n">
        <v>80682</v>
      </c>
      <c r="AP9467" t="n">
        <v>85720</v>
      </c>
      <c r="AQ9467" t="n">
        <v>89270</v>
      </c>
      <c r="AR9467" t="n">
        <v>92508</v>
      </c>
      <c r="AS9467" t="n">
        <v>93887</v>
      </c>
      <c r="AT9467" t="n">
        <v>95693</v>
      </c>
      <c r="AU9467" t="n">
        <v>97649</v>
      </c>
      <c r="AV9467" t="n">
        <v>102725</v>
      </c>
      <c r="AW9467" t="n">
        <v>109146</v>
      </c>
      <c r="AX9467" t="n">
        <v>118721</v>
      </c>
      <c r="AY9467" t="n">
        <v>124498</v>
      </c>
      <c r="AZ9467" t="n">
        <v>123483</v>
      </c>
      <c r="BA9467" t="n">
        <v>120792</v>
      </c>
      <c r="BB9467" t="n">
        <v>123330</v>
      </c>
      <c r="BC9467" t="n">
        <v>127060</v>
      </c>
      <c r="BD9467" t="n">
        <v>128721</v>
      </c>
      <c r="BE9467" t="n">
        <v>131902</v>
      </c>
      <c r="BF9467" t="n">
        <v>136082</v>
      </c>
      <c r="BG9467" t="n">
        <v>141703</v>
      </c>
      <c r="BH9467" t="n">
        <v>147414</v>
      </c>
      <c r="BI9467" t="n">
        <v>153129</v>
      </c>
      <c r="BJ9467" t="n">
        <v>158800</v>
      </c>
      <c r="BK9467" s="90">
        <f>INDEX('SEDS_MSN Descriptions'!$C:$C,MATCH($C9467,'SEDS_MSN Descriptions'!$B:$B,0))</f>
        <v/>
      </c>
      <c r="BL9467" s="92">
        <f>INDEX('SEDS_MSN Descriptions'!$D:$D,MATCH($C9467,'SEDS_MSN Descriptions'!$B:$B,0))</f>
        <v/>
      </c>
      <c r="BM9467" s="92">
        <f>IF(ISNUMBER(SEARCH("Transportation",BK9467)),"Transportation",IF(ISNUMBER(SEARCH("Industrial",BK9467)),"Industrial",IF(ISNUMBER(SEARCH("electric power",BK9467)),"electric power",IF(ISNUMBER(SEARCH("commercial",BK9467)),"commercial",IF(ISNUMBER(SEARCH("residential",BK9467)),"residential","other")))))</f>
        <v/>
      </c>
      <c r="BN9467" s="92">
        <f>IF(ISNUMBER(SEARCH("Aviation gasoline",BK9467)),"jet fuel",IF(ISNUMBER(SEARCH("Biodiesel",BK9467)),"biofuel diesel",IF(ISNUMBER(SEARCH("Coal",BK9467)),"NA",IF(ISNUMBER(SEARCH("Distillate fuel oil",BK9467)),"petroleum diesel",IF(ISNUMBER(SEARCH("Electricity",BK9467)),"electricity",IF(ISNUMBER(SEARCH("Fuel ethanol",BK9467)),"biofuel gasoline",IF(ISNUMBER(SEARCH("Hydrocarbon",BK9467)),"NA",IF(ISNUMBER(SEARCH("Jet fuel",BK9467)),"jet fuel",IF(ISNUMBER(SEARCH("Lubricants",BK9467)),"NA",IF(ISNUMBER(SEARCH("Motor gasoline",BK9467)),"petroleum gasoline",IF(ISNUMBER(SEARCH("Natural gas",BK9467)),"natural gas",IF(ISNUMBER(SEARCH("Propane",BK9467)),"LPG propane or butane",IF(ISNUMBER(SEARCH("Residual fuel oil",BK9467)),"heavy or residual fuel oil","other")))))))))))))</f>
        <v/>
      </c>
    </row>
    <row r="9468" hidden="1" ht="16" customHeight="1" s="107">
      <c r="A9468" t="inlineStr">
        <is>
          <t>2018P</t>
        </is>
      </c>
      <c r="B9468" t="inlineStr">
        <is>
          <t>UT</t>
        </is>
      </c>
      <c r="C9468" t="inlineStr">
        <is>
          <t>GECCB</t>
        </is>
      </c>
      <c r="D9468" t="n">
        <v>0</v>
      </c>
      <c r="E9468" t="n">
        <v>0</v>
      </c>
      <c r="F9468" t="n">
        <v>0</v>
      </c>
      <c r="G9468" t="n">
        <v>0</v>
      </c>
      <c r="H9468" t="n">
        <v>0</v>
      </c>
      <c r="I9468" t="n">
        <v>0</v>
      </c>
      <c r="J9468" t="n">
        <v>0</v>
      </c>
      <c r="K9468" t="n">
        <v>0</v>
      </c>
      <c r="L9468" t="n">
        <v>0</v>
      </c>
      <c r="M9468" t="n">
        <v>0</v>
      </c>
      <c r="N9468" t="n">
        <v>0</v>
      </c>
      <c r="O9468" t="n">
        <v>0</v>
      </c>
      <c r="P9468" t="n">
        <v>0</v>
      </c>
      <c r="Q9468" t="n">
        <v>0</v>
      </c>
      <c r="R9468" t="n">
        <v>0</v>
      </c>
      <c r="S9468" t="n">
        <v>0</v>
      </c>
      <c r="T9468" t="n">
        <v>0</v>
      </c>
      <c r="U9468" t="n">
        <v>0</v>
      </c>
      <c r="V9468" t="n">
        <v>0</v>
      </c>
      <c r="W9468" t="n">
        <v>0</v>
      </c>
      <c r="X9468" t="n">
        <v>0</v>
      </c>
      <c r="Y9468" t="n">
        <v>0</v>
      </c>
      <c r="Z9468" t="n">
        <v>0</v>
      </c>
      <c r="AA9468" t="n">
        <v>0</v>
      </c>
      <c r="AB9468" t="n">
        <v>0</v>
      </c>
      <c r="AC9468" t="n">
        <v>0</v>
      </c>
      <c r="AD9468" t="n">
        <v>0</v>
      </c>
      <c r="AE9468" t="n">
        <v>0</v>
      </c>
      <c r="AF9468" t="n">
        <v>0</v>
      </c>
      <c r="AG9468" t="n">
        <v>137</v>
      </c>
      <c r="AH9468" t="n">
        <v>136</v>
      </c>
      <c r="AI9468" t="n">
        <v>136</v>
      </c>
      <c r="AJ9468" t="n">
        <v>135</v>
      </c>
      <c r="AK9468" t="n">
        <v>135</v>
      </c>
      <c r="AL9468" t="n">
        <v>134</v>
      </c>
      <c r="AM9468" t="n">
        <v>132</v>
      </c>
      <c r="AN9468" t="n">
        <v>148</v>
      </c>
      <c r="AO9468" t="n">
        <v>150</v>
      </c>
      <c r="AP9468" t="n">
        <v>188</v>
      </c>
      <c r="AQ9468" t="n">
        <v>158</v>
      </c>
      <c r="AR9468" t="n">
        <v>162</v>
      </c>
      <c r="AS9468" t="n">
        <v>163</v>
      </c>
      <c r="AT9468" t="n">
        <v>177</v>
      </c>
      <c r="AU9468" t="n">
        <v>221</v>
      </c>
      <c r="AV9468" t="n">
        <v>241</v>
      </c>
      <c r="AW9468" t="n">
        <v>272</v>
      </c>
      <c r="AX9468" t="n">
        <v>280</v>
      </c>
      <c r="AY9468" t="n">
        <v>287</v>
      </c>
      <c r="AZ9468" t="n">
        <v>293</v>
      </c>
      <c r="BA9468" t="n">
        <v>331</v>
      </c>
      <c r="BB9468" t="n">
        <v>366</v>
      </c>
      <c r="BC9468" t="n">
        <v>285</v>
      </c>
      <c r="BD9468" t="n">
        <v>356</v>
      </c>
      <c r="BE9468" t="n">
        <v>356</v>
      </c>
      <c r="BF9468" t="n">
        <v>356</v>
      </c>
      <c r="BG9468" t="n">
        <v>356</v>
      </c>
      <c r="BH9468" t="n">
        <v>356</v>
      </c>
      <c r="BI9468" t="n">
        <v>356</v>
      </c>
      <c r="BJ9468" t="n">
        <v>356</v>
      </c>
      <c r="BK9468" s="90">
        <f>INDEX('SEDS_MSN Descriptions'!$C:$C,MATCH($C9468,'SEDS_MSN Descriptions'!$B:$B,0))</f>
        <v/>
      </c>
      <c r="BL9468" s="92">
        <f>INDEX('SEDS_MSN Descriptions'!$D:$D,MATCH($C9468,'SEDS_MSN Descriptions'!$B:$B,0))</f>
        <v/>
      </c>
      <c r="BM9468" s="92">
        <f>IF(ISNUMBER(SEARCH("Transportation",BK9468)),"Transportation",IF(ISNUMBER(SEARCH("Industrial",BK9468)),"Industrial",IF(ISNUMBER(SEARCH("electric power",BK9468)),"electric power",IF(ISNUMBER(SEARCH("commercial",BK9468)),"commercial",IF(ISNUMBER(SEARCH("residential",BK9468)),"residential","other")))))</f>
        <v/>
      </c>
      <c r="BN9468" s="92">
        <f>IF(ISNUMBER(SEARCH("Aviation gasoline",BK9468)),"jet fuel",IF(ISNUMBER(SEARCH("Biodiesel",BK9468)),"biofuel diesel",IF(ISNUMBER(SEARCH("Coal",BK9468)),"NA",IF(ISNUMBER(SEARCH("Distillate fuel oil",BK9468)),"petroleum diesel",IF(ISNUMBER(SEARCH("Electricity",BK9468)),"electricity",IF(ISNUMBER(SEARCH("Fuel ethanol",BK9468)),"biofuel gasoline",IF(ISNUMBER(SEARCH("Hydrocarbon",BK9468)),"NA",IF(ISNUMBER(SEARCH("Jet fuel",BK9468)),"jet fuel",IF(ISNUMBER(SEARCH("Lubricants",BK9468)),"NA",IF(ISNUMBER(SEARCH("Motor gasoline",BK9468)),"petroleum gasoline",IF(ISNUMBER(SEARCH("Natural gas",BK9468)),"natural gas",IF(ISNUMBER(SEARCH("Propane",BK9468)),"LPG propane or butane",IF(ISNUMBER(SEARCH("Residual fuel oil",BK9468)),"heavy or residual fuel oil","other")))))))))))))</f>
        <v/>
      </c>
    </row>
    <row r="9469" hidden="1" ht="16" customHeight="1" s="107">
      <c r="A9469" t="inlineStr">
        <is>
          <t>2018P</t>
        </is>
      </c>
      <c r="B9469" t="inlineStr">
        <is>
          <t>UT</t>
        </is>
      </c>
      <c r="C9469" t="inlineStr">
        <is>
          <t>GEEGB</t>
        </is>
      </c>
      <c r="D9469" t="n">
        <v>0</v>
      </c>
      <c r="E9469" t="n">
        <v>0</v>
      </c>
      <c r="F9469" t="n">
        <v>0</v>
      </c>
      <c r="G9469" t="n">
        <v>0</v>
      </c>
      <c r="H9469" t="n">
        <v>0</v>
      </c>
      <c r="I9469" t="n">
        <v>0</v>
      </c>
      <c r="J9469" t="n">
        <v>0</v>
      </c>
      <c r="K9469" t="n">
        <v>0</v>
      </c>
      <c r="L9469" t="n">
        <v>0</v>
      </c>
      <c r="M9469" t="n">
        <v>0</v>
      </c>
      <c r="N9469" t="n">
        <v>0</v>
      </c>
      <c r="O9469" t="n">
        <v>0</v>
      </c>
      <c r="P9469" t="n">
        <v>0</v>
      </c>
      <c r="Q9469" t="n">
        <v>0</v>
      </c>
      <c r="R9469" t="n">
        <v>0</v>
      </c>
      <c r="S9469" t="n">
        <v>0</v>
      </c>
      <c r="T9469" t="n">
        <v>0</v>
      </c>
      <c r="U9469" t="n">
        <v>0</v>
      </c>
      <c r="V9469" t="n">
        <v>0</v>
      </c>
      <c r="W9469" t="n">
        <v>0</v>
      </c>
      <c r="X9469" t="n">
        <v>0</v>
      </c>
      <c r="Y9469" t="n">
        <v>0</v>
      </c>
      <c r="Z9469" t="n">
        <v>0</v>
      </c>
      <c r="AA9469" t="n">
        <v>0</v>
      </c>
      <c r="AB9469" t="n">
        <v>400</v>
      </c>
      <c r="AC9469" t="n">
        <v>1144</v>
      </c>
      <c r="AD9469" t="n">
        <v>1793</v>
      </c>
      <c r="AE9469" t="n">
        <v>1707</v>
      </c>
      <c r="AF9469" t="n">
        <v>1799</v>
      </c>
      <c r="AG9469" t="n">
        <v>1806</v>
      </c>
      <c r="AH9469" t="n">
        <v>1579</v>
      </c>
      <c r="AI9469" t="n">
        <v>1944</v>
      </c>
      <c r="AJ9469" t="n">
        <v>1927</v>
      </c>
      <c r="AK9469" t="n">
        <v>1527</v>
      </c>
      <c r="AL9469" t="n">
        <v>2010</v>
      </c>
      <c r="AM9469" t="n">
        <v>1441</v>
      </c>
      <c r="AN9469" t="n">
        <v>1984</v>
      </c>
      <c r="AO9469" t="n">
        <v>1721</v>
      </c>
      <c r="AP9469" t="n">
        <v>1632</v>
      </c>
      <c r="AQ9469" t="n">
        <v>1590</v>
      </c>
      <c r="AR9469" t="n">
        <v>1549</v>
      </c>
      <c r="AS9469" t="n">
        <v>1578</v>
      </c>
      <c r="AT9469" t="n">
        <v>2214</v>
      </c>
      <c r="AU9469" t="n">
        <v>2009</v>
      </c>
      <c r="AV9469" t="n">
        <v>1952</v>
      </c>
      <c r="AW9469" t="n">
        <v>1848</v>
      </c>
      <c r="AX9469" t="n">
        <v>1891</v>
      </c>
      <c r="AY9469" t="n">
        <v>1620</v>
      </c>
      <c r="AZ9469" t="n">
        <v>2506</v>
      </c>
      <c r="BA9469" t="n">
        <v>2724</v>
      </c>
      <c r="BB9469" t="n">
        <v>2702</v>
      </c>
      <c r="BC9469" t="n">
        <v>3208</v>
      </c>
      <c r="BD9469" t="n">
        <v>3184</v>
      </c>
      <c r="BE9469" t="n">
        <v>3043</v>
      </c>
      <c r="BF9469" t="n">
        <v>4960</v>
      </c>
      <c r="BG9469" t="n">
        <v>4003</v>
      </c>
      <c r="BH9469" t="n">
        <v>4478</v>
      </c>
      <c r="BI9469" t="n">
        <v>4431</v>
      </c>
      <c r="BJ9469" t="n">
        <v>4058</v>
      </c>
      <c r="BK9469" s="90">
        <f>INDEX('SEDS_MSN Descriptions'!$C:$C,MATCH($C9469,'SEDS_MSN Descriptions'!$B:$B,0))</f>
        <v/>
      </c>
      <c r="BL9469" s="92">
        <f>INDEX('SEDS_MSN Descriptions'!$D:$D,MATCH($C9469,'SEDS_MSN Descriptions'!$B:$B,0))</f>
        <v/>
      </c>
      <c r="BM9469" s="92">
        <f>IF(ISNUMBER(SEARCH("Transportation",BK9469)),"Transportation",IF(ISNUMBER(SEARCH("Industrial",BK9469)),"Industrial",IF(ISNUMBER(SEARCH("electric power",BK9469)),"electric power",IF(ISNUMBER(SEARCH("commercial",BK9469)),"commercial",IF(ISNUMBER(SEARCH("residential",BK9469)),"residential","other")))))</f>
        <v/>
      </c>
      <c r="BN9469" s="92">
        <f>IF(ISNUMBER(SEARCH("Aviation gasoline",BK9469)),"jet fuel",IF(ISNUMBER(SEARCH("Biodiesel",BK9469)),"biofuel diesel",IF(ISNUMBER(SEARCH("Coal",BK9469)),"NA",IF(ISNUMBER(SEARCH("Distillate fuel oil",BK9469)),"petroleum diesel",IF(ISNUMBER(SEARCH("Electricity",BK9469)),"electricity",IF(ISNUMBER(SEARCH("Fuel ethanol",BK9469)),"biofuel gasoline",IF(ISNUMBER(SEARCH("Hydrocarbon",BK9469)),"NA",IF(ISNUMBER(SEARCH("Jet fuel",BK9469)),"jet fuel",IF(ISNUMBER(SEARCH("Lubricants",BK9469)),"NA",IF(ISNUMBER(SEARCH("Motor gasoline",BK9469)),"petroleum gasoline",IF(ISNUMBER(SEARCH("Natural gas",BK9469)),"natural gas",IF(ISNUMBER(SEARCH("Propane",BK9469)),"LPG propane or butane",IF(ISNUMBER(SEARCH("Residual fuel oil",BK9469)),"heavy or residual fuel oil","other")))))))))))))</f>
        <v/>
      </c>
    </row>
    <row r="9470" hidden="1" ht="16" customHeight="1" s="107">
      <c r="A9470" t="inlineStr">
        <is>
          <t>2018P</t>
        </is>
      </c>
      <c r="B9470" t="inlineStr">
        <is>
          <t>UT</t>
        </is>
      </c>
      <c r="C9470" t="inlineStr">
        <is>
          <t>GEICB</t>
        </is>
      </c>
      <c r="D9470" t="n">
        <v>0</v>
      </c>
      <c r="E9470" t="n">
        <v>0</v>
      </c>
      <c r="F9470" t="n">
        <v>0</v>
      </c>
      <c r="G9470" t="n">
        <v>0</v>
      </c>
      <c r="H9470" t="n">
        <v>0</v>
      </c>
      <c r="I9470" t="n">
        <v>0</v>
      </c>
      <c r="J9470" t="n">
        <v>0</v>
      </c>
      <c r="K9470" t="n">
        <v>0</v>
      </c>
      <c r="L9470" t="n">
        <v>0</v>
      </c>
      <c r="M9470" t="n">
        <v>0</v>
      </c>
      <c r="N9470" t="n">
        <v>0</v>
      </c>
      <c r="O9470" t="n">
        <v>0</v>
      </c>
      <c r="P9470" t="n">
        <v>0</v>
      </c>
      <c r="Q9470" t="n">
        <v>0</v>
      </c>
      <c r="R9470" t="n">
        <v>0</v>
      </c>
      <c r="S9470" t="n">
        <v>0</v>
      </c>
      <c r="T9470" t="n">
        <v>0</v>
      </c>
      <c r="U9470" t="n">
        <v>0</v>
      </c>
      <c r="V9470" t="n">
        <v>0</v>
      </c>
      <c r="W9470" t="n">
        <v>0</v>
      </c>
      <c r="X9470" t="n">
        <v>0</v>
      </c>
      <c r="Y9470" t="n">
        <v>0</v>
      </c>
      <c r="Z9470" t="n">
        <v>0</v>
      </c>
      <c r="AA9470" t="n">
        <v>0</v>
      </c>
      <c r="AB9470" t="n">
        <v>0</v>
      </c>
      <c r="AC9470" t="n">
        <v>0</v>
      </c>
      <c r="AD9470" t="n">
        <v>0</v>
      </c>
      <c r="AE9470" t="n">
        <v>0</v>
      </c>
      <c r="AF9470" t="n">
        <v>0</v>
      </c>
      <c r="AG9470" t="n">
        <v>240</v>
      </c>
      <c r="AH9470" t="n">
        <v>233</v>
      </c>
      <c r="AI9470" t="n">
        <v>230</v>
      </c>
      <c r="AJ9470" t="n">
        <v>229</v>
      </c>
      <c r="AK9470" t="n">
        <v>225</v>
      </c>
      <c r="AL9470" t="n">
        <v>264</v>
      </c>
      <c r="AM9470" t="n">
        <v>292</v>
      </c>
      <c r="AN9470" t="n">
        <v>276</v>
      </c>
      <c r="AO9470" t="n">
        <v>300</v>
      </c>
      <c r="AP9470" t="n">
        <v>284</v>
      </c>
      <c r="AQ9470" t="n">
        <v>341</v>
      </c>
      <c r="AR9470" t="n">
        <v>353</v>
      </c>
      <c r="AS9470" t="n">
        <v>400</v>
      </c>
      <c r="AT9470" t="n">
        <v>400</v>
      </c>
      <c r="AU9470" t="n">
        <v>284</v>
      </c>
      <c r="AV9470" t="n">
        <v>318</v>
      </c>
      <c r="AW9470" t="n">
        <v>359</v>
      </c>
      <c r="AX9470" t="n">
        <v>368</v>
      </c>
      <c r="AY9470" t="n">
        <v>393</v>
      </c>
      <c r="AZ9470" t="n">
        <v>472</v>
      </c>
      <c r="BA9470" t="n">
        <v>396</v>
      </c>
      <c r="BB9470" t="n">
        <v>337</v>
      </c>
      <c r="BC9470" t="n">
        <v>337</v>
      </c>
      <c r="BD9470" t="n">
        <v>357</v>
      </c>
      <c r="BE9470" t="n">
        <v>357</v>
      </c>
      <c r="BF9470" t="n">
        <v>357</v>
      </c>
      <c r="BG9470" t="n">
        <v>357</v>
      </c>
      <c r="BH9470" t="n">
        <v>357</v>
      </c>
      <c r="BI9470" t="n">
        <v>357</v>
      </c>
      <c r="BJ9470" t="n">
        <v>357</v>
      </c>
      <c r="BK9470" s="90">
        <f>INDEX('SEDS_MSN Descriptions'!$C:$C,MATCH($C9470,'SEDS_MSN Descriptions'!$B:$B,0))</f>
        <v/>
      </c>
      <c r="BL9470" s="92">
        <f>INDEX('SEDS_MSN Descriptions'!$D:$D,MATCH($C9470,'SEDS_MSN Descriptions'!$B:$B,0))</f>
        <v/>
      </c>
      <c r="BM9470" s="92">
        <f>IF(ISNUMBER(SEARCH("Transportation",BK9470)),"Transportation",IF(ISNUMBER(SEARCH("Industrial",BK9470)),"Industrial",IF(ISNUMBER(SEARCH("electric power",BK9470)),"electric power",IF(ISNUMBER(SEARCH("commercial",BK9470)),"commercial",IF(ISNUMBER(SEARCH("residential",BK9470)),"residential","other")))))</f>
        <v/>
      </c>
      <c r="BN9470" s="92">
        <f>IF(ISNUMBER(SEARCH("Aviation gasoline",BK9470)),"jet fuel",IF(ISNUMBER(SEARCH("Biodiesel",BK9470)),"biofuel diesel",IF(ISNUMBER(SEARCH("Coal",BK9470)),"NA",IF(ISNUMBER(SEARCH("Distillate fuel oil",BK9470)),"petroleum diesel",IF(ISNUMBER(SEARCH("Electricity",BK9470)),"electricity",IF(ISNUMBER(SEARCH("Fuel ethanol",BK9470)),"biofuel gasoline",IF(ISNUMBER(SEARCH("Hydrocarbon",BK9470)),"NA",IF(ISNUMBER(SEARCH("Jet fuel",BK9470)),"jet fuel",IF(ISNUMBER(SEARCH("Lubricants",BK9470)),"NA",IF(ISNUMBER(SEARCH("Motor gasoline",BK9470)),"petroleum gasoline",IF(ISNUMBER(SEARCH("Natural gas",BK9470)),"natural gas",IF(ISNUMBER(SEARCH("Propane",BK9470)),"LPG propane or butane",IF(ISNUMBER(SEARCH("Residual fuel oil",BK9470)),"heavy or residual fuel oil","other")))))))))))))</f>
        <v/>
      </c>
    </row>
    <row r="9471" hidden="1" ht="16" customHeight="1" s="107">
      <c r="A9471" t="inlineStr">
        <is>
          <t>2018P</t>
        </is>
      </c>
      <c r="B9471" t="inlineStr">
        <is>
          <t>UT</t>
        </is>
      </c>
      <c r="C9471" t="inlineStr">
        <is>
          <t>GERCB</t>
        </is>
      </c>
      <c r="D9471" t="n">
        <v>0</v>
      </c>
      <c r="E9471" t="n">
        <v>0</v>
      </c>
      <c r="F9471" t="n">
        <v>0</v>
      </c>
      <c r="G9471" t="n">
        <v>0</v>
      </c>
      <c r="H9471" t="n">
        <v>0</v>
      </c>
      <c r="I9471" t="n">
        <v>0</v>
      </c>
      <c r="J9471" t="n">
        <v>0</v>
      </c>
      <c r="K9471" t="n">
        <v>0</v>
      </c>
      <c r="L9471" t="n">
        <v>0</v>
      </c>
      <c r="M9471" t="n">
        <v>0</v>
      </c>
      <c r="N9471" t="n">
        <v>0</v>
      </c>
      <c r="O9471" t="n">
        <v>0</v>
      </c>
      <c r="P9471" t="n">
        <v>0</v>
      </c>
      <c r="Q9471" t="n">
        <v>0</v>
      </c>
      <c r="R9471" t="n">
        <v>0</v>
      </c>
      <c r="S9471" t="n">
        <v>0</v>
      </c>
      <c r="T9471" t="n">
        <v>0</v>
      </c>
      <c r="U9471" t="n">
        <v>0</v>
      </c>
      <c r="V9471" t="n">
        <v>0</v>
      </c>
      <c r="W9471" t="n">
        <v>0</v>
      </c>
      <c r="X9471" t="n">
        <v>0</v>
      </c>
      <c r="Y9471" t="n">
        <v>0</v>
      </c>
      <c r="Z9471" t="n">
        <v>0</v>
      </c>
      <c r="AA9471" t="n">
        <v>0</v>
      </c>
      <c r="AB9471" t="n">
        <v>0</v>
      </c>
      <c r="AC9471" t="n">
        <v>0</v>
      </c>
      <c r="AD9471" t="n">
        <v>0</v>
      </c>
      <c r="AE9471" t="n">
        <v>0</v>
      </c>
      <c r="AF9471" t="n">
        <v>0</v>
      </c>
      <c r="AG9471" t="n">
        <v>55</v>
      </c>
      <c r="AH9471" t="n">
        <v>55</v>
      </c>
      <c r="AI9471" t="n">
        <v>55</v>
      </c>
      <c r="AJ9471" t="n">
        <v>55</v>
      </c>
      <c r="AK9471" t="n">
        <v>55</v>
      </c>
      <c r="AL9471" t="n">
        <v>55</v>
      </c>
      <c r="AM9471" t="n">
        <v>55</v>
      </c>
      <c r="AN9471" t="n">
        <v>55</v>
      </c>
      <c r="AO9471" t="n">
        <v>55</v>
      </c>
      <c r="AP9471" t="n">
        <v>55</v>
      </c>
      <c r="AQ9471" t="n">
        <v>24</v>
      </c>
      <c r="AR9471" t="n">
        <v>24</v>
      </c>
      <c r="AS9471" t="n">
        <v>24</v>
      </c>
      <c r="AT9471" t="n">
        <v>24</v>
      </c>
      <c r="AU9471" t="n">
        <v>24</v>
      </c>
      <c r="AV9471" t="n">
        <v>24</v>
      </c>
      <c r="AW9471" t="n">
        <v>24</v>
      </c>
      <c r="AX9471" t="n">
        <v>24</v>
      </c>
      <c r="AY9471" t="n">
        <v>25</v>
      </c>
      <c r="AZ9471" t="n">
        <v>24</v>
      </c>
      <c r="BA9471" t="n">
        <v>38</v>
      </c>
      <c r="BB9471" t="n">
        <v>43</v>
      </c>
      <c r="BC9471" t="n">
        <v>197</v>
      </c>
      <c r="BD9471" t="n">
        <v>96</v>
      </c>
      <c r="BE9471" t="n">
        <v>96</v>
      </c>
      <c r="BF9471" t="n">
        <v>96</v>
      </c>
      <c r="BG9471" t="n">
        <v>96</v>
      </c>
      <c r="BH9471" t="n">
        <v>96</v>
      </c>
      <c r="BI9471" t="n">
        <v>96</v>
      </c>
      <c r="BJ9471" t="n">
        <v>96</v>
      </c>
      <c r="BK9471" s="90">
        <f>INDEX('SEDS_MSN Descriptions'!$C:$C,MATCH($C9471,'SEDS_MSN Descriptions'!$B:$B,0))</f>
        <v/>
      </c>
      <c r="BL9471" s="92">
        <f>INDEX('SEDS_MSN Descriptions'!$D:$D,MATCH($C9471,'SEDS_MSN Descriptions'!$B:$B,0))</f>
        <v/>
      </c>
      <c r="BM9471" s="92">
        <f>IF(ISNUMBER(SEARCH("Transportation",BK9471)),"Transportation",IF(ISNUMBER(SEARCH("Industrial",BK9471)),"Industrial",IF(ISNUMBER(SEARCH("electric power",BK9471)),"electric power",IF(ISNUMBER(SEARCH("commercial",BK9471)),"commercial",IF(ISNUMBER(SEARCH("residential",BK9471)),"residential","other")))))</f>
        <v/>
      </c>
      <c r="BN9471" s="92">
        <f>IF(ISNUMBER(SEARCH("Aviation gasoline",BK9471)),"jet fuel",IF(ISNUMBER(SEARCH("Biodiesel",BK9471)),"biofuel diesel",IF(ISNUMBER(SEARCH("Coal",BK9471)),"NA",IF(ISNUMBER(SEARCH("Distillate fuel oil",BK9471)),"petroleum diesel",IF(ISNUMBER(SEARCH("Electricity",BK9471)),"electricity",IF(ISNUMBER(SEARCH("Fuel ethanol",BK9471)),"biofuel gasoline",IF(ISNUMBER(SEARCH("Hydrocarbon",BK9471)),"NA",IF(ISNUMBER(SEARCH("Jet fuel",BK9471)),"jet fuel",IF(ISNUMBER(SEARCH("Lubricants",BK9471)),"NA",IF(ISNUMBER(SEARCH("Motor gasoline",BK9471)),"petroleum gasoline",IF(ISNUMBER(SEARCH("Natural gas",BK9471)),"natural gas",IF(ISNUMBER(SEARCH("Propane",BK9471)),"LPG propane or butane",IF(ISNUMBER(SEARCH("Residual fuel oil",BK9471)),"heavy or residual fuel oil","other")))))))))))))</f>
        <v/>
      </c>
    </row>
    <row r="9472" hidden="1" ht="16" customHeight="1" s="107">
      <c r="A9472" t="inlineStr">
        <is>
          <t>2018P</t>
        </is>
      </c>
      <c r="B9472" t="inlineStr">
        <is>
          <t>UT</t>
        </is>
      </c>
      <c r="C9472" t="inlineStr">
        <is>
          <t>GETCB</t>
        </is>
      </c>
      <c r="D9472" t="n">
        <v>0</v>
      </c>
      <c r="E9472" t="n">
        <v>0</v>
      </c>
      <c r="F9472" t="n">
        <v>0</v>
      </c>
      <c r="G9472" t="n">
        <v>0</v>
      </c>
      <c r="H9472" t="n">
        <v>0</v>
      </c>
      <c r="I9472" t="n">
        <v>0</v>
      </c>
      <c r="J9472" t="n">
        <v>0</v>
      </c>
      <c r="K9472" t="n">
        <v>0</v>
      </c>
      <c r="L9472" t="n">
        <v>0</v>
      </c>
      <c r="M9472" t="n">
        <v>0</v>
      </c>
      <c r="N9472" t="n">
        <v>0</v>
      </c>
      <c r="O9472" t="n">
        <v>0</v>
      </c>
      <c r="P9472" t="n">
        <v>0</v>
      </c>
      <c r="Q9472" t="n">
        <v>0</v>
      </c>
      <c r="R9472" t="n">
        <v>0</v>
      </c>
      <c r="S9472" t="n">
        <v>0</v>
      </c>
      <c r="T9472" t="n">
        <v>0</v>
      </c>
      <c r="U9472" t="n">
        <v>0</v>
      </c>
      <c r="V9472" t="n">
        <v>0</v>
      </c>
      <c r="W9472" t="n">
        <v>0</v>
      </c>
      <c r="X9472" t="n">
        <v>0</v>
      </c>
      <c r="Y9472" t="n">
        <v>0</v>
      </c>
      <c r="Z9472" t="n">
        <v>0</v>
      </c>
      <c r="AA9472" t="n">
        <v>0</v>
      </c>
      <c r="AB9472" t="n">
        <v>400</v>
      </c>
      <c r="AC9472" t="n">
        <v>1144</v>
      </c>
      <c r="AD9472" t="n">
        <v>1793</v>
      </c>
      <c r="AE9472" t="n">
        <v>1707</v>
      </c>
      <c r="AF9472" t="n">
        <v>1799</v>
      </c>
      <c r="AG9472" t="n">
        <v>2238</v>
      </c>
      <c r="AH9472" t="n">
        <v>2004</v>
      </c>
      <c r="AI9472" t="n">
        <v>2365</v>
      </c>
      <c r="AJ9472" t="n">
        <v>2347</v>
      </c>
      <c r="AK9472" t="n">
        <v>1942</v>
      </c>
      <c r="AL9472" t="n">
        <v>2463</v>
      </c>
      <c r="AM9472" t="n">
        <v>1920</v>
      </c>
      <c r="AN9472" t="n">
        <v>2463</v>
      </c>
      <c r="AO9472" t="n">
        <v>2226</v>
      </c>
      <c r="AP9472" t="n">
        <v>2159</v>
      </c>
      <c r="AQ9472" t="n">
        <v>2113</v>
      </c>
      <c r="AR9472" t="n">
        <v>2088</v>
      </c>
      <c r="AS9472" t="n">
        <v>2165</v>
      </c>
      <c r="AT9472" t="n">
        <v>2815</v>
      </c>
      <c r="AU9472" t="n">
        <v>2539</v>
      </c>
      <c r="AV9472" t="n">
        <v>2534</v>
      </c>
      <c r="AW9472" t="n">
        <v>2503</v>
      </c>
      <c r="AX9472" t="n">
        <v>2562</v>
      </c>
      <c r="AY9472" t="n">
        <v>2325</v>
      </c>
      <c r="AZ9472" t="n">
        <v>3294</v>
      </c>
      <c r="BA9472" t="n">
        <v>3490</v>
      </c>
      <c r="BB9472" t="n">
        <v>3449</v>
      </c>
      <c r="BC9472" t="n">
        <v>4027</v>
      </c>
      <c r="BD9472" t="n">
        <v>3993</v>
      </c>
      <c r="BE9472" t="n">
        <v>3851</v>
      </c>
      <c r="BF9472" t="n">
        <v>5769</v>
      </c>
      <c r="BG9472" t="n">
        <v>4811</v>
      </c>
      <c r="BH9472" t="n">
        <v>5287</v>
      </c>
      <c r="BI9472" t="n">
        <v>5239</v>
      </c>
      <c r="BJ9472" t="n">
        <v>4866</v>
      </c>
      <c r="BK9472" s="90">
        <f>INDEX('SEDS_MSN Descriptions'!$C:$C,MATCH($C9472,'SEDS_MSN Descriptions'!$B:$B,0))</f>
        <v/>
      </c>
      <c r="BL9472" s="92">
        <f>INDEX('SEDS_MSN Descriptions'!$D:$D,MATCH($C9472,'SEDS_MSN Descriptions'!$B:$B,0))</f>
        <v/>
      </c>
      <c r="BM9472" s="92">
        <f>IF(ISNUMBER(SEARCH("Transportation",BK9472)),"Transportation",IF(ISNUMBER(SEARCH("Industrial",BK9472)),"Industrial",IF(ISNUMBER(SEARCH("electric power",BK9472)),"electric power",IF(ISNUMBER(SEARCH("commercial",BK9472)),"commercial",IF(ISNUMBER(SEARCH("residential",BK9472)),"residential","other")))))</f>
        <v/>
      </c>
      <c r="BN9472" s="92">
        <f>IF(ISNUMBER(SEARCH("Aviation gasoline",BK9472)),"jet fuel",IF(ISNUMBER(SEARCH("Biodiesel",BK9472)),"biofuel diesel",IF(ISNUMBER(SEARCH("Coal",BK9472)),"NA",IF(ISNUMBER(SEARCH("Distillate fuel oil",BK9472)),"petroleum diesel",IF(ISNUMBER(SEARCH("Electricity",BK9472)),"electricity",IF(ISNUMBER(SEARCH("Fuel ethanol",BK9472)),"biofuel gasoline",IF(ISNUMBER(SEARCH("Hydrocarbon",BK9472)),"NA",IF(ISNUMBER(SEARCH("Jet fuel",BK9472)),"jet fuel",IF(ISNUMBER(SEARCH("Lubricants",BK9472)),"NA",IF(ISNUMBER(SEARCH("Motor gasoline",BK9472)),"petroleum gasoline",IF(ISNUMBER(SEARCH("Natural gas",BK9472)),"natural gas",IF(ISNUMBER(SEARCH("Propane",BK9472)),"LPG propane or butane",IF(ISNUMBER(SEARCH("Residual fuel oil",BK9472)),"heavy or residual fuel oil","other")))))))))))))</f>
        <v/>
      </c>
    </row>
    <row r="9473" hidden="1" ht="16" customHeight="1" s="107">
      <c r="A9473" t="inlineStr">
        <is>
          <t>2018P</t>
        </is>
      </c>
      <c r="B9473" t="inlineStr">
        <is>
          <t>UT</t>
        </is>
      </c>
      <c r="C9473" t="inlineStr">
        <is>
          <t>GETXB</t>
        </is>
      </c>
      <c r="D9473" t="n">
        <v>0</v>
      </c>
      <c r="E9473" t="n">
        <v>0</v>
      </c>
      <c r="F9473" t="n">
        <v>0</v>
      </c>
      <c r="G9473" t="n">
        <v>0</v>
      </c>
      <c r="H9473" t="n">
        <v>0</v>
      </c>
      <c r="I9473" t="n">
        <v>0</v>
      </c>
      <c r="J9473" t="n">
        <v>0</v>
      </c>
      <c r="K9473" t="n">
        <v>0</v>
      </c>
      <c r="L9473" t="n">
        <v>0</v>
      </c>
      <c r="M9473" t="n">
        <v>0</v>
      </c>
      <c r="N9473" t="n">
        <v>0</v>
      </c>
      <c r="O9473" t="n">
        <v>0</v>
      </c>
      <c r="P9473" t="n">
        <v>0</v>
      </c>
      <c r="Q9473" t="n">
        <v>0</v>
      </c>
      <c r="R9473" t="n">
        <v>0</v>
      </c>
      <c r="S9473" t="n">
        <v>0</v>
      </c>
      <c r="T9473" t="n">
        <v>0</v>
      </c>
      <c r="U9473" t="n">
        <v>0</v>
      </c>
      <c r="V9473" t="n">
        <v>0</v>
      </c>
      <c r="W9473" t="n">
        <v>0</v>
      </c>
      <c r="X9473" t="n">
        <v>0</v>
      </c>
      <c r="Y9473" t="n">
        <v>0</v>
      </c>
      <c r="Z9473" t="n">
        <v>0</v>
      </c>
      <c r="AA9473" t="n">
        <v>0</v>
      </c>
      <c r="AB9473" t="n">
        <v>0</v>
      </c>
      <c r="AC9473" t="n">
        <v>0</v>
      </c>
      <c r="AD9473" t="n">
        <v>0</v>
      </c>
      <c r="AE9473" t="n">
        <v>0</v>
      </c>
      <c r="AF9473" t="n">
        <v>0</v>
      </c>
      <c r="AG9473" t="n">
        <v>431</v>
      </c>
      <c r="AH9473" t="n">
        <v>425</v>
      </c>
      <c r="AI9473" t="n">
        <v>421</v>
      </c>
      <c r="AJ9473" t="n">
        <v>419</v>
      </c>
      <c r="AK9473" t="n">
        <v>415</v>
      </c>
      <c r="AL9473" t="n">
        <v>453</v>
      </c>
      <c r="AM9473" t="n">
        <v>479</v>
      </c>
      <c r="AN9473" t="n">
        <v>479</v>
      </c>
      <c r="AO9473" t="n">
        <v>505</v>
      </c>
      <c r="AP9473" t="n">
        <v>527</v>
      </c>
      <c r="AQ9473" t="n">
        <v>522</v>
      </c>
      <c r="AR9473" t="n">
        <v>539</v>
      </c>
      <c r="AS9473" t="n">
        <v>587</v>
      </c>
      <c r="AT9473" t="n">
        <v>601</v>
      </c>
      <c r="AU9473" t="n">
        <v>530</v>
      </c>
      <c r="AV9473" t="n">
        <v>582</v>
      </c>
      <c r="AW9473" t="n">
        <v>656</v>
      </c>
      <c r="AX9473" t="n">
        <v>671</v>
      </c>
      <c r="AY9473" t="n">
        <v>705</v>
      </c>
      <c r="AZ9473" t="n">
        <v>789</v>
      </c>
      <c r="BA9473" t="n">
        <v>765</v>
      </c>
      <c r="BB9473" t="n">
        <v>747</v>
      </c>
      <c r="BC9473" t="n">
        <v>819</v>
      </c>
      <c r="BD9473" t="n">
        <v>808</v>
      </c>
      <c r="BE9473" t="n">
        <v>808</v>
      </c>
      <c r="BF9473" t="n">
        <v>808</v>
      </c>
      <c r="BG9473" t="n">
        <v>808</v>
      </c>
      <c r="BH9473" t="n">
        <v>808</v>
      </c>
      <c r="BI9473" t="n">
        <v>808</v>
      </c>
      <c r="BJ9473" t="n">
        <v>808</v>
      </c>
      <c r="BK9473" s="90">
        <f>INDEX('SEDS_MSN Descriptions'!$C:$C,MATCH($C9473,'SEDS_MSN Descriptions'!$B:$B,0))</f>
        <v/>
      </c>
      <c r="BL9473" s="92">
        <f>INDEX('SEDS_MSN Descriptions'!$D:$D,MATCH($C9473,'SEDS_MSN Descriptions'!$B:$B,0))</f>
        <v/>
      </c>
      <c r="BM9473" s="92">
        <f>IF(ISNUMBER(SEARCH("Transportation",BK9473)),"Transportation",IF(ISNUMBER(SEARCH("Industrial",BK9473)),"Industrial",IF(ISNUMBER(SEARCH("electric power",BK9473)),"electric power",IF(ISNUMBER(SEARCH("commercial",BK9473)),"commercial",IF(ISNUMBER(SEARCH("residential",BK9473)),"residential","other")))))</f>
        <v/>
      </c>
      <c r="BN9473" s="92">
        <f>IF(ISNUMBER(SEARCH("Aviation gasoline",BK9473)),"jet fuel",IF(ISNUMBER(SEARCH("Biodiesel",BK9473)),"biofuel diesel",IF(ISNUMBER(SEARCH("Coal",BK9473)),"NA",IF(ISNUMBER(SEARCH("Distillate fuel oil",BK9473)),"petroleum diesel",IF(ISNUMBER(SEARCH("Electricity",BK9473)),"electricity",IF(ISNUMBER(SEARCH("Fuel ethanol",BK9473)),"biofuel gasoline",IF(ISNUMBER(SEARCH("Hydrocarbon",BK9473)),"NA",IF(ISNUMBER(SEARCH("Jet fuel",BK9473)),"jet fuel",IF(ISNUMBER(SEARCH("Lubricants",BK9473)),"NA",IF(ISNUMBER(SEARCH("Motor gasoline",BK9473)),"petroleum gasoline",IF(ISNUMBER(SEARCH("Natural gas",BK9473)),"natural gas",IF(ISNUMBER(SEARCH("Propane",BK9473)),"LPG propane or butane",IF(ISNUMBER(SEARCH("Residual fuel oil",BK9473)),"heavy or residual fuel oil","other")))))))))))))</f>
        <v/>
      </c>
    </row>
    <row r="9474" hidden="1" s="107">
      <c r="A9474" t="inlineStr">
        <is>
          <t>2018P</t>
        </is>
      </c>
      <c r="B9474" t="inlineStr">
        <is>
          <t>UT</t>
        </is>
      </c>
      <c r="C9474" t="inlineStr">
        <is>
          <t>HLACB</t>
        </is>
      </c>
      <c r="D9474" t="n">
        <v>134</v>
      </c>
      <c r="E9474" t="n">
        <v>131</v>
      </c>
      <c r="F9474" t="n">
        <v>133</v>
      </c>
      <c r="G9474" t="n">
        <v>111</v>
      </c>
      <c r="H9474" t="n">
        <v>83</v>
      </c>
      <c r="I9474" t="n">
        <v>48</v>
      </c>
      <c r="J9474" t="n">
        <v>32</v>
      </c>
      <c r="K9474" t="n">
        <v>161</v>
      </c>
      <c r="L9474" t="n">
        <v>45</v>
      </c>
      <c r="M9474" t="n">
        <v>32</v>
      </c>
      <c r="N9474" t="n">
        <v>23</v>
      </c>
      <c r="O9474" t="n">
        <v>23</v>
      </c>
      <c r="P9474" t="n">
        <v>34</v>
      </c>
      <c r="Q9474" t="n">
        <v>34</v>
      </c>
      <c r="R9474" t="n">
        <v>38</v>
      </c>
      <c r="S9474" t="n">
        <v>41</v>
      </c>
      <c r="T9474" t="n">
        <v>60</v>
      </c>
      <c r="U9474" t="n">
        <v>48</v>
      </c>
      <c r="V9474" t="n">
        <v>59</v>
      </c>
      <c r="W9474" t="n">
        <v>39</v>
      </c>
      <c r="X9474" t="n">
        <v>56</v>
      </c>
      <c r="Y9474" t="n">
        <v>216</v>
      </c>
      <c r="Z9474" t="n">
        <v>328</v>
      </c>
      <c r="AA9474" t="n">
        <v>401</v>
      </c>
      <c r="AB9474" t="n">
        <v>440</v>
      </c>
      <c r="AC9474" t="n">
        <v>291</v>
      </c>
      <c r="AD9474" t="n">
        <v>300</v>
      </c>
      <c r="AE9474" t="n">
        <v>224</v>
      </c>
      <c r="AF9474" t="n">
        <v>250</v>
      </c>
      <c r="AG9474" t="n">
        <v>215</v>
      </c>
      <c r="AH9474" t="n">
        <v>195</v>
      </c>
      <c r="AI9474" t="n">
        <v>169</v>
      </c>
      <c r="AJ9474" t="n">
        <v>151</v>
      </c>
      <c r="AK9474" t="n">
        <v>164</v>
      </c>
      <c r="AL9474" t="n">
        <v>218</v>
      </c>
      <c r="AM9474" t="n">
        <v>124</v>
      </c>
      <c r="AN9474" t="n">
        <v>97</v>
      </c>
      <c r="AO9474" t="n">
        <v>60</v>
      </c>
      <c r="AP9474" t="n">
        <v>6</v>
      </c>
      <c r="AQ9474" t="n">
        <v>132</v>
      </c>
      <c r="AR9474" t="n">
        <v>164</v>
      </c>
      <c r="AS9474" t="n">
        <v>216</v>
      </c>
      <c r="AT9474" t="n">
        <v>180</v>
      </c>
      <c r="AU9474" t="n">
        <v>100</v>
      </c>
      <c r="AV9474" t="n">
        <v>186</v>
      </c>
      <c r="AW9474" t="n">
        <v>179</v>
      </c>
      <c r="AX9474" t="n">
        <v>245</v>
      </c>
      <c r="AY9474" t="n">
        <v>151</v>
      </c>
      <c r="AZ9474" t="n">
        <v>243</v>
      </c>
      <c r="BA9474" t="n">
        <v>140</v>
      </c>
      <c r="BB9474" t="n">
        <v>92</v>
      </c>
      <c r="BC9474" t="n">
        <v>89</v>
      </c>
      <c r="BD9474" t="n">
        <v>92</v>
      </c>
      <c r="BE9474" t="n">
        <v>104</v>
      </c>
      <c r="BF9474" t="n">
        <v>89</v>
      </c>
      <c r="BG9474" t="n">
        <v>61</v>
      </c>
      <c r="BH9474" t="n">
        <v>101</v>
      </c>
      <c r="BI9474" t="n">
        <v>19</v>
      </c>
      <c r="BJ9474" t="n">
        <v>11</v>
      </c>
      <c r="BK9474" s="92">
        <f>INDEX('SEDS_MSN Descriptions'!$C:$C,MATCH($C9474,'SEDS_MSN Descriptions'!$B:$B,0))</f>
        <v/>
      </c>
      <c r="BL9474" s="92">
        <f>INDEX('SEDS_MSN Descriptions'!$D:$D,MATCH($C9474,'SEDS_MSN Descriptions'!$B:$B,0))</f>
        <v/>
      </c>
      <c r="BM9474" s="92">
        <f>IF(ISNUMBER(SEARCH("Transportation",BK9474)),"Transportation",IF(ISNUMBER(SEARCH("Industrial",BK9474)),"Industrial",IF(ISNUMBER(SEARCH("electric power",BK9474)),"electric power",IF(ISNUMBER(SEARCH("commercial",BK9474)),"commercial",IF(ISNUMBER(SEARCH("residential",BK9474)),"residential","other")))))</f>
        <v/>
      </c>
      <c r="BN9474" s="92">
        <f>IF(ISNUMBER(SEARCH("Aviation gasoline",BK9474)),"jet fuel",IF(ISNUMBER(SEARCH("Biodiesel",BK9474)),"biofuel diesel",IF(ISNUMBER(SEARCH("Coal",BK9474)),"NA",IF(ISNUMBER(SEARCH("Distillate fuel oil",BK9474)),"petroleum diesel",IF(ISNUMBER(SEARCH("Electricity",BK9474)),"electricity",IF(ISNUMBER(SEARCH("Fuel ethanol",BK9474)),"biofuel gasoline",IF(ISNUMBER(SEARCH("Hydrocarbon",BK9474)),"NA",IF(ISNUMBER(SEARCH("Jet fuel",BK9474)),"jet fuel",IF(ISNUMBER(SEARCH("Lubricants",BK9474)),"NA",IF(ISNUMBER(SEARCH("Motor gasoline",BK9474)),"petroleum gasoline",IF(ISNUMBER(SEARCH("Natural gas",BK9474)),"natural gas",IF(ISNUMBER(SEARCH("Propane",BK9474)),"LPG propane or butane",IF(ISNUMBER(SEARCH("Residual fuel oil",BK9474)),"heavy or residual fuel oil","other")))))))))))))</f>
        <v/>
      </c>
    </row>
    <row r="9475" hidden="1" ht="16" customHeight="1" s="107">
      <c r="A9475" t="inlineStr">
        <is>
          <t>2018P</t>
        </is>
      </c>
      <c r="B9475" t="inlineStr">
        <is>
          <t>UT</t>
        </is>
      </c>
      <c r="C9475" t="inlineStr">
        <is>
          <t>HLCCB</t>
        </is>
      </c>
      <c r="D9475" t="n">
        <v>451</v>
      </c>
      <c r="E9475" t="n">
        <v>595</v>
      </c>
      <c r="F9475" t="n">
        <v>555</v>
      </c>
      <c r="G9475" t="n">
        <v>600</v>
      </c>
      <c r="H9475" t="n">
        <v>720</v>
      </c>
      <c r="I9475" t="n">
        <v>916</v>
      </c>
      <c r="J9475" t="n">
        <v>815</v>
      </c>
      <c r="K9475" t="n">
        <v>1002</v>
      </c>
      <c r="L9475" t="n">
        <v>1242</v>
      </c>
      <c r="M9475" t="n">
        <v>1260</v>
      </c>
      <c r="N9475" t="n">
        <v>1258</v>
      </c>
      <c r="O9475" t="n">
        <v>1346</v>
      </c>
      <c r="P9475" t="n">
        <v>1521</v>
      </c>
      <c r="Q9475" t="n">
        <v>1278</v>
      </c>
      <c r="R9475" t="n">
        <v>1190</v>
      </c>
      <c r="S9475" t="n">
        <v>1021</v>
      </c>
      <c r="T9475" t="n">
        <v>1074</v>
      </c>
      <c r="U9475" t="n">
        <v>838</v>
      </c>
      <c r="V9475" t="n">
        <v>861</v>
      </c>
      <c r="W9475" t="n">
        <v>579</v>
      </c>
      <c r="X9475" t="n">
        <v>632</v>
      </c>
      <c r="Y9475" t="n">
        <v>696</v>
      </c>
      <c r="Z9475" t="n">
        <v>779</v>
      </c>
      <c r="AA9475" t="n">
        <v>953</v>
      </c>
      <c r="AB9475" t="n">
        <v>1162</v>
      </c>
      <c r="AC9475" t="n">
        <v>1143</v>
      </c>
      <c r="AD9475" t="n">
        <v>1131</v>
      </c>
      <c r="AE9475" t="n">
        <v>1174</v>
      </c>
      <c r="AF9475" t="n">
        <v>1149</v>
      </c>
      <c r="AG9475" t="n">
        <v>846</v>
      </c>
      <c r="AH9475" t="n">
        <v>769</v>
      </c>
      <c r="AI9475" t="n">
        <v>752</v>
      </c>
      <c r="AJ9475" t="n">
        <v>605</v>
      </c>
      <c r="AK9475" t="n">
        <v>367</v>
      </c>
      <c r="AL9475" t="n">
        <v>294</v>
      </c>
      <c r="AM9475" t="n">
        <v>380</v>
      </c>
      <c r="AN9475" t="n">
        <v>454</v>
      </c>
      <c r="AO9475" t="n">
        <v>886</v>
      </c>
      <c r="AP9475" t="n">
        <v>269</v>
      </c>
      <c r="AQ9475" t="n">
        <v>566</v>
      </c>
      <c r="AR9475" t="n">
        <v>1068</v>
      </c>
      <c r="AS9475" t="n">
        <v>1818</v>
      </c>
      <c r="AT9475" t="n">
        <v>1124</v>
      </c>
      <c r="AU9475" t="n">
        <v>1033</v>
      </c>
      <c r="AV9475" t="n">
        <v>951</v>
      </c>
      <c r="AW9475" t="n">
        <v>2143</v>
      </c>
      <c r="AX9475" t="n">
        <v>1128</v>
      </c>
      <c r="AY9475" t="n">
        <v>1468</v>
      </c>
      <c r="AZ9475" t="n">
        <v>1749</v>
      </c>
      <c r="BA9475" t="n">
        <v>1239</v>
      </c>
      <c r="BB9475" t="n">
        <v>1263</v>
      </c>
      <c r="BC9475" t="n">
        <v>2121</v>
      </c>
      <c r="BD9475" t="n">
        <v>1130</v>
      </c>
      <c r="BE9475" t="n">
        <v>1897</v>
      </c>
      <c r="BF9475" t="n">
        <v>1980</v>
      </c>
      <c r="BG9475" t="n">
        <v>1884</v>
      </c>
      <c r="BH9475" t="n">
        <v>1285</v>
      </c>
      <c r="BI9475" t="n">
        <v>987</v>
      </c>
      <c r="BJ9475" t="n">
        <v>1592</v>
      </c>
      <c r="BK9475" s="90">
        <f>INDEX('SEDS_MSN Descriptions'!$C:$C,MATCH($C9475,'SEDS_MSN Descriptions'!$B:$B,0))</f>
        <v/>
      </c>
      <c r="BL9475" s="92">
        <f>INDEX('SEDS_MSN Descriptions'!$D:$D,MATCH($C9475,'SEDS_MSN Descriptions'!$B:$B,0))</f>
        <v/>
      </c>
      <c r="BM9475" s="92">
        <f>IF(ISNUMBER(SEARCH("Transportation",BK9475)),"Transportation",IF(ISNUMBER(SEARCH("Industrial",BK9475)),"Industrial",IF(ISNUMBER(SEARCH("electric power",BK9475)),"electric power",IF(ISNUMBER(SEARCH("commercial",BK9475)),"commercial",IF(ISNUMBER(SEARCH("residential",BK9475)),"residential","other")))))</f>
        <v/>
      </c>
      <c r="BN9475" s="92">
        <f>IF(ISNUMBER(SEARCH("Aviation gasoline",BK9475)),"jet fuel",IF(ISNUMBER(SEARCH("Biodiesel",BK9475)),"biofuel diesel",IF(ISNUMBER(SEARCH("Coal",BK9475)),"NA",IF(ISNUMBER(SEARCH("Distillate fuel oil",BK9475)),"petroleum diesel",IF(ISNUMBER(SEARCH("Electricity",BK9475)),"electricity",IF(ISNUMBER(SEARCH("Fuel ethanol",BK9475)),"biofuel gasoline",IF(ISNUMBER(SEARCH("Hydrocarbon",BK9475)),"NA",IF(ISNUMBER(SEARCH("Jet fuel",BK9475)),"jet fuel",IF(ISNUMBER(SEARCH("Lubricants",BK9475)),"NA",IF(ISNUMBER(SEARCH("Motor gasoline",BK9475)),"petroleum gasoline",IF(ISNUMBER(SEARCH("Natural gas",BK9475)),"natural gas",IF(ISNUMBER(SEARCH("Propane",BK9475)),"LPG propane or butane",IF(ISNUMBER(SEARCH("Residual fuel oil",BK9475)),"heavy or residual fuel oil","other")))))))))))))</f>
        <v/>
      </c>
    </row>
    <row r="9476" hidden="1" ht="16" customHeight="1" s="107">
      <c r="A9476" t="inlineStr">
        <is>
          <t>2018P</t>
        </is>
      </c>
      <c r="B9476" t="inlineStr">
        <is>
          <t>UT</t>
        </is>
      </c>
      <c r="C9476" t="inlineStr">
        <is>
          <t>HLICB</t>
        </is>
      </c>
      <c r="D9476" t="n">
        <v>468</v>
      </c>
      <c r="E9476" t="n">
        <v>444</v>
      </c>
      <c r="F9476" t="n">
        <v>440</v>
      </c>
      <c r="G9476" t="n">
        <v>387</v>
      </c>
      <c r="H9476" t="n">
        <v>416</v>
      </c>
      <c r="I9476" t="n">
        <v>265</v>
      </c>
      <c r="J9476" t="n">
        <v>217</v>
      </c>
      <c r="K9476" t="n">
        <v>542</v>
      </c>
      <c r="L9476" t="n">
        <v>412</v>
      </c>
      <c r="M9476" t="n">
        <v>492</v>
      </c>
      <c r="N9476" t="n">
        <v>425</v>
      </c>
      <c r="O9476" t="n">
        <v>475</v>
      </c>
      <c r="P9476" t="n">
        <v>819</v>
      </c>
      <c r="Q9476" t="n">
        <v>868</v>
      </c>
      <c r="R9476" t="n">
        <v>1117</v>
      </c>
      <c r="S9476" t="n">
        <v>1750</v>
      </c>
      <c r="T9476" t="n">
        <v>1783</v>
      </c>
      <c r="U9476" t="n">
        <v>1286</v>
      </c>
      <c r="V9476" t="n">
        <v>918</v>
      </c>
      <c r="W9476" t="n">
        <v>4501</v>
      </c>
      <c r="X9476" t="n">
        <v>3088</v>
      </c>
      <c r="Y9476" t="n">
        <v>3609</v>
      </c>
      <c r="Z9476" t="n">
        <v>3206</v>
      </c>
      <c r="AA9476" t="n">
        <v>2917</v>
      </c>
      <c r="AB9476" t="n">
        <v>1769</v>
      </c>
      <c r="AC9476" t="n">
        <v>2287</v>
      </c>
      <c r="AD9476" t="n">
        <v>2540</v>
      </c>
      <c r="AE9476" t="n">
        <v>2920</v>
      </c>
      <c r="AF9476" t="n">
        <v>2175</v>
      </c>
      <c r="AG9476" t="n">
        <v>2765</v>
      </c>
      <c r="AH9476" t="n">
        <v>1806</v>
      </c>
      <c r="AI9476" t="n">
        <v>737</v>
      </c>
      <c r="AJ9476" t="n">
        <v>910</v>
      </c>
      <c r="AK9476" t="n">
        <v>1706</v>
      </c>
      <c r="AL9476" t="n">
        <v>1866</v>
      </c>
      <c r="AM9476" t="n">
        <v>4334</v>
      </c>
      <c r="AN9476" t="n">
        <v>7907</v>
      </c>
      <c r="AO9476" t="n">
        <v>551</v>
      </c>
      <c r="AP9476" t="n">
        <v>876</v>
      </c>
      <c r="AQ9476" t="n">
        <v>2103</v>
      </c>
      <c r="AR9476" t="n">
        <v>3651</v>
      </c>
      <c r="AS9476" t="n">
        <v>2576</v>
      </c>
      <c r="AT9476" t="n">
        <v>1725</v>
      </c>
      <c r="AU9476" t="n">
        <v>156</v>
      </c>
      <c r="AV9476" t="n">
        <v>302</v>
      </c>
      <c r="AW9476" t="n">
        <v>1087</v>
      </c>
      <c r="AX9476" t="n">
        <v>1359</v>
      </c>
      <c r="AY9476" t="n">
        <v>1538</v>
      </c>
      <c r="AZ9476" t="n">
        <v>561</v>
      </c>
      <c r="BA9476" t="n">
        <v>367</v>
      </c>
      <c r="BB9476" t="n">
        <v>1088</v>
      </c>
      <c r="BC9476" t="n">
        <v>779</v>
      </c>
      <c r="BD9476" t="n">
        <v>1535</v>
      </c>
      <c r="BE9476" t="n">
        <v>977</v>
      </c>
      <c r="BF9476" t="n">
        <v>1119</v>
      </c>
      <c r="BG9476" t="n">
        <v>727</v>
      </c>
      <c r="BH9476" t="n">
        <v>1383</v>
      </c>
      <c r="BI9476" t="n">
        <v>855</v>
      </c>
      <c r="BJ9476" t="n">
        <v>985</v>
      </c>
      <c r="BK9476" s="90">
        <f>INDEX('SEDS_MSN Descriptions'!$C:$C,MATCH($C9476,'SEDS_MSN Descriptions'!$B:$B,0))</f>
        <v/>
      </c>
      <c r="BL9476" s="92">
        <f>INDEX('SEDS_MSN Descriptions'!$D:$D,MATCH($C9476,'SEDS_MSN Descriptions'!$B:$B,0))</f>
        <v/>
      </c>
      <c r="BM9476" s="92">
        <f>IF(ISNUMBER(SEARCH("Transportation",BK9476)),"Transportation",IF(ISNUMBER(SEARCH("Industrial",BK9476)),"Industrial",IF(ISNUMBER(SEARCH("electric power",BK9476)),"electric power",IF(ISNUMBER(SEARCH("commercial",BK9476)),"commercial",IF(ISNUMBER(SEARCH("residential",BK9476)),"residential","other")))))</f>
        <v/>
      </c>
      <c r="BN9476" s="92">
        <f>IF(ISNUMBER(SEARCH("Aviation gasoline",BK9476)),"jet fuel",IF(ISNUMBER(SEARCH("Biodiesel",BK9476)),"biofuel diesel",IF(ISNUMBER(SEARCH("Coal",BK9476)),"NA",IF(ISNUMBER(SEARCH("Distillate fuel oil",BK9476)),"petroleum diesel",IF(ISNUMBER(SEARCH("Electricity",BK9476)),"electricity",IF(ISNUMBER(SEARCH("Fuel ethanol",BK9476)),"biofuel gasoline",IF(ISNUMBER(SEARCH("Hydrocarbon",BK9476)),"NA",IF(ISNUMBER(SEARCH("Jet fuel",BK9476)),"jet fuel",IF(ISNUMBER(SEARCH("Lubricants",BK9476)),"NA",IF(ISNUMBER(SEARCH("Motor gasoline",BK9476)),"petroleum gasoline",IF(ISNUMBER(SEARCH("Natural gas",BK9476)),"natural gas",IF(ISNUMBER(SEARCH("Propane",BK9476)),"LPG propane or butane",IF(ISNUMBER(SEARCH("Residual fuel oil",BK9476)),"heavy or residual fuel oil","other")))))))))))))</f>
        <v/>
      </c>
    </row>
    <row r="9477" hidden="1" ht="16" customHeight="1" s="107">
      <c r="A9477" t="inlineStr">
        <is>
          <t>2018P</t>
        </is>
      </c>
      <c r="B9477" t="inlineStr">
        <is>
          <t>UT</t>
        </is>
      </c>
      <c r="C9477" t="inlineStr">
        <is>
          <t>HLRCB</t>
        </is>
      </c>
      <c r="D9477" t="n">
        <v>674</v>
      </c>
      <c r="E9477" t="n">
        <v>889</v>
      </c>
      <c r="F9477" t="n">
        <v>829</v>
      </c>
      <c r="G9477" t="n">
        <v>897</v>
      </c>
      <c r="H9477" t="n">
        <v>1075</v>
      </c>
      <c r="I9477" t="n">
        <v>1368</v>
      </c>
      <c r="J9477" t="n">
        <v>1217</v>
      </c>
      <c r="K9477" t="n">
        <v>1496</v>
      </c>
      <c r="L9477" t="n">
        <v>1855</v>
      </c>
      <c r="M9477" t="n">
        <v>1882</v>
      </c>
      <c r="N9477" t="n">
        <v>1879</v>
      </c>
      <c r="O9477" t="n">
        <v>2010</v>
      </c>
      <c r="P9477" t="n">
        <v>2272</v>
      </c>
      <c r="Q9477" t="n">
        <v>1908</v>
      </c>
      <c r="R9477" t="n">
        <v>1778</v>
      </c>
      <c r="S9477" t="n">
        <v>1525</v>
      </c>
      <c r="T9477" t="n">
        <v>1605</v>
      </c>
      <c r="U9477" t="n">
        <v>1252</v>
      </c>
      <c r="V9477" t="n">
        <v>1286</v>
      </c>
      <c r="W9477" t="n">
        <v>864</v>
      </c>
      <c r="X9477" t="n">
        <v>944</v>
      </c>
      <c r="Y9477" t="n">
        <v>1039</v>
      </c>
      <c r="Z9477" t="n">
        <v>1163</v>
      </c>
      <c r="AA9477" t="n">
        <v>1424</v>
      </c>
      <c r="AB9477" t="n">
        <v>1735</v>
      </c>
      <c r="AC9477" t="n">
        <v>1707</v>
      </c>
      <c r="AD9477" t="n">
        <v>1690</v>
      </c>
      <c r="AE9477" t="n">
        <v>1754</v>
      </c>
      <c r="AF9477" t="n">
        <v>1716</v>
      </c>
      <c r="AG9477" t="n">
        <v>1264</v>
      </c>
      <c r="AH9477" t="n">
        <v>1149</v>
      </c>
      <c r="AI9477" t="n">
        <v>1123</v>
      </c>
      <c r="AJ9477" t="n">
        <v>904</v>
      </c>
      <c r="AK9477" t="n">
        <v>548</v>
      </c>
      <c r="AL9477" t="n">
        <v>439</v>
      </c>
      <c r="AM9477" t="n">
        <v>568</v>
      </c>
      <c r="AN9477" t="n">
        <v>679</v>
      </c>
      <c r="AO9477" t="n">
        <v>1323</v>
      </c>
      <c r="AP9477" t="n">
        <v>402</v>
      </c>
      <c r="AQ9477" t="n">
        <v>845</v>
      </c>
      <c r="AR9477" t="n">
        <v>1596</v>
      </c>
      <c r="AS9477" t="n">
        <v>2716</v>
      </c>
      <c r="AT9477" t="n">
        <v>1680</v>
      </c>
      <c r="AU9477" t="n">
        <v>1444</v>
      </c>
      <c r="AV9477" t="n">
        <v>1619</v>
      </c>
      <c r="AW9477" t="n">
        <v>2118</v>
      </c>
      <c r="AX9477" t="n">
        <v>2475</v>
      </c>
      <c r="AY9477" t="n">
        <v>2220</v>
      </c>
      <c r="AZ9477" t="n">
        <v>2559</v>
      </c>
      <c r="BA9477" t="n">
        <v>2470</v>
      </c>
      <c r="BB9477" t="n">
        <v>1697</v>
      </c>
      <c r="BC9477" t="n">
        <v>2054</v>
      </c>
      <c r="BD9477" t="n">
        <v>1598</v>
      </c>
      <c r="BE9477" t="n">
        <v>2100</v>
      </c>
      <c r="BF9477" t="n">
        <v>1746</v>
      </c>
      <c r="BG9477" t="n">
        <v>1516</v>
      </c>
      <c r="BH9477" t="n">
        <v>1546</v>
      </c>
      <c r="BI9477" t="n">
        <v>2488</v>
      </c>
      <c r="BJ9477" t="n">
        <v>2519</v>
      </c>
      <c r="BK9477" s="90">
        <f>INDEX('SEDS_MSN Descriptions'!$C:$C,MATCH($C9477,'SEDS_MSN Descriptions'!$B:$B,0))</f>
        <v/>
      </c>
      <c r="BL9477" s="92">
        <f>INDEX('SEDS_MSN Descriptions'!$D:$D,MATCH($C9477,'SEDS_MSN Descriptions'!$B:$B,0))</f>
        <v/>
      </c>
      <c r="BM9477" s="92">
        <f>IF(ISNUMBER(SEARCH("Transportation",BK9477)),"Transportation",IF(ISNUMBER(SEARCH("Industrial",BK9477)),"Industrial",IF(ISNUMBER(SEARCH("electric power",BK9477)),"electric power",IF(ISNUMBER(SEARCH("commercial",BK9477)),"commercial",IF(ISNUMBER(SEARCH("residential",BK9477)),"residential","other")))))</f>
        <v/>
      </c>
      <c r="BN9477" s="92">
        <f>IF(ISNUMBER(SEARCH("Aviation gasoline",BK9477)),"jet fuel",IF(ISNUMBER(SEARCH("Biodiesel",BK9477)),"biofuel diesel",IF(ISNUMBER(SEARCH("Coal",BK9477)),"NA",IF(ISNUMBER(SEARCH("Distillate fuel oil",BK9477)),"petroleum diesel",IF(ISNUMBER(SEARCH("Electricity",BK9477)),"electricity",IF(ISNUMBER(SEARCH("Fuel ethanol",BK9477)),"biofuel gasoline",IF(ISNUMBER(SEARCH("Hydrocarbon",BK9477)),"NA",IF(ISNUMBER(SEARCH("Jet fuel",BK9477)),"jet fuel",IF(ISNUMBER(SEARCH("Lubricants",BK9477)),"NA",IF(ISNUMBER(SEARCH("Motor gasoline",BK9477)),"petroleum gasoline",IF(ISNUMBER(SEARCH("Natural gas",BK9477)),"natural gas",IF(ISNUMBER(SEARCH("Propane",BK9477)),"LPG propane or butane",IF(ISNUMBER(SEARCH("Residual fuel oil",BK9477)),"heavy or residual fuel oil","other")))))))))))))</f>
        <v/>
      </c>
    </row>
    <row r="9478" hidden="1" ht="16" customHeight="1" s="107">
      <c r="A9478" t="inlineStr">
        <is>
          <t>2018P</t>
        </is>
      </c>
      <c r="B9478" t="inlineStr">
        <is>
          <t>UT</t>
        </is>
      </c>
      <c r="C9478" t="inlineStr">
        <is>
          <t>HLTCB</t>
        </is>
      </c>
      <c r="D9478" t="n">
        <v>1727</v>
      </c>
      <c r="E9478" t="n">
        <v>2058</v>
      </c>
      <c r="F9478" t="n">
        <v>1956</v>
      </c>
      <c r="G9478" t="n">
        <v>1996</v>
      </c>
      <c r="H9478" t="n">
        <v>2294</v>
      </c>
      <c r="I9478" t="n">
        <v>2597</v>
      </c>
      <c r="J9478" t="n">
        <v>2282</v>
      </c>
      <c r="K9478" t="n">
        <v>3201</v>
      </c>
      <c r="L9478" t="n">
        <v>3554</v>
      </c>
      <c r="M9478" t="n">
        <v>3667</v>
      </c>
      <c r="N9478" t="n">
        <v>3584</v>
      </c>
      <c r="O9478" t="n">
        <v>3854</v>
      </c>
      <c r="P9478" t="n">
        <v>4646</v>
      </c>
      <c r="Q9478" t="n">
        <v>4088</v>
      </c>
      <c r="R9478" t="n">
        <v>4123</v>
      </c>
      <c r="S9478" t="n">
        <v>4338</v>
      </c>
      <c r="T9478" t="n">
        <v>4523</v>
      </c>
      <c r="U9478" t="n">
        <v>3424</v>
      </c>
      <c r="V9478" t="n">
        <v>3124</v>
      </c>
      <c r="W9478" t="n">
        <v>5983</v>
      </c>
      <c r="X9478" t="n">
        <v>4720</v>
      </c>
      <c r="Y9478" t="n">
        <v>5560</v>
      </c>
      <c r="Z9478" t="n">
        <v>5476</v>
      </c>
      <c r="AA9478" t="n">
        <v>5696</v>
      </c>
      <c r="AB9478" t="n">
        <v>5107</v>
      </c>
      <c r="AC9478" t="n">
        <v>5428</v>
      </c>
      <c r="AD9478" t="n">
        <v>5661</v>
      </c>
      <c r="AE9478" t="n">
        <v>6073</v>
      </c>
      <c r="AF9478" t="n">
        <v>5290</v>
      </c>
      <c r="AG9478" t="n">
        <v>5090</v>
      </c>
      <c r="AH9478" t="n">
        <v>3918</v>
      </c>
      <c r="AI9478" t="n">
        <v>2781</v>
      </c>
      <c r="AJ9478" t="n">
        <v>2571</v>
      </c>
      <c r="AK9478" t="n">
        <v>2784</v>
      </c>
      <c r="AL9478" t="n">
        <v>2816</v>
      </c>
      <c r="AM9478" t="n">
        <v>5405</v>
      </c>
      <c r="AN9478" t="n">
        <v>9136</v>
      </c>
      <c r="AO9478" t="n">
        <v>2819</v>
      </c>
      <c r="AP9478" t="n">
        <v>1554</v>
      </c>
      <c r="AQ9478" t="n">
        <v>3647</v>
      </c>
      <c r="AR9478" t="n">
        <v>6479</v>
      </c>
      <c r="AS9478" t="n">
        <v>7325</v>
      </c>
      <c r="AT9478" t="n">
        <v>4709</v>
      </c>
      <c r="AU9478" t="n">
        <v>2732</v>
      </c>
      <c r="AV9478" t="n">
        <v>3058</v>
      </c>
      <c r="AW9478" t="n">
        <v>5527</v>
      </c>
      <c r="AX9478" t="n">
        <v>5207</v>
      </c>
      <c r="AY9478" t="n">
        <v>5376</v>
      </c>
      <c r="AZ9478" t="n">
        <v>5111</v>
      </c>
      <c r="BA9478" t="n">
        <v>4216</v>
      </c>
      <c r="BB9478" t="n">
        <v>4140</v>
      </c>
      <c r="BC9478" t="n">
        <v>5043</v>
      </c>
      <c r="BD9478" t="n">
        <v>4355</v>
      </c>
      <c r="BE9478" t="n">
        <v>5077</v>
      </c>
      <c r="BF9478" t="n">
        <v>4933</v>
      </c>
      <c r="BG9478" t="n">
        <v>4188</v>
      </c>
      <c r="BH9478" t="n">
        <v>4315</v>
      </c>
      <c r="BI9478" t="n">
        <v>4349</v>
      </c>
      <c r="BJ9478" t="n">
        <v>5108</v>
      </c>
      <c r="BK9478" s="90">
        <f>INDEX('SEDS_MSN Descriptions'!$C:$C,MATCH($C9478,'SEDS_MSN Descriptions'!$B:$B,0))</f>
        <v/>
      </c>
      <c r="BL9478" s="92">
        <f>INDEX('SEDS_MSN Descriptions'!$D:$D,MATCH($C9478,'SEDS_MSN Descriptions'!$B:$B,0))</f>
        <v/>
      </c>
      <c r="BM9478" s="92">
        <f>IF(ISNUMBER(SEARCH("Transportation",BK9478)),"Transportation",IF(ISNUMBER(SEARCH("Industrial",BK9478)),"Industrial",IF(ISNUMBER(SEARCH("electric power",BK9478)),"electric power",IF(ISNUMBER(SEARCH("commercial",BK9478)),"commercial",IF(ISNUMBER(SEARCH("residential",BK9478)),"residential","other")))))</f>
        <v/>
      </c>
      <c r="BN9478" s="92">
        <f>IF(ISNUMBER(SEARCH("Aviation gasoline",BK9478)),"jet fuel",IF(ISNUMBER(SEARCH("Biodiesel",BK9478)),"biofuel diesel",IF(ISNUMBER(SEARCH("Coal",BK9478)),"NA",IF(ISNUMBER(SEARCH("Distillate fuel oil",BK9478)),"petroleum diesel",IF(ISNUMBER(SEARCH("Electricity",BK9478)),"electricity",IF(ISNUMBER(SEARCH("Fuel ethanol",BK9478)),"biofuel gasoline",IF(ISNUMBER(SEARCH("Hydrocarbon",BK9478)),"NA",IF(ISNUMBER(SEARCH("Jet fuel",BK9478)),"jet fuel",IF(ISNUMBER(SEARCH("Lubricants",BK9478)),"NA",IF(ISNUMBER(SEARCH("Motor gasoline",BK9478)),"petroleum gasoline",IF(ISNUMBER(SEARCH("Natural gas",BK9478)),"natural gas",IF(ISNUMBER(SEARCH("Propane",BK9478)),"LPG propane or butane",IF(ISNUMBER(SEARCH("Residual fuel oil",BK9478)),"heavy or residual fuel oil","other")))))))))))))</f>
        <v/>
      </c>
    </row>
    <row r="9479" hidden="1" ht="16" customHeight="1" s="107">
      <c r="A9479" t="inlineStr">
        <is>
          <t>2018P</t>
        </is>
      </c>
      <c r="B9479" t="inlineStr">
        <is>
          <t>UT</t>
        </is>
      </c>
      <c r="C9479" t="inlineStr">
        <is>
          <t>HLTXB</t>
        </is>
      </c>
      <c r="D9479" t="n">
        <v>1727</v>
      </c>
      <c r="E9479" t="n">
        <v>2058</v>
      </c>
      <c r="F9479" t="n">
        <v>1956</v>
      </c>
      <c r="G9479" t="n">
        <v>1996</v>
      </c>
      <c r="H9479" t="n">
        <v>2294</v>
      </c>
      <c r="I9479" t="n">
        <v>2597</v>
      </c>
      <c r="J9479" t="n">
        <v>2282</v>
      </c>
      <c r="K9479" t="n">
        <v>3201</v>
      </c>
      <c r="L9479" t="n">
        <v>3554</v>
      </c>
      <c r="M9479" t="n">
        <v>3667</v>
      </c>
      <c r="N9479" t="n">
        <v>3584</v>
      </c>
      <c r="O9479" t="n">
        <v>3854</v>
      </c>
      <c r="P9479" t="n">
        <v>4646</v>
      </c>
      <c r="Q9479" t="n">
        <v>4088</v>
      </c>
      <c r="R9479" t="n">
        <v>4123</v>
      </c>
      <c r="S9479" t="n">
        <v>4338</v>
      </c>
      <c r="T9479" t="n">
        <v>4523</v>
      </c>
      <c r="U9479" t="n">
        <v>3424</v>
      </c>
      <c r="V9479" t="n">
        <v>3124</v>
      </c>
      <c r="W9479" t="n">
        <v>5983</v>
      </c>
      <c r="X9479" t="n">
        <v>4720</v>
      </c>
      <c r="Y9479" t="n">
        <v>5560</v>
      </c>
      <c r="Z9479" t="n">
        <v>5476</v>
      </c>
      <c r="AA9479" t="n">
        <v>5696</v>
      </c>
      <c r="AB9479" t="n">
        <v>5107</v>
      </c>
      <c r="AC9479" t="n">
        <v>5428</v>
      </c>
      <c r="AD9479" t="n">
        <v>5661</v>
      </c>
      <c r="AE9479" t="n">
        <v>6073</v>
      </c>
      <c r="AF9479" t="n">
        <v>5290</v>
      </c>
      <c r="AG9479" t="n">
        <v>5090</v>
      </c>
      <c r="AH9479" t="n">
        <v>3918</v>
      </c>
      <c r="AI9479" t="n">
        <v>2781</v>
      </c>
      <c r="AJ9479" t="n">
        <v>2571</v>
      </c>
      <c r="AK9479" t="n">
        <v>2784</v>
      </c>
      <c r="AL9479" t="n">
        <v>2816</v>
      </c>
      <c r="AM9479" t="n">
        <v>5405</v>
      </c>
      <c r="AN9479" t="n">
        <v>9136</v>
      </c>
      <c r="AO9479" t="n">
        <v>2819</v>
      </c>
      <c r="AP9479" t="n">
        <v>1554</v>
      </c>
      <c r="AQ9479" t="n">
        <v>3647</v>
      </c>
      <c r="AR9479" t="n">
        <v>6479</v>
      </c>
      <c r="AS9479" t="n">
        <v>7325</v>
      </c>
      <c r="AT9479" t="n">
        <v>4709</v>
      </c>
      <c r="AU9479" t="n">
        <v>2732</v>
      </c>
      <c r="AV9479" t="n">
        <v>3058</v>
      </c>
      <c r="AW9479" t="n">
        <v>5527</v>
      </c>
      <c r="AX9479" t="n">
        <v>5207</v>
      </c>
      <c r="AY9479" t="n">
        <v>5376</v>
      </c>
      <c r="AZ9479" t="n">
        <v>5111</v>
      </c>
      <c r="BA9479" t="n">
        <v>4216</v>
      </c>
      <c r="BB9479" t="n">
        <v>4140</v>
      </c>
      <c r="BC9479" t="n">
        <v>5043</v>
      </c>
      <c r="BD9479" t="n">
        <v>4355</v>
      </c>
      <c r="BE9479" t="n">
        <v>5077</v>
      </c>
      <c r="BF9479" t="n">
        <v>4933</v>
      </c>
      <c r="BG9479" t="n">
        <v>4188</v>
      </c>
      <c r="BH9479" t="n">
        <v>4315</v>
      </c>
      <c r="BI9479" t="n">
        <v>4349</v>
      </c>
      <c r="BJ9479" t="n">
        <v>5108</v>
      </c>
      <c r="BK9479" s="90">
        <f>INDEX('SEDS_MSN Descriptions'!$C:$C,MATCH($C9479,'SEDS_MSN Descriptions'!$B:$B,0))</f>
        <v/>
      </c>
      <c r="BL9479" s="92">
        <f>INDEX('SEDS_MSN Descriptions'!$D:$D,MATCH($C9479,'SEDS_MSN Descriptions'!$B:$B,0))</f>
        <v/>
      </c>
      <c r="BM9479" s="92">
        <f>IF(ISNUMBER(SEARCH("Transportation",BK9479)),"Transportation",IF(ISNUMBER(SEARCH("Industrial",BK9479)),"Industrial",IF(ISNUMBER(SEARCH("electric power",BK9479)),"electric power",IF(ISNUMBER(SEARCH("commercial",BK9479)),"commercial",IF(ISNUMBER(SEARCH("residential",BK9479)),"residential","other")))))</f>
        <v/>
      </c>
      <c r="BN9479" s="92">
        <f>IF(ISNUMBER(SEARCH("Aviation gasoline",BK9479)),"jet fuel",IF(ISNUMBER(SEARCH("Biodiesel",BK9479)),"biofuel diesel",IF(ISNUMBER(SEARCH("Coal",BK9479)),"NA",IF(ISNUMBER(SEARCH("Distillate fuel oil",BK9479)),"petroleum diesel",IF(ISNUMBER(SEARCH("Electricity",BK9479)),"electricity",IF(ISNUMBER(SEARCH("Fuel ethanol",BK9479)),"biofuel gasoline",IF(ISNUMBER(SEARCH("Hydrocarbon",BK9479)),"NA",IF(ISNUMBER(SEARCH("Jet fuel",BK9479)),"jet fuel",IF(ISNUMBER(SEARCH("Lubricants",BK9479)),"NA",IF(ISNUMBER(SEARCH("Motor gasoline",BK9479)),"petroleum gasoline",IF(ISNUMBER(SEARCH("Natural gas",BK9479)),"natural gas",IF(ISNUMBER(SEARCH("Propane",BK9479)),"LPG propane or butane",IF(ISNUMBER(SEARCH("Residual fuel oil",BK9479)),"heavy or residual fuel oil","other")))))))))))))</f>
        <v/>
      </c>
    </row>
    <row r="9480" hidden="1" ht="16" customHeight="1" s="107">
      <c r="A9480" t="inlineStr">
        <is>
          <t>2018P</t>
        </is>
      </c>
      <c r="B9480" t="inlineStr">
        <is>
          <t>UT</t>
        </is>
      </c>
      <c r="C9480" t="inlineStr">
        <is>
          <t>HYCCB</t>
        </is>
      </c>
      <c r="D9480" t="n">
        <v>0</v>
      </c>
      <c r="E9480" t="n">
        <v>0</v>
      </c>
      <c r="F9480" t="n">
        <v>0</v>
      </c>
      <c r="G9480" t="n">
        <v>0</v>
      </c>
      <c r="H9480" t="n">
        <v>0</v>
      </c>
      <c r="I9480" t="n">
        <v>0</v>
      </c>
      <c r="J9480" t="n">
        <v>0</v>
      </c>
      <c r="K9480" t="n">
        <v>0</v>
      </c>
      <c r="L9480" t="n">
        <v>0</v>
      </c>
      <c r="M9480" t="n">
        <v>0</v>
      </c>
      <c r="N9480" t="n">
        <v>0</v>
      </c>
      <c r="O9480" t="n">
        <v>0</v>
      </c>
      <c r="P9480" t="n">
        <v>0</v>
      </c>
      <c r="Q9480" t="n">
        <v>0</v>
      </c>
      <c r="R9480" t="n">
        <v>0</v>
      </c>
      <c r="S9480" t="n">
        <v>0</v>
      </c>
      <c r="T9480" t="n">
        <v>0</v>
      </c>
      <c r="U9480" t="n">
        <v>0</v>
      </c>
      <c r="V9480" t="n">
        <v>0</v>
      </c>
      <c r="W9480" t="n">
        <v>0</v>
      </c>
      <c r="X9480" t="n">
        <v>0</v>
      </c>
      <c r="Y9480" t="n">
        <v>0</v>
      </c>
      <c r="Z9480" t="n">
        <v>0</v>
      </c>
      <c r="AA9480" t="n">
        <v>0</v>
      </c>
      <c r="AB9480" t="n">
        <v>0</v>
      </c>
      <c r="AC9480" t="n">
        <v>0</v>
      </c>
      <c r="AD9480" t="n">
        <v>0</v>
      </c>
      <c r="AE9480" t="n">
        <v>0</v>
      </c>
      <c r="AF9480" t="n">
        <v>0</v>
      </c>
      <c r="AG9480" t="n">
        <v>0</v>
      </c>
      <c r="AH9480" t="n">
        <v>0</v>
      </c>
      <c r="AI9480" t="n">
        <v>0</v>
      </c>
      <c r="AJ9480" t="n">
        <v>0</v>
      </c>
      <c r="AK9480" t="n">
        <v>0</v>
      </c>
      <c r="AL9480" t="n">
        <v>0</v>
      </c>
      <c r="AM9480" t="n">
        <v>0</v>
      </c>
      <c r="AN9480" t="n">
        <v>0</v>
      </c>
      <c r="AO9480" t="n">
        <v>0</v>
      </c>
      <c r="AP9480" t="n">
        <v>0</v>
      </c>
      <c r="AQ9480" t="n">
        <v>0</v>
      </c>
      <c r="AR9480" t="n">
        <v>0</v>
      </c>
      <c r="AS9480" t="n">
        <v>0</v>
      </c>
      <c r="AT9480" t="n">
        <v>0</v>
      </c>
      <c r="AU9480" t="n">
        <v>0</v>
      </c>
      <c r="AV9480" t="n">
        <v>0</v>
      </c>
      <c r="AW9480" t="n">
        <v>0</v>
      </c>
      <c r="AX9480" t="n">
        <v>0</v>
      </c>
      <c r="AY9480" t="n">
        <v>0</v>
      </c>
      <c r="AZ9480" t="n">
        <v>0</v>
      </c>
      <c r="BA9480" t="n">
        <v>0</v>
      </c>
      <c r="BB9480" t="n">
        <v>0</v>
      </c>
      <c r="BC9480" t="n">
        <v>0</v>
      </c>
      <c r="BD9480" t="n">
        <v>0</v>
      </c>
      <c r="BE9480" t="n">
        <v>0</v>
      </c>
      <c r="BF9480" t="n">
        <v>0</v>
      </c>
      <c r="BG9480" t="n">
        <v>0</v>
      </c>
      <c r="BH9480" t="n">
        <v>0</v>
      </c>
      <c r="BI9480" t="n">
        <v>0</v>
      </c>
      <c r="BJ9480" t="n">
        <v>0</v>
      </c>
      <c r="BK9480" s="90">
        <f>INDEX('SEDS_MSN Descriptions'!$C:$C,MATCH($C9480,'SEDS_MSN Descriptions'!$B:$B,0))</f>
        <v/>
      </c>
      <c r="BL9480" s="92">
        <f>INDEX('SEDS_MSN Descriptions'!$D:$D,MATCH($C9480,'SEDS_MSN Descriptions'!$B:$B,0))</f>
        <v/>
      </c>
      <c r="BM9480" s="92">
        <f>IF(ISNUMBER(SEARCH("Transportation",BK9480)),"Transportation",IF(ISNUMBER(SEARCH("Industrial",BK9480)),"Industrial",IF(ISNUMBER(SEARCH("electric power",BK9480)),"electric power",IF(ISNUMBER(SEARCH("commercial",BK9480)),"commercial",IF(ISNUMBER(SEARCH("residential",BK9480)),"residential","other")))))</f>
        <v/>
      </c>
      <c r="BN9480" s="92">
        <f>IF(ISNUMBER(SEARCH("Aviation gasoline",BK9480)),"jet fuel",IF(ISNUMBER(SEARCH("Biodiesel",BK9480)),"biofuel diesel",IF(ISNUMBER(SEARCH("Coal",BK9480)),"NA",IF(ISNUMBER(SEARCH("Distillate fuel oil",BK9480)),"petroleum diesel",IF(ISNUMBER(SEARCH("Electricity",BK9480)),"electricity",IF(ISNUMBER(SEARCH("Fuel ethanol",BK9480)),"biofuel gasoline",IF(ISNUMBER(SEARCH("Hydrocarbon",BK9480)),"NA",IF(ISNUMBER(SEARCH("Jet fuel",BK9480)),"jet fuel",IF(ISNUMBER(SEARCH("Lubricants",BK9480)),"NA",IF(ISNUMBER(SEARCH("Motor gasoline",BK9480)),"petroleum gasoline",IF(ISNUMBER(SEARCH("Natural gas",BK9480)),"natural gas",IF(ISNUMBER(SEARCH("Propane",BK9480)),"LPG propane or butane",IF(ISNUMBER(SEARCH("Residual fuel oil",BK9480)),"heavy or residual fuel oil","other")))))))))))))</f>
        <v/>
      </c>
    </row>
    <row r="9481" hidden="1" ht="16" customHeight="1" s="107">
      <c r="A9481" t="inlineStr">
        <is>
          <t>2018P</t>
        </is>
      </c>
      <c r="B9481" t="inlineStr">
        <is>
          <t>UT</t>
        </is>
      </c>
      <c r="C9481" t="inlineStr">
        <is>
          <t>HYEGB</t>
        </is>
      </c>
      <c r="D9481" t="n">
        <v>3273</v>
      </c>
      <c r="E9481" t="n">
        <v>2457</v>
      </c>
      <c r="F9481" t="n">
        <v>4125</v>
      </c>
      <c r="G9481" t="n">
        <v>3668</v>
      </c>
      <c r="H9481" t="n">
        <v>7972</v>
      </c>
      <c r="I9481" t="n">
        <v>9514</v>
      </c>
      <c r="J9481" t="n">
        <v>8204</v>
      </c>
      <c r="K9481" t="n">
        <v>11174</v>
      </c>
      <c r="L9481" t="n">
        <v>10544</v>
      </c>
      <c r="M9481" t="n">
        <v>11642</v>
      </c>
      <c r="N9481" t="n">
        <v>7744</v>
      </c>
      <c r="O9481" t="n">
        <v>10281</v>
      </c>
      <c r="P9481" t="n">
        <v>12663</v>
      </c>
      <c r="Q9481" t="n">
        <v>11537</v>
      </c>
      <c r="R9481" t="n">
        <v>9828</v>
      </c>
      <c r="S9481" t="n">
        <v>11181</v>
      </c>
      <c r="T9481" t="n">
        <v>11717</v>
      </c>
      <c r="U9481" t="n">
        <v>7898</v>
      </c>
      <c r="V9481" t="n">
        <v>7601</v>
      </c>
      <c r="W9481" t="n">
        <v>8303</v>
      </c>
      <c r="X9481" t="n">
        <v>8533</v>
      </c>
      <c r="Y9481" t="n">
        <v>6512</v>
      </c>
      <c r="Z9481" t="n">
        <v>10710</v>
      </c>
      <c r="AA9481" t="n">
        <v>14663</v>
      </c>
      <c r="AB9481" t="n">
        <v>14519</v>
      </c>
      <c r="AC9481" t="n">
        <v>10646</v>
      </c>
      <c r="AD9481" t="n">
        <v>14756</v>
      </c>
      <c r="AE9481" t="n">
        <v>8919</v>
      </c>
      <c r="AF9481" t="n">
        <v>6123</v>
      </c>
      <c r="AG9481" t="n">
        <v>5859</v>
      </c>
      <c r="AH9481" t="n">
        <v>5289</v>
      </c>
      <c r="AI9481" t="n">
        <v>6543</v>
      </c>
      <c r="AJ9481" t="n">
        <v>6230</v>
      </c>
      <c r="AK9481" t="n">
        <v>8866</v>
      </c>
      <c r="AL9481" t="n">
        <v>7742</v>
      </c>
      <c r="AM9481" t="n">
        <v>9990</v>
      </c>
      <c r="AN9481" t="n">
        <v>10846</v>
      </c>
      <c r="AO9481" t="n">
        <v>13728</v>
      </c>
      <c r="AP9481" t="n">
        <v>13406</v>
      </c>
      <c r="AQ9481" t="n">
        <v>12835</v>
      </c>
      <c r="AR9481" t="n">
        <v>7611</v>
      </c>
      <c r="AS9481" t="n">
        <v>5253</v>
      </c>
      <c r="AT9481" t="n">
        <v>4657</v>
      </c>
      <c r="AU9481" t="n">
        <v>4266</v>
      </c>
      <c r="AV9481" t="n">
        <v>4506</v>
      </c>
      <c r="AW9481" t="n">
        <v>7844</v>
      </c>
      <c r="AX9481" t="n">
        <v>7407</v>
      </c>
      <c r="AY9481" t="n">
        <v>5325</v>
      </c>
      <c r="AZ9481" t="n">
        <v>6583</v>
      </c>
      <c r="BA9481" t="n">
        <v>8152</v>
      </c>
      <c r="BB9481" t="n">
        <v>6785</v>
      </c>
      <c r="BC9481" t="n">
        <v>11952</v>
      </c>
      <c r="BD9481" t="n">
        <v>7116</v>
      </c>
      <c r="BE9481" t="n">
        <v>4818</v>
      </c>
      <c r="BF9481" t="n">
        <v>6018</v>
      </c>
      <c r="BG9481" t="n">
        <v>7164</v>
      </c>
      <c r="BH9481" t="n">
        <v>7012</v>
      </c>
      <c r="BI9481" t="n">
        <v>11919</v>
      </c>
      <c r="BJ9481" t="n">
        <v>8440</v>
      </c>
      <c r="BK9481" s="90">
        <f>INDEX('SEDS_MSN Descriptions'!$C:$C,MATCH($C9481,'SEDS_MSN Descriptions'!$B:$B,0))</f>
        <v/>
      </c>
      <c r="BL9481" s="92">
        <f>INDEX('SEDS_MSN Descriptions'!$D:$D,MATCH($C9481,'SEDS_MSN Descriptions'!$B:$B,0))</f>
        <v/>
      </c>
      <c r="BM9481" s="92">
        <f>IF(ISNUMBER(SEARCH("Transportation",BK9481)),"Transportation",IF(ISNUMBER(SEARCH("Industrial",BK9481)),"Industrial",IF(ISNUMBER(SEARCH("electric power",BK9481)),"electric power",IF(ISNUMBER(SEARCH("commercial",BK9481)),"commercial",IF(ISNUMBER(SEARCH("residential",BK9481)),"residential","other")))))</f>
        <v/>
      </c>
      <c r="BN9481" s="92">
        <f>IF(ISNUMBER(SEARCH("Aviation gasoline",BK9481)),"jet fuel",IF(ISNUMBER(SEARCH("Biodiesel",BK9481)),"biofuel diesel",IF(ISNUMBER(SEARCH("Coal",BK9481)),"NA",IF(ISNUMBER(SEARCH("Distillate fuel oil",BK9481)),"petroleum diesel",IF(ISNUMBER(SEARCH("Electricity",BK9481)),"electricity",IF(ISNUMBER(SEARCH("Fuel ethanol",BK9481)),"biofuel gasoline",IF(ISNUMBER(SEARCH("Hydrocarbon",BK9481)),"NA",IF(ISNUMBER(SEARCH("Jet fuel",BK9481)),"jet fuel",IF(ISNUMBER(SEARCH("Lubricants",BK9481)),"NA",IF(ISNUMBER(SEARCH("Motor gasoline",BK9481)),"petroleum gasoline",IF(ISNUMBER(SEARCH("Natural gas",BK9481)),"natural gas",IF(ISNUMBER(SEARCH("Propane",BK9481)),"LPG propane or butane",IF(ISNUMBER(SEARCH("Residual fuel oil",BK9481)),"heavy or residual fuel oil","other")))))))))))))</f>
        <v/>
      </c>
    </row>
    <row r="9482" hidden="1" ht="16" customHeight="1" s="107">
      <c r="A9482" t="inlineStr">
        <is>
          <t>2018P</t>
        </is>
      </c>
      <c r="B9482" t="inlineStr">
        <is>
          <t>UT</t>
        </is>
      </c>
      <c r="C9482" t="inlineStr">
        <is>
          <t>HYICB</t>
        </is>
      </c>
      <c r="D9482" t="n">
        <v>2</v>
      </c>
      <c r="E9482" t="n">
        <v>2</v>
      </c>
      <c r="F9482" t="n">
        <v>23</v>
      </c>
      <c r="G9482" t="n">
        <v>23</v>
      </c>
      <c r="H9482" t="n">
        <v>31</v>
      </c>
      <c r="I9482" t="n">
        <v>31</v>
      </c>
      <c r="J9482" t="n">
        <v>32</v>
      </c>
      <c r="K9482" t="n">
        <v>32</v>
      </c>
      <c r="L9482" t="n">
        <v>31</v>
      </c>
      <c r="M9482" t="n">
        <v>31</v>
      </c>
      <c r="N9482" t="n">
        <v>31</v>
      </c>
      <c r="O9482" t="n">
        <v>31</v>
      </c>
      <c r="P9482" t="n">
        <v>29</v>
      </c>
      <c r="Q9482" t="n">
        <v>0</v>
      </c>
      <c r="R9482" t="n">
        <v>0</v>
      </c>
      <c r="S9482" t="n">
        <v>0</v>
      </c>
      <c r="T9482" t="n">
        <v>0</v>
      </c>
      <c r="U9482" t="n">
        <v>0</v>
      </c>
      <c r="V9482" t="n">
        <v>0</v>
      </c>
      <c r="W9482" t="n">
        <v>0</v>
      </c>
      <c r="X9482" t="n">
        <v>0</v>
      </c>
      <c r="Y9482" t="n">
        <v>0</v>
      </c>
      <c r="Z9482" t="n">
        <v>0</v>
      </c>
      <c r="AA9482" t="n">
        <v>0</v>
      </c>
      <c r="AB9482" t="n">
        <v>0</v>
      </c>
      <c r="AC9482" t="n">
        <v>0</v>
      </c>
      <c r="AD9482" t="n">
        <v>0</v>
      </c>
      <c r="AE9482" t="n">
        <v>0</v>
      </c>
      <c r="AF9482" t="n">
        <v>0</v>
      </c>
      <c r="AG9482" t="n">
        <v>0</v>
      </c>
      <c r="AH9482" t="n">
        <v>0</v>
      </c>
      <c r="AI9482" t="n">
        <v>0</v>
      </c>
      <c r="AJ9482" t="n">
        <v>0</v>
      </c>
      <c r="AK9482" t="n">
        <v>0</v>
      </c>
      <c r="AL9482" t="n">
        <v>0</v>
      </c>
      <c r="AM9482" t="n">
        <v>0</v>
      </c>
      <c r="AN9482" t="n">
        <v>0</v>
      </c>
      <c r="AO9482" t="n">
        <v>0</v>
      </c>
      <c r="AP9482" t="n">
        <v>0</v>
      </c>
      <c r="AQ9482" t="n">
        <v>0</v>
      </c>
      <c r="AR9482" t="n">
        <v>0</v>
      </c>
      <c r="AS9482" t="n">
        <v>0</v>
      </c>
      <c r="AT9482" t="n">
        <v>0</v>
      </c>
      <c r="AU9482" t="n">
        <v>0</v>
      </c>
      <c r="AV9482" t="n">
        <v>0</v>
      </c>
      <c r="AW9482" t="n">
        <v>0</v>
      </c>
      <c r="AX9482" t="n">
        <v>0</v>
      </c>
      <c r="AY9482" t="n">
        <v>0</v>
      </c>
      <c r="AZ9482" t="n">
        <v>0</v>
      </c>
      <c r="BA9482" t="n">
        <v>0</v>
      </c>
      <c r="BB9482" t="n">
        <v>0</v>
      </c>
      <c r="BC9482" t="n">
        <v>0</v>
      </c>
      <c r="BD9482" t="n">
        <v>0</v>
      </c>
      <c r="BE9482" t="n">
        <v>0</v>
      </c>
      <c r="BF9482" t="n">
        <v>0</v>
      </c>
      <c r="BG9482" t="n">
        <v>0</v>
      </c>
      <c r="BH9482" t="n">
        <v>0</v>
      </c>
      <c r="BI9482" t="n">
        <v>0</v>
      </c>
      <c r="BJ9482" t="n">
        <v>0</v>
      </c>
      <c r="BK9482" s="90">
        <f>INDEX('SEDS_MSN Descriptions'!$C:$C,MATCH($C9482,'SEDS_MSN Descriptions'!$B:$B,0))</f>
        <v/>
      </c>
      <c r="BL9482" s="92">
        <f>INDEX('SEDS_MSN Descriptions'!$D:$D,MATCH($C9482,'SEDS_MSN Descriptions'!$B:$B,0))</f>
        <v/>
      </c>
      <c r="BM9482" s="92">
        <f>IF(ISNUMBER(SEARCH("Transportation",BK9482)),"Transportation",IF(ISNUMBER(SEARCH("Industrial",BK9482)),"Industrial",IF(ISNUMBER(SEARCH("electric power",BK9482)),"electric power",IF(ISNUMBER(SEARCH("commercial",BK9482)),"commercial",IF(ISNUMBER(SEARCH("residential",BK9482)),"residential","other")))))</f>
        <v/>
      </c>
      <c r="BN9482" s="92">
        <f>IF(ISNUMBER(SEARCH("Aviation gasoline",BK9482)),"jet fuel",IF(ISNUMBER(SEARCH("Biodiesel",BK9482)),"biofuel diesel",IF(ISNUMBER(SEARCH("Coal",BK9482)),"NA",IF(ISNUMBER(SEARCH("Distillate fuel oil",BK9482)),"petroleum diesel",IF(ISNUMBER(SEARCH("Electricity",BK9482)),"electricity",IF(ISNUMBER(SEARCH("Fuel ethanol",BK9482)),"biofuel gasoline",IF(ISNUMBER(SEARCH("Hydrocarbon",BK9482)),"NA",IF(ISNUMBER(SEARCH("Jet fuel",BK9482)),"jet fuel",IF(ISNUMBER(SEARCH("Lubricants",BK9482)),"NA",IF(ISNUMBER(SEARCH("Motor gasoline",BK9482)),"petroleum gasoline",IF(ISNUMBER(SEARCH("Natural gas",BK9482)),"natural gas",IF(ISNUMBER(SEARCH("Propane",BK9482)),"LPG propane or butane",IF(ISNUMBER(SEARCH("Residual fuel oil",BK9482)),"heavy or residual fuel oil","other")))))))))))))</f>
        <v/>
      </c>
    </row>
    <row r="9483" hidden="1" ht="16" customHeight="1" s="107">
      <c r="A9483" t="inlineStr">
        <is>
          <t>2018P</t>
        </is>
      </c>
      <c r="B9483" t="inlineStr">
        <is>
          <t>UT</t>
        </is>
      </c>
      <c r="C9483" t="inlineStr">
        <is>
          <t>HYTCB</t>
        </is>
      </c>
      <c r="D9483" t="n">
        <v>3275</v>
      </c>
      <c r="E9483" t="n">
        <v>2459</v>
      </c>
      <c r="F9483" t="n">
        <v>4148</v>
      </c>
      <c r="G9483" t="n">
        <v>3691</v>
      </c>
      <c r="H9483" t="n">
        <v>8003</v>
      </c>
      <c r="I9483" t="n">
        <v>9545</v>
      </c>
      <c r="J9483" t="n">
        <v>8235</v>
      </c>
      <c r="K9483" t="n">
        <v>11206</v>
      </c>
      <c r="L9483" t="n">
        <v>10575</v>
      </c>
      <c r="M9483" t="n">
        <v>11673</v>
      </c>
      <c r="N9483" t="n">
        <v>7776</v>
      </c>
      <c r="O9483" t="n">
        <v>10312</v>
      </c>
      <c r="P9483" t="n">
        <v>12691</v>
      </c>
      <c r="Q9483" t="n">
        <v>11537</v>
      </c>
      <c r="R9483" t="n">
        <v>9828</v>
      </c>
      <c r="S9483" t="n">
        <v>11181</v>
      </c>
      <c r="T9483" t="n">
        <v>11717</v>
      </c>
      <c r="U9483" t="n">
        <v>7898</v>
      </c>
      <c r="V9483" t="n">
        <v>7601</v>
      </c>
      <c r="W9483" t="n">
        <v>8303</v>
      </c>
      <c r="X9483" t="n">
        <v>8533</v>
      </c>
      <c r="Y9483" t="n">
        <v>6512</v>
      </c>
      <c r="Z9483" t="n">
        <v>10710</v>
      </c>
      <c r="AA9483" t="n">
        <v>14663</v>
      </c>
      <c r="AB9483" t="n">
        <v>14519</v>
      </c>
      <c r="AC9483" t="n">
        <v>10646</v>
      </c>
      <c r="AD9483" t="n">
        <v>14756</v>
      </c>
      <c r="AE9483" t="n">
        <v>8919</v>
      </c>
      <c r="AF9483" t="n">
        <v>6123</v>
      </c>
      <c r="AG9483" t="n">
        <v>5859</v>
      </c>
      <c r="AH9483" t="n">
        <v>5289</v>
      </c>
      <c r="AI9483" t="n">
        <v>6543</v>
      </c>
      <c r="AJ9483" t="n">
        <v>6230</v>
      </c>
      <c r="AK9483" t="n">
        <v>8866</v>
      </c>
      <c r="AL9483" t="n">
        <v>7742</v>
      </c>
      <c r="AM9483" t="n">
        <v>9990</v>
      </c>
      <c r="AN9483" t="n">
        <v>10846</v>
      </c>
      <c r="AO9483" t="n">
        <v>13728</v>
      </c>
      <c r="AP9483" t="n">
        <v>13406</v>
      </c>
      <c r="AQ9483" t="n">
        <v>12835</v>
      </c>
      <c r="AR9483" t="n">
        <v>7611</v>
      </c>
      <c r="AS9483" t="n">
        <v>5253</v>
      </c>
      <c r="AT9483" t="n">
        <v>4657</v>
      </c>
      <c r="AU9483" t="n">
        <v>4266</v>
      </c>
      <c r="AV9483" t="n">
        <v>4506</v>
      </c>
      <c r="AW9483" t="n">
        <v>7844</v>
      </c>
      <c r="AX9483" t="n">
        <v>7407</v>
      </c>
      <c r="AY9483" t="n">
        <v>5325</v>
      </c>
      <c r="AZ9483" t="n">
        <v>6583</v>
      </c>
      <c r="BA9483" t="n">
        <v>8152</v>
      </c>
      <c r="BB9483" t="n">
        <v>6785</v>
      </c>
      <c r="BC9483" t="n">
        <v>11952</v>
      </c>
      <c r="BD9483" t="n">
        <v>7116</v>
      </c>
      <c r="BE9483" t="n">
        <v>4818</v>
      </c>
      <c r="BF9483" t="n">
        <v>6018</v>
      </c>
      <c r="BG9483" t="n">
        <v>7164</v>
      </c>
      <c r="BH9483" t="n">
        <v>7012</v>
      </c>
      <c r="BI9483" t="n">
        <v>11919</v>
      </c>
      <c r="BJ9483" t="n">
        <v>8440</v>
      </c>
      <c r="BK9483" s="90">
        <f>INDEX('SEDS_MSN Descriptions'!$C:$C,MATCH($C9483,'SEDS_MSN Descriptions'!$B:$B,0))</f>
        <v/>
      </c>
      <c r="BL9483" s="92">
        <f>INDEX('SEDS_MSN Descriptions'!$D:$D,MATCH($C9483,'SEDS_MSN Descriptions'!$B:$B,0))</f>
        <v/>
      </c>
      <c r="BM9483" s="92">
        <f>IF(ISNUMBER(SEARCH("Transportation",BK9483)),"Transportation",IF(ISNUMBER(SEARCH("Industrial",BK9483)),"Industrial",IF(ISNUMBER(SEARCH("electric power",BK9483)),"electric power",IF(ISNUMBER(SEARCH("commercial",BK9483)),"commercial",IF(ISNUMBER(SEARCH("residential",BK9483)),"residential","other")))))</f>
        <v/>
      </c>
      <c r="BN9483" s="92">
        <f>IF(ISNUMBER(SEARCH("Aviation gasoline",BK9483)),"jet fuel",IF(ISNUMBER(SEARCH("Biodiesel",BK9483)),"biofuel diesel",IF(ISNUMBER(SEARCH("Coal",BK9483)),"NA",IF(ISNUMBER(SEARCH("Distillate fuel oil",BK9483)),"petroleum diesel",IF(ISNUMBER(SEARCH("Electricity",BK9483)),"electricity",IF(ISNUMBER(SEARCH("Fuel ethanol",BK9483)),"biofuel gasoline",IF(ISNUMBER(SEARCH("Hydrocarbon",BK9483)),"NA",IF(ISNUMBER(SEARCH("Jet fuel",BK9483)),"jet fuel",IF(ISNUMBER(SEARCH("Lubricants",BK9483)),"NA",IF(ISNUMBER(SEARCH("Motor gasoline",BK9483)),"petroleum gasoline",IF(ISNUMBER(SEARCH("Natural gas",BK9483)),"natural gas",IF(ISNUMBER(SEARCH("Propane",BK9483)),"LPG propane or butane",IF(ISNUMBER(SEARCH("Residual fuel oil",BK9483)),"heavy or residual fuel oil","other")))))))))))))</f>
        <v/>
      </c>
    </row>
    <row r="9484" hidden="1" ht="16" customHeight="1" s="107">
      <c r="A9484" t="inlineStr">
        <is>
          <t>2018P</t>
        </is>
      </c>
      <c r="B9484" t="inlineStr">
        <is>
          <t>UT</t>
        </is>
      </c>
      <c r="C9484" t="inlineStr">
        <is>
          <t>HYTXB</t>
        </is>
      </c>
      <c r="D9484" t="n">
        <v>2</v>
      </c>
      <c r="E9484" t="n">
        <v>2</v>
      </c>
      <c r="F9484" t="n">
        <v>23</v>
      </c>
      <c r="G9484" t="n">
        <v>23</v>
      </c>
      <c r="H9484" t="n">
        <v>31</v>
      </c>
      <c r="I9484" t="n">
        <v>31</v>
      </c>
      <c r="J9484" t="n">
        <v>32</v>
      </c>
      <c r="K9484" t="n">
        <v>32</v>
      </c>
      <c r="L9484" t="n">
        <v>31</v>
      </c>
      <c r="M9484" t="n">
        <v>31</v>
      </c>
      <c r="N9484" t="n">
        <v>31</v>
      </c>
      <c r="O9484" t="n">
        <v>31</v>
      </c>
      <c r="P9484" t="n">
        <v>29</v>
      </c>
      <c r="Q9484" t="n">
        <v>0</v>
      </c>
      <c r="R9484" t="n">
        <v>0</v>
      </c>
      <c r="S9484" t="n">
        <v>0</v>
      </c>
      <c r="T9484" t="n">
        <v>0</v>
      </c>
      <c r="U9484" t="n">
        <v>0</v>
      </c>
      <c r="V9484" t="n">
        <v>0</v>
      </c>
      <c r="W9484" t="n">
        <v>0</v>
      </c>
      <c r="X9484" t="n">
        <v>0</v>
      </c>
      <c r="Y9484" t="n">
        <v>0</v>
      </c>
      <c r="Z9484" t="n">
        <v>0</v>
      </c>
      <c r="AA9484" t="n">
        <v>0</v>
      </c>
      <c r="AB9484" t="n">
        <v>0</v>
      </c>
      <c r="AC9484" t="n">
        <v>0</v>
      </c>
      <c r="AD9484" t="n">
        <v>0</v>
      </c>
      <c r="AE9484" t="n">
        <v>0</v>
      </c>
      <c r="AF9484" t="n">
        <v>0</v>
      </c>
      <c r="AG9484" t="n">
        <v>0</v>
      </c>
      <c r="AH9484" t="n">
        <v>0</v>
      </c>
      <c r="AI9484" t="n">
        <v>0</v>
      </c>
      <c r="AJ9484" t="n">
        <v>0</v>
      </c>
      <c r="AK9484" t="n">
        <v>0</v>
      </c>
      <c r="AL9484" t="n">
        <v>0</v>
      </c>
      <c r="AM9484" t="n">
        <v>0</v>
      </c>
      <c r="AN9484" t="n">
        <v>0</v>
      </c>
      <c r="AO9484" t="n">
        <v>0</v>
      </c>
      <c r="AP9484" t="n">
        <v>0</v>
      </c>
      <c r="AQ9484" t="n">
        <v>0</v>
      </c>
      <c r="AR9484" t="n">
        <v>0</v>
      </c>
      <c r="AS9484" t="n">
        <v>0</v>
      </c>
      <c r="AT9484" t="n">
        <v>0</v>
      </c>
      <c r="AU9484" t="n">
        <v>0</v>
      </c>
      <c r="AV9484" t="n">
        <v>0</v>
      </c>
      <c r="AW9484" t="n">
        <v>0</v>
      </c>
      <c r="AX9484" t="n">
        <v>0</v>
      </c>
      <c r="AY9484" t="n">
        <v>0</v>
      </c>
      <c r="AZ9484" t="n">
        <v>0</v>
      </c>
      <c r="BA9484" t="n">
        <v>0</v>
      </c>
      <c r="BB9484" t="n">
        <v>0</v>
      </c>
      <c r="BC9484" t="n">
        <v>0</v>
      </c>
      <c r="BD9484" t="n">
        <v>0</v>
      </c>
      <c r="BE9484" t="n">
        <v>0</v>
      </c>
      <c r="BF9484" t="n">
        <v>0</v>
      </c>
      <c r="BG9484" t="n">
        <v>0</v>
      </c>
      <c r="BH9484" t="n">
        <v>0</v>
      </c>
      <c r="BI9484" t="n">
        <v>0</v>
      </c>
      <c r="BJ9484" t="n">
        <v>0</v>
      </c>
      <c r="BK9484" s="90">
        <f>INDEX('SEDS_MSN Descriptions'!$C:$C,MATCH($C9484,'SEDS_MSN Descriptions'!$B:$B,0))</f>
        <v/>
      </c>
      <c r="BL9484" s="92">
        <f>INDEX('SEDS_MSN Descriptions'!$D:$D,MATCH($C9484,'SEDS_MSN Descriptions'!$B:$B,0))</f>
        <v/>
      </c>
      <c r="BM9484" s="92">
        <f>IF(ISNUMBER(SEARCH("Transportation",BK9484)),"Transportation",IF(ISNUMBER(SEARCH("Industrial",BK9484)),"Industrial",IF(ISNUMBER(SEARCH("electric power",BK9484)),"electric power",IF(ISNUMBER(SEARCH("commercial",BK9484)),"commercial",IF(ISNUMBER(SEARCH("residential",BK9484)),"residential","other")))))</f>
        <v/>
      </c>
      <c r="BN9484" s="92">
        <f>IF(ISNUMBER(SEARCH("Aviation gasoline",BK9484)),"jet fuel",IF(ISNUMBER(SEARCH("Biodiesel",BK9484)),"biofuel diesel",IF(ISNUMBER(SEARCH("Coal",BK9484)),"NA",IF(ISNUMBER(SEARCH("Distillate fuel oil",BK9484)),"petroleum diesel",IF(ISNUMBER(SEARCH("Electricity",BK9484)),"electricity",IF(ISNUMBER(SEARCH("Fuel ethanol",BK9484)),"biofuel gasoline",IF(ISNUMBER(SEARCH("Hydrocarbon",BK9484)),"NA",IF(ISNUMBER(SEARCH("Jet fuel",BK9484)),"jet fuel",IF(ISNUMBER(SEARCH("Lubricants",BK9484)),"NA",IF(ISNUMBER(SEARCH("Motor gasoline",BK9484)),"petroleum gasoline",IF(ISNUMBER(SEARCH("Natural gas",BK9484)),"natural gas",IF(ISNUMBER(SEARCH("Propane",BK9484)),"LPG propane or butane",IF(ISNUMBER(SEARCH("Residual fuel oil",BK9484)),"heavy or residual fuel oil","other")))))))))))))</f>
        <v/>
      </c>
    </row>
    <row r="9485" hidden="1" ht="16" customHeight="1" s="107">
      <c r="A9485" t="inlineStr">
        <is>
          <t>2018P</t>
        </is>
      </c>
      <c r="B9485" t="inlineStr">
        <is>
          <t>UT</t>
        </is>
      </c>
      <c r="C9485" t="inlineStr">
        <is>
          <t>IQICB</t>
        </is>
      </c>
      <c r="BB9485" t="n">
        <v>0</v>
      </c>
      <c r="BC9485" t="n">
        <v>0</v>
      </c>
      <c r="BD9485" t="n">
        <v>0</v>
      </c>
      <c r="BE9485" t="n">
        <v>0</v>
      </c>
      <c r="BF9485" t="n">
        <v>0</v>
      </c>
      <c r="BG9485" t="n">
        <v>0</v>
      </c>
      <c r="BH9485" t="n">
        <v>0</v>
      </c>
      <c r="BI9485" t="n">
        <v>0</v>
      </c>
      <c r="BJ9485" t="n">
        <v>0</v>
      </c>
      <c r="BK9485" s="90">
        <f>INDEX('SEDS_MSN Descriptions'!$C:$C,MATCH($C9485,'SEDS_MSN Descriptions'!$B:$B,0))</f>
        <v/>
      </c>
      <c r="BL9485" s="92">
        <f>INDEX('SEDS_MSN Descriptions'!$D:$D,MATCH($C9485,'SEDS_MSN Descriptions'!$B:$B,0))</f>
        <v/>
      </c>
      <c r="BM9485" s="92">
        <f>IF(ISNUMBER(SEARCH("Transportation",BK9485)),"Transportation",IF(ISNUMBER(SEARCH("Industrial",BK9485)),"Industrial",IF(ISNUMBER(SEARCH("electric power",BK9485)),"electric power",IF(ISNUMBER(SEARCH("commercial",BK9485)),"commercial",IF(ISNUMBER(SEARCH("residential",BK9485)),"residential","other")))))</f>
        <v/>
      </c>
      <c r="BN9485" s="92">
        <f>IF(ISNUMBER(SEARCH("Aviation gasoline",BK9485)),"jet fuel",IF(ISNUMBER(SEARCH("Biodiesel",BK9485)),"biofuel diesel",IF(ISNUMBER(SEARCH("Coal",BK9485)),"NA",IF(ISNUMBER(SEARCH("Distillate fuel oil",BK9485)),"petroleum diesel",IF(ISNUMBER(SEARCH("Electricity",BK9485)),"electricity",IF(ISNUMBER(SEARCH("Fuel ethanol",BK9485)),"biofuel gasoline",IF(ISNUMBER(SEARCH("Hydrocarbon",BK9485)),"NA",IF(ISNUMBER(SEARCH("Jet fuel",BK9485)),"jet fuel",IF(ISNUMBER(SEARCH("Lubricants",BK9485)),"NA",IF(ISNUMBER(SEARCH("Motor gasoline",BK9485)),"petroleum gasoline",IF(ISNUMBER(SEARCH("Natural gas",BK9485)),"natural gas",IF(ISNUMBER(SEARCH("Propane",BK9485)),"LPG propane or butane",IF(ISNUMBER(SEARCH("Residual fuel oil",BK9485)),"heavy or residual fuel oil","other")))))))))))))</f>
        <v/>
      </c>
    </row>
    <row r="9486" hidden="1" ht="16" customHeight="1" s="107">
      <c r="A9486" t="inlineStr">
        <is>
          <t>2018P</t>
        </is>
      </c>
      <c r="B9486" t="inlineStr">
        <is>
          <t>UT</t>
        </is>
      </c>
      <c r="C9486" t="inlineStr">
        <is>
          <t>IQTCB</t>
        </is>
      </c>
      <c r="BB9486" t="n">
        <v>0</v>
      </c>
      <c r="BC9486" t="n">
        <v>0</v>
      </c>
      <c r="BD9486" t="n">
        <v>0</v>
      </c>
      <c r="BE9486" t="n">
        <v>0</v>
      </c>
      <c r="BF9486" t="n">
        <v>0</v>
      </c>
      <c r="BG9486" t="n">
        <v>0</v>
      </c>
      <c r="BH9486" t="n">
        <v>0</v>
      </c>
      <c r="BI9486" t="n">
        <v>0</v>
      </c>
      <c r="BJ9486" t="n">
        <v>0</v>
      </c>
      <c r="BK9486" s="90">
        <f>INDEX('SEDS_MSN Descriptions'!$C:$C,MATCH($C9486,'SEDS_MSN Descriptions'!$B:$B,0))</f>
        <v/>
      </c>
      <c r="BL9486" s="92">
        <f>INDEX('SEDS_MSN Descriptions'!$D:$D,MATCH($C9486,'SEDS_MSN Descriptions'!$B:$B,0))</f>
        <v/>
      </c>
      <c r="BM9486" s="92">
        <f>IF(ISNUMBER(SEARCH("Transportation",BK9486)),"Transportation",IF(ISNUMBER(SEARCH("Industrial",BK9486)),"Industrial",IF(ISNUMBER(SEARCH("electric power",BK9486)),"electric power",IF(ISNUMBER(SEARCH("commercial",BK9486)),"commercial",IF(ISNUMBER(SEARCH("residential",BK9486)),"residential","other")))))</f>
        <v/>
      </c>
      <c r="BN9486" s="92">
        <f>IF(ISNUMBER(SEARCH("Aviation gasoline",BK9486)),"jet fuel",IF(ISNUMBER(SEARCH("Biodiesel",BK9486)),"biofuel diesel",IF(ISNUMBER(SEARCH("Coal",BK9486)),"NA",IF(ISNUMBER(SEARCH("Distillate fuel oil",BK9486)),"petroleum diesel",IF(ISNUMBER(SEARCH("Electricity",BK9486)),"electricity",IF(ISNUMBER(SEARCH("Fuel ethanol",BK9486)),"biofuel gasoline",IF(ISNUMBER(SEARCH("Hydrocarbon",BK9486)),"NA",IF(ISNUMBER(SEARCH("Jet fuel",BK9486)),"jet fuel",IF(ISNUMBER(SEARCH("Lubricants",BK9486)),"NA",IF(ISNUMBER(SEARCH("Motor gasoline",BK9486)),"petroleum gasoline",IF(ISNUMBER(SEARCH("Natural gas",BK9486)),"natural gas",IF(ISNUMBER(SEARCH("Propane",BK9486)),"LPG propane or butane",IF(ISNUMBER(SEARCH("Residual fuel oil",BK9486)),"heavy or residual fuel oil","other")))))))))))))</f>
        <v/>
      </c>
    </row>
    <row r="9487" hidden="1" ht="16" customHeight="1" s="107">
      <c r="A9487" t="inlineStr">
        <is>
          <t>2018P</t>
        </is>
      </c>
      <c r="B9487" t="inlineStr">
        <is>
          <t>UT</t>
        </is>
      </c>
      <c r="C9487" t="inlineStr">
        <is>
          <t>IYICB</t>
        </is>
      </c>
      <c r="BB9487" t="n">
        <v>0</v>
      </c>
      <c r="BC9487" t="n">
        <v>0</v>
      </c>
      <c r="BD9487" t="n">
        <v>0</v>
      </c>
      <c r="BE9487" t="n">
        <v>0</v>
      </c>
      <c r="BF9487" t="n">
        <v>0</v>
      </c>
      <c r="BG9487" t="n">
        <v>0</v>
      </c>
      <c r="BH9487" t="n">
        <v>0</v>
      </c>
      <c r="BI9487" t="n">
        <v>0</v>
      </c>
      <c r="BJ9487" t="n">
        <v>0</v>
      </c>
      <c r="BK9487" s="90">
        <f>INDEX('SEDS_MSN Descriptions'!$C:$C,MATCH($C9487,'SEDS_MSN Descriptions'!$B:$B,0))</f>
        <v/>
      </c>
      <c r="BL9487" s="92">
        <f>INDEX('SEDS_MSN Descriptions'!$D:$D,MATCH($C9487,'SEDS_MSN Descriptions'!$B:$B,0))</f>
        <v/>
      </c>
      <c r="BM9487" s="92">
        <f>IF(ISNUMBER(SEARCH("Transportation",BK9487)),"Transportation",IF(ISNUMBER(SEARCH("Industrial",BK9487)),"Industrial",IF(ISNUMBER(SEARCH("electric power",BK9487)),"electric power",IF(ISNUMBER(SEARCH("commercial",BK9487)),"commercial",IF(ISNUMBER(SEARCH("residential",BK9487)),"residential","other")))))</f>
        <v/>
      </c>
      <c r="BN9487" s="92">
        <f>IF(ISNUMBER(SEARCH("Aviation gasoline",BK9487)),"jet fuel",IF(ISNUMBER(SEARCH("Biodiesel",BK9487)),"biofuel diesel",IF(ISNUMBER(SEARCH("Coal",BK9487)),"NA",IF(ISNUMBER(SEARCH("Distillate fuel oil",BK9487)),"petroleum diesel",IF(ISNUMBER(SEARCH("Electricity",BK9487)),"electricity",IF(ISNUMBER(SEARCH("Fuel ethanol",BK9487)),"biofuel gasoline",IF(ISNUMBER(SEARCH("Hydrocarbon",BK9487)),"NA",IF(ISNUMBER(SEARCH("Jet fuel",BK9487)),"jet fuel",IF(ISNUMBER(SEARCH("Lubricants",BK9487)),"NA",IF(ISNUMBER(SEARCH("Motor gasoline",BK9487)),"petroleum gasoline",IF(ISNUMBER(SEARCH("Natural gas",BK9487)),"natural gas",IF(ISNUMBER(SEARCH("Propane",BK9487)),"LPG propane or butane",IF(ISNUMBER(SEARCH("Residual fuel oil",BK9487)),"heavy or residual fuel oil","other")))))))))))))</f>
        <v/>
      </c>
    </row>
    <row r="9488" hidden="1" ht="16" customHeight="1" s="107">
      <c r="A9488" t="inlineStr">
        <is>
          <t>2018P</t>
        </is>
      </c>
      <c r="B9488" t="inlineStr">
        <is>
          <t>UT</t>
        </is>
      </c>
      <c r="C9488" t="inlineStr">
        <is>
          <t>IYTCB</t>
        </is>
      </c>
      <c r="BB9488" t="n">
        <v>0</v>
      </c>
      <c r="BC9488" t="n">
        <v>0</v>
      </c>
      <c r="BD9488" t="n">
        <v>0</v>
      </c>
      <c r="BE9488" t="n">
        <v>0</v>
      </c>
      <c r="BF9488" t="n">
        <v>0</v>
      </c>
      <c r="BG9488" t="n">
        <v>0</v>
      </c>
      <c r="BH9488" t="n">
        <v>0</v>
      </c>
      <c r="BI9488" t="n">
        <v>0</v>
      </c>
      <c r="BJ9488" t="n">
        <v>0</v>
      </c>
      <c r="BK9488" s="90">
        <f>INDEX('SEDS_MSN Descriptions'!$C:$C,MATCH($C9488,'SEDS_MSN Descriptions'!$B:$B,0))</f>
        <v/>
      </c>
      <c r="BL9488" s="92">
        <f>INDEX('SEDS_MSN Descriptions'!$D:$D,MATCH($C9488,'SEDS_MSN Descriptions'!$B:$B,0))</f>
        <v/>
      </c>
      <c r="BM9488" s="92">
        <f>IF(ISNUMBER(SEARCH("Transportation",BK9488)),"Transportation",IF(ISNUMBER(SEARCH("Industrial",BK9488)),"Industrial",IF(ISNUMBER(SEARCH("electric power",BK9488)),"electric power",IF(ISNUMBER(SEARCH("commercial",BK9488)),"commercial",IF(ISNUMBER(SEARCH("residential",BK9488)),"residential","other")))))</f>
        <v/>
      </c>
      <c r="BN9488" s="92">
        <f>IF(ISNUMBER(SEARCH("Aviation gasoline",BK9488)),"jet fuel",IF(ISNUMBER(SEARCH("Biodiesel",BK9488)),"biofuel diesel",IF(ISNUMBER(SEARCH("Coal",BK9488)),"NA",IF(ISNUMBER(SEARCH("Distillate fuel oil",BK9488)),"petroleum diesel",IF(ISNUMBER(SEARCH("Electricity",BK9488)),"electricity",IF(ISNUMBER(SEARCH("Fuel ethanol",BK9488)),"biofuel gasoline",IF(ISNUMBER(SEARCH("Hydrocarbon",BK9488)),"NA",IF(ISNUMBER(SEARCH("Jet fuel",BK9488)),"jet fuel",IF(ISNUMBER(SEARCH("Lubricants",BK9488)),"NA",IF(ISNUMBER(SEARCH("Motor gasoline",BK9488)),"petroleum gasoline",IF(ISNUMBER(SEARCH("Natural gas",BK9488)),"natural gas",IF(ISNUMBER(SEARCH("Propane",BK9488)),"LPG propane or butane",IF(ISNUMBER(SEARCH("Residual fuel oil",BK9488)),"heavy or residual fuel oil","other")))))))))))))</f>
        <v/>
      </c>
    </row>
    <row r="9489" hidden="1" s="107">
      <c r="A9489" t="inlineStr">
        <is>
          <t>2018P</t>
        </is>
      </c>
      <c r="B9489" t="inlineStr">
        <is>
          <t>UT</t>
        </is>
      </c>
      <c r="C9489" t="inlineStr">
        <is>
          <t>JFACB</t>
        </is>
      </c>
      <c r="D9489" t="n">
        <v>5390</v>
      </c>
      <c r="E9489" t="n">
        <v>6344</v>
      </c>
      <c r="F9489" t="n">
        <v>7112</v>
      </c>
      <c r="G9489" t="n">
        <v>6685</v>
      </c>
      <c r="H9489" t="n">
        <v>7043</v>
      </c>
      <c r="I9489" t="n">
        <v>6774</v>
      </c>
      <c r="J9489" t="n">
        <v>7795</v>
      </c>
      <c r="K9489" t="n">
        <v>8548</v>
      </c>
      <c r="L9489" t="n">
        <v>10905</v>
      </c>
      <c r="M9489" t="n">
        <v>11024</v>
      </c>
      <c r="N9489" t="n">
        <v>9989</v>
      </c>
      <c r="O9489" t="n">
        <v>10768</v>
      </c>
      <c r="P9489" t="n">
        <v>10879</v>
      </c>
      <c r="Q9489" t="n">
        <v>10483</v>
      </c>
      <c r="R9489" t="n">
        <v>10339</v>
      </c>
      <c r="S9489" t="n">
        <v>10571</v>
      </c>
      <c r="T9489" t="n">
        <v>10159</v>
      </c>
      <c r="U9489" t="n">
        <v>11317</v>
      </c>
      <c r="V9489" t="n">
        <v>12062</v>
      </c>
      <c r="W9489" t="n">
        <v>12763</v>
      </c>
      <c r="X9489" t="n">
        <v>14622</v>
      </c>
      <c r="Y9489" t="n">
        <v>13475</v>
      </c>
      <c r="Z9489" t="n">
        <v>15578</v>
      </c>
      <c r="AA9489" t="n">
        <v>18321</v>
      </c>
      <c r="AB9489" t="n">
        <v>19050</v>
      </c>
      <c r="AC9489" t="n">
        <v>21269</v>
      </c>
      <c r="AD9489" t="n">
        <v>24286</v>
      </c>
      <c r="AE9489" t="n">
        <v>27909</v>
      </c>
      <c r="AF9489" t="n">
        <v>27952</v>
      </c>
      <c r="AG9489" t="n">
        <v>28635</v>
      </c>
      <c r="AH9489" t="n">
        <v>29740</v>
      </c>
      <c r="AI9489" t="n">
        <v>33220</v>
      </c>
      <c r="AJ9489" t="n">
        <v>31491</v>
      </c>
      <c r="AK9489" t="n">
        <v>31066</v>
      </c>
      <c r="AL9489" t="n">
        <v>29684</v>
      </c>
      <c r="AM9489" t="n">
        <v>31848</v>
      </c>
      <c r="AN9489" t="n">
        <v>35705</v>
      </c>
      <c r="AO9489" t="n">
        <v>35603</v>
      </c>
      <c r="AP9489" t="n">
        <v>36167</v>
      </c>
      <c r="AQ9489" t="n">
        <v>42200</v>
      </c>
      <c r="AR9489" t="n">
        <v>43663</v>
      </c>
      <c r="AS9489" t="n">
        <v>39010</v>
      </c>
      <c r="AT9489" t="n">
        <v>36381</v>
      </c>
      <c r="AU9489" t="n">
        <v>38319</v>
      </c>
      <c r="AV9489" t="n">
        <v>40468</v>
      </c>
      <c r="AW9489" t="n">
        <v>41923</v>
      </c>
      <c r="AX9489" t="n">
        <v>42863</v>
      </c>
      <c r="AY9489" t="n">
        <v>40173</v>
      </c>
      <c r="AZ9489" t="n">
        <v>36907</v>
      </c>
      <c r="BA9489" t="n">
        <v>32611</v>
      </c>
      <c r="BB9489" t="n">
        <v>33312</v>
      </c>
      <c r="BC9489" t="n">
        <v>32698</v>
      </c>
      <c r="BD9489" t="n">
        <v>31592</v>
      </c>
      <c r="BE9489" t="n">
        <v>36283</v>
      </c>
      <c r="BF9489" t="n">
        <v>32412</v>
      </c>
      <c r="BG9489" t="n">
        <v>35174</v>
      </c>
      <c r="BH9489" t="n">
        <v>39374</v>
      </c>
      <c r="BI9489" t="n">
        <v>37865</v>
      </c>
      <c r="BJ9489" t="n">
        <v>40142</v>
      </c>
      <c r="BK9489" s="92">
        <f>INDEX('SEDS_MSN Descriptions'!$C:$C,MATCH($C9489,'SEDS_MSN Descriptions'!$B:$B,0))</f>
        <v/>
      </c>
      <c r="BL9489" s="92">
        <f>INDEX('SEDS_MSN Descriptions'!$D:$D,MATCH($C9489,'SEDS_MSN Descriptions'!$B:$B,0))</f>
        <v/>
      </c>
      <c r="BM9489" s="92">
        <f>IF(ISNUMBER(SEARCH("Transportation",BK9489)),"Transportation",IF(ISNUMBER(SEARCH("Industrial",BK9489)),"Industrial",IF(ISNUMBER(SEARCH("electric power",BK9489)),"electric power",IF(ISNUMBER(SEARCH("commercial",BK9489)),"commercial",IF(ISNUMBER(SEARCH("residential",BK9489)),"residential","other")))))</f>
        <v/>
      </c>
      <c r="BN9489" s="92">
        <f>IF(ISNUMBER(SEARCH("Aviation gasoline",BK9489)),"jet fuel",IF(ISNUMBER(SEARCH("Biodiesel",BK9489)),"biofuel diesel",IF(ISNUMBER(SEARCH("Coal",BK9489)),"NA",IF(ISNUMBER(SEARCH("Distillate fuel oil",BK9489)),"petroleum diesel",IF(ISNUMBER(SEARCH("Electricity",BK9489)),"electricity",IF(ISNUMBER(SEARCH("Fuel ethanol",BK9489)),"biofuel gasoline",IF(ISNUMBER(SEARCH("Hydrocarbon",BK9489)),"NA",IF(ISNUMBER(SEARCH("Jet fuel",BK9489)),"jet fuel",IF(ISNUMBER(SEARCH("Lubricants",BK9489)),"NA",IF(ISNUMBER(SEARCH("Motor gasoline",BK9489)),"petroleum gasoline",IF(ISNUMBER(SEARCH("Natural gas",BK9489)),"natural gas",IF(ISNUMBER(SEARCH("Propane",BK9489)),"LPG propane or butane",IF(ISNUMBER(SEARCH("Residual fuel oil",BK9489)),"heavy or residual fuel oil","other")))))))))))))</f>
        <v/>
      </c>
    </row>
    <row r="9490" hidden="1" ht="16" customHeight="1" s="107">
      <c r="A9490" t="inlineStr">
        <is>
          <t>2018P</t>
        </is>
      </c>
      <c r="B9490" t="inlineStr">
        <is>
          <t>UT</t>
        </is>
      </c>
      <c r="C9490" t="inlineStr">
        <is>
          <t>JFTCB</t>
        </is>
      </c>
      <c r="D9490" t="n">
        <v>5390</v>
      </c>
      <c r="E9490" t="n">
        <v>6344</v>
      </c>
      <c r="F9490" t="n">
        <v>7112</v>
      </c>
      <c r="G9490" t="n">
        <v>6685</v>
      </c>
      <c r="H9490" t="n">
        <v>7043</v>
      </c>
      <c r="I9490" t="n">
        <v>6774</v>
      </c>
      <c r="J9490" t="n">
        <v>7795</v>
      </c>
      <c r="K9490" t="n">
        <v>8548</v>
      </c>
      <c r="L9490" t="n">
        <v>10905</v>
      </c>
      <c r="M9490" t="n">
        <v>11024</v>
      </c>
      <c r="N9490" t="n">
        <v>9989</v>
      </c>
      <c r="O9490" t="n">
        <v>10768</v>
      </c>
      <c r="P9490" t="n">
        <v>10879</v>
      </c>
      <c r="Q9490" t="n">
        <v>10483</v>
      </c>
      <c r="R9490" t="n">
        <v>10339</v>
      </c>
      <c r="S9490" t="n">
        <v>10571</v>
      </c>
      <c r="T9490" t="n">
        <v>10159</v>
      </c>
      <c r="U9490" t="n">
        <v>11317</v>
      </c>
      <c r="V9490" t="n">
        <v>12062</v>
      </c>
      <c r="W9490" t="n">
        <v>12763</v>
      </c>
      <c r="X9490" t="n">
        <v>14622</v>
      </c>
      <c r="Y9490" t="n">
        <v>13475</v>
      </c>
      <c r="Z9490" t="n">
        <v>15578</v>
      </c>
      <c r="AA9490" t="n">
        <v>18321</v>
      </c>
      <c r="AB9490" t="n">
        <v>19050</v>
      </c>
      <c r="AC9490" t="n">
        <v>21269</v>
      </c>
      <c r="AD9490" t="n">
        <v>24286</v>
      </c>
      <c r="AE9490" t="n">
        <v>27909</v>
      </c>
      <c r="AF9490" t="n">
        <v>27952</v>
      </c>
      <c r="AG9490" t="n">
        <v>28635</v>
      </c>
      <c r="AH9490" t="n">
        <v>29740</v>
      </c>
      <c r="AI9490" t="n">
        <v>33220</v>
      </c>
      <c r="AJ9490" t="n">
        <v>31491</v>
      </c>
      <c r="AK9490" t="n">
        <v>31066</v>
      </c>
      <c r="AL9490" t="n">
        <v>29684</v>
      </c>
      <c r="AM9490" t="n">
        <v>31848</v>
      </c>
      <c r="AN9490" t="n">
        <v>35705</v>
      </c>
      <c r="AO9490" t="n">
        <v>35603</v>
      </c>
      <c r="AP9490" t="n">
        <v>36167</v>
      </c>
      <c r="AQ9490" t="n">
        <v>42200</v>
      </c>
      <c r="AR9490" t="n">
        <v>43663</v>
      </c>
      <c r="AS9490" t="n">
        <v>39010</v>
      </c>
      <c r="AT9490" t="n">
        <v>36381</v>
      </c>
      <c r="AU9490" t="n">
        <v>38319</v>
      </c>
      <c r="AV9490" t="n">
        <v>40468</v>
      </c>
      <c r="AW9490" t="n">
        <v>41923</v>
      </c>
      <c r="AX9490" t="n">
        <v>42863</v>
      </c>
      <c r="AY9490" t="n">
        <v>40173</v>
      </c>
      <c r="AZ9490" t="n">
        <v>36907</v>
      </c>
      <c r="BA9490" t="n">
        <v>32611</v>
      </c>
      <c r="BB9490" t="n">
        <v>33312</v>
      </c>
      <c r="BC9490" t="n">
        <v>32698</v>
      </c>
      <c r="BD9490" t="n">
        <v>31592</v>
      </c>
      <c r="BE9490" t="n">
        <v>36283</v>
      </c>
      <c r="BF9490" t="n">
        <v>32412</v>
      </c>
      <c r="BG9490" t="n">
        <v>35174</v>
      </c>
      <c r="BH9490" t="n">
        <v>39374</v>
      </c>
      <c r="BI9490" t="n">
        <v>37865</v>
      </c>
      <c r="BJ9490" t="n">
        <v>40142</v>
      </c>
      <c r="BK9490" s="90">
        <f>INDEX('SEDS_MSN Descriptions'!$C:$C,MATCH($C9490,'SEDS_MSN Descriptions'!$B:$B,0))</f>
        <v/>
      </c>
      <c r="BL9490" s="92">
        <f>INDEX('SEDS_MSN Descriptions'!$D:$D,MATCH($C9490,'SEDS_MSN Descriptions'!$B:$B,0))</f>
        <v/>
      </c>
      <c r="BM9490" s="92">
        <f>IF(ISNUMBER(SEARCH("Transportation",BK9490)),"Transportation",IF(ISNUMBER(SEARCH("Industrial",BK9490)),"Industrial",IF(ISNUMBER(SEARCH("electric power",BK9490)),"electric power",IF(ISNUMBER(SEARCH("commercial",BK9490)),"commercial",IF(ISNUMBER(SEARCH("residential",BK9490)),"residential","other")))))</f>
        <v/>
      </c>
      <c r="BN9490" s="92">
        <f>IF(ISNUMBER(SEARCH("Aviation gasoline",BK9490)),"jet fuel",IF(ISNUMBER(SEARCH("Biodiesel",BK9490)),"biofuel diesel",IF(ISNUMBER(SEARCH("Coal",BK9490)),"NA",IF(ISNUMBER(SEARCH("Distillate fuel oil",BK9490)),"petroleum diesel",IF(ISNUMBER(SEARCH("Electricity",BK9490)),"electricity",IF(ISNUMBER(SEARCH("Fuel ethanol",BK9490)),"biofuel gasoline",IF(ISNUMBER(SEARCH("Hydrocarbon",BK9490)),"NA",IF(ISNUMBER(SEARCH("Jet fuel",BK9490)),"jet fuel",IF(ISNUMBER(SEARCH("Lubricants",BK9490)),"NA",IF(ISNUMBER(SEARCH("Motor gasoline",BK9490)),"petroleum gasoline",IF(ISNUMBER(SEARCH("Natural gas",BK9490)),"natural gas",IF(ISNUMBER(SEARCH("Propane",BK9490)),"LPG propane or butane",IF(ISNUMBER(SEARCH("Residual fuel oil",BK9490)),"heavy or residual fuel oil","other")))))))))))))</f>
        <v/>
      </c>
    </row>
    <row r="9491" hidden="1" ht="16" customHeight="1" s="107">
      <c r="A9491" t="inlineStr">
        <is>
          <t>2018P</t>
        </is>
      </c>
      <c r="B9491" t="inlineStr">
        <is>
          <t>UT</t>
        </is>
      </c>
      <c r="C9491" t="inlineStr">
        <is>
          <t>JFTXB</t>
        </is>
      </c>
      <c r="D9491" t="n">
        <v>5390</v>
      </c>
      <c r="E9491" t="n">
        <v>6344</v>
      </c>
      <c r="F9491" t="n">
        <v>7112</v>
      </c>
      <c r="G9491" t="n">
        <v>6685</v>
      </c>
      <c r="H9491" t="n">
        <v>7043</v>
      </c>
      <c r="I9491" t="n">
        <v>6774</v>
      </c>
      <c r="J9491" t="n">
        <v>7795</v>
      </c>
      <c r="K9491" t="n">
        <v>8548</v>
      </c>
      <c r="L9491" t="n">
        <v>10905</v>
      </c>
      <c r="M9491" t="n">
        <v>11024</v>
      </c>
      <c r="N9491" t="n">
        <v>9989</v>
      </c>
      <c r="O9491" t="n">
        <v>10768</v>
      </c>
      <c r="P9491" t="n">
        <v>10879</v>
      </c>
      <c r="Q9491" t="n">
        <v>10483</v>
      </c>
      <c r="R9491" t="n">
        <v>10339</v>
      </c>
      <c r="S9491" t="n">
        <v>10571</v>
      </c>
      <c r="T9491" t="n">
        <v>10159</v>
      </c>
      <c r="U9491" t="n">
        <v>11317</v>
      </c>
      <c r="V9491" t="n">
        <v>12062</v>
      </c>
      <c r="W9491" t="n">
        <v>12763</v>
      </c>
      <c r="X9491" t="n">
        <v>14622</v>
      </c>
      <c r="Y9491" t="n">
        <v>13475</v>
      </c>
      <c r="Z9491" t="n">
        <v>15578</v>
      </c>
      <c r="AA9491" t="n">
        <v>18321</v>
      </c>
      <c r="AB9491" t="n">
        <v>19050</v>
      </c>
      <c r="AC9491" t="n">
        <v>21269</v>
      </c>
      <c r="AD9491" t="n">
        <v>24286</v>
      </c>
      <c r="AE9491" t="n">
        <v>27909</v>
      </c>
      <c r="AF9491" t="n">
        <v>27952</v>
      </c>
      <c r="AG9491" t="n">
        <v>28635</v>
      </c>
      <c r="AH9491" t="n">
        <v>29740</v>
      </c>
      <c r="AI9491" t="n">
        <v>33220</v>
      </c>
      <c r="AJ9491" t="n">
        <v>31491</v>
      </c>
      <c r="AK9491" t="n">
        <v>31066</v>
      </c>
      <c r="AL9491" t="n">
        <v>29684</v>
      </c>
      <c r="AM9491" t="n">
        <v>31848</v>
      </c>
      <c r="AN9491" t="n">
        <v>35705</v>
      </c>
      <c r="AO9491" t="n">
        <v>35603</v>
      </c>
      <c r="AP9491" t="n">
        <v>36167</v>
      </c>
      <c r="AQ9491" t="n">
        <v>42200</v>
      </c>
      <c r="AR9491" t="n">
        <v>43663</v>
      </c>
      <c r="AS9491" t="n">
        <v>39010</v>
      </c>
      <c r="AT9491" t="n">
        <v>36381</v>
      </c>
      <c r="AU9491" t="n">
        <v>38319</v>
      </c>
      <c r="AV9491" t="n">
        <v>40468</v>
      </c>
      <c r="AW9491" t="n">
        <v>41923</v>
      </c>
      <c r="AX9491" t="n">
        <v>42863</v>
      </c>
      <c r="AY9491" t="n">
        <v>40173</v>
      </c>
      <c r="AZ9491" t="n">
        <v>36907</v>
      </c>
      <c r="BA9491" t="n">
        <v>32611</v>
      </c>
      <c r="BB9491" t="n">
        <v>33312</v>
      </c>
      <c r="BC9491" t="n">
        <v>32698</v>
      </c>
      <c r="BD9491" t="n">
        <v>31592</v>
      </c>
      <c r="BE9491" t="n">
        <v>36283</v>
      </c>
      <c r="BF9491" t="n">
        <v>32412</v>
      </c>
      <c r="BG9491" t="n">
        <v>35174</v>
      </c>
      <c r="BH9491" t="n">
        <v>39374</v>
      </c>
      <c r="BI9491" t="n">
        <v>37865</v>
      </c>
      <c r="BJ9491" t="n">
        <v>40142</v>
      </c>
      <c r="BK9491" s="90">
        <f>INDEX('SEDS_MSN Descriptions'!$C:$C,MATCH($C9491,'SEDS_MSN Descriptions'!$B:$B,0))</f>
        <v/>
      </c>
      <c r="BL9491" s="92">
        <f>INDEX('SEDS_MSN Descriptions'!$D:$D,MATCH($C9491,'SEDS_MSN Descriptions'!$B:$B,0))</f>
        <v/>
      </c>
      <c r="BM9491" s="92">
        <f>IF(ISNUMBER(SEARCH("Transportation",BK9491)),"Transportation",IF(ISNUMBER(SEARCH("Industrial",BK9491)),"Industrial",IF(ISNUMBER(SEARCH("electric power",BK9491)),"electric power",IF(ISNUMBER(SEARCH("commercial",BK9491)),"commercial",IF(ISNUMBER(SEARCH("residential",BK9491)),"residential","other")))))</f>
        <v/>
      </c>
      <c r="BN9491" s="92">
        <f>IF(ISNUMBER(SEARCH("Aviation gasoline",BK9491)),"jet fuel",IF(ISNUMBER(SEARCH("Biodiesel",BK9491)),"biofuel diesel",IF(ISNUMBER(SEARCH("Coal",BK9491)),"NA",IF(ISNUMBER(SEARCH("Distillate fuel oil",BK9491)),"petroleum diesel",IF(ISNUMBER(SEARCH("Electricity",BK9491)),"electricity",IF(ISNUMBER(SEARCH("Fuel ethanol",BK9491)),"biofuel gasoline",IF(ISNUMBER(SEARCH("Hydrocarbon",BK9491)),"NA",IF(ISNUMBER(SEARCH("Jet fuel",BK9491)),"jet fuel",IF(ISNUMBER(SEARCH("Lubricants",BK9491)),"NA",IF(ISNUMBER(SEARCH("Motor gasoline",BK9491)),"petroleum gasoline",IF(ISNUMBER(SEARCH("Natural gas",BK9491)),"natural gas",IF(ISNUMBER(SEARCH("Propane",BK9491)),"LPG propane or butane",IF(ISNUMBER(SEARCH("Residual fuel oil",BK9491)),"heavy or residual fuel oil","other")))))))))))))</f>
        <v/>
      </c>
    </row>
    <row r="9492" hidden="1" ht="16" customHeight="1" s="107">
      <c r="A9492" t="inlineStr">
        <is>
          <t>2018P</t>
        </is>
      </c>
      <c r="B9492" t="inlineStr">
        <is>
          <t>UT</t>
        </is>
      </c>
      <c r="C9492" t="inlineStr">
        <is>
          <t>KSCCB</t>
        </is>
      </c>
      <c r="D9492" t="n">
        <v>33</v>
      </c>
      <c r="E9492" t="n">
        <v>408</v>
      </c>
      <c r="F9492" t="n">
        <v>642</v>
      </c>
      <c r="G9492" t="n">
        <v>723</v>
      </c>
      <c r="H9492" t="n">
        <v>1070</v>
      </c>
      <c r="I9492" t="n">
        <v>838</v>
      </c>
      <c r="J9492" t="n">
        <v>953</v>
      </c>
      <c r="K9492" t="n">
        <v>487</v>
      </c>
      <c r="L9492" t="n">
        <v>513</v>
      </c>
      <c r="M9492" t="n">
        <v>452</v>
      </c>
      <c r="N9492" t="n">
        <v>262</v>
      </c>
      <c r="O9492" t="n">
        <v>366</v>
      </c>
      <c r="P9492" t="n">
        <v>408</v>
      </c>
      <c r="Q9492" t="n">
        <v>377</v>
      </c>
      <c r="R9492" t="n">
        <v>187</v>
      </c>
      <c r="S9492" t="n">
        <v>158</v>
      </c>
      <c r="T9492" t="n">
        <v>142</v>
      </c>
      <c r="U9492" t="n">
        <v>126</v>
      </c>
      <c r="V9492" t="n">
        <v>112</v>
      </c>
      <c r="W9492" t="n">
        <v>329</v>
      </c>
      <c r="X9492" t="n">
        <v>193</v>
      </c>
      <c r="Y9492" t="n">
        <v>340</v>
      </c>
      <c r="Z9492" t="n">
        <v>261</v>
      </c>
      <c r="AA9492" t="n">
        <v>47</v>
      </c>
      <c r="AB9492" t="n">
        <v>17</v>
      </c>
      <c r="AC9492" t="n">
        <v>105</v>
      </c>
      <c r="AD9492" t="n">
        <v>32</v>
      </c>
      <c r="AE9492" t="n">
        <v>103</v>
      </c>
      <c r="AF9492" t="n">
        <v>27</v>
      </c>
      <c r="AG9492" t="n">
        <v>23</v>
      </c>
      <c r="AH9492" t="n">
        <v>27</v>
      </c>
      <c r="AI9492" t="n">
        <v>48</v>
      </c>
      <c r="AJ9492" t="n">
        <v>5</v>
      </c>
      <c r="AK9492" t="n">
        <v>20</v>
      </c>
      <c r="AL9492" t="n">
        <v>9</v>
      </c>
      <c r="AM9492" t="n">
        <v>6</v>
      </c>
      <c r="AN9492" t="n">
        <v>16</v>
      </c>
      <c r="AO9492" t="n">
        <v>20</v>
      </c>
      <c r="AP9492" t="n">
        <v>30</v>
      </c>
      <c r="AQ9492" t="n">
        <v>20</v>
      </c>
      <c r="AR9492" t="n">
        <v>24</v>
      </c>
      <c r="AS9492" t="n">
        <v>44</v>
      </c>
      <c r="AT9492" t="n">
        <v>20</v>
      </c>
      <c r="AU9492" t="n">
        <v>26</v>
      </c>
      <c r="AV9492" t="n">
        <v>45</v>
      </c>
      <c r="AW9492" t="n">
        <v>64</v>
      </c>
      <c r="AX9492" t="n">
        <v>34</v>
      </c>
      <c r="AY9492" t="n">
        <v>20</v>
      </c>
      <c r="AZ9492" t="n">
        <v>12</v>
      </c>
      <c r="BA9492" t="n">
        <v>11</v>
      </c>
      <c r="BB9492" t="n">
        <v>14</v>
      </c>
      <c r="BC9492" t="n">
        <v>3</v>
      </c>
      <c r="BD9492" t="n">
        <v>2</v>
      </c>
      <c r="BE9492" t="n">
        <v>4</v>
      </c>
      <c r="BF9492" t="n">
        <v>4</v>
      </c>
      <c r="BG9492" t="n">
        <v>2</v>
      </c>
      <c r="BH9492" t="n">
        <v>5</v>
      </c>
      <c r="BI9492" t="n">
        <v>2</v>
      </c>
      <c r="BJ9492" t="n">
        <v>2</v>
      </c>
      <c r="BK9492" s="90">
        <f>INDEX('SEDS_MSN Descriptions'!$C:$C,MATCH($C9492,'SEDS_MSN Descriptions'!$B:$B,0))</f>
        <v/>
      </c>
      <c r="BL9492" s="92">
        <f>INDEX('SEDS_MSN Descriptions'!$D:$D,MATCH($C9492,'SEDS_MSN Descriptions'!$B:$B,0))</f>
        <v/>
      </c>
      <c r="BM9492" s="92">
        <f>IF(ISNUMBER(SEARCH("Transportation",BK9492)),"Transportation",IF(ISNUMBER(SEARCH("Industrial",BK9492)),"Industrial",IF(ISNUMBER(SEARCH("electric power",BK9492)),"electric power",IF(ISNUMBER(SEARCH("commercial",BK9492)),"commercial",IF(ISNUMBER(SEARCH("residential",BK9492)),"residential","other")))))</f>
        <v/>
      </c>
      <c r="BN9492" s="92">
        <f>IF(ISNUMBER(SEARCH("Aviation gasoline",BK9492)),"jet fuel",IF(ISNUMBER(SEARCH("Biodiesel",BK9492)),"biofuel diesel",IF(ISNUMBER(SEARCH("Coal",BK9492)),"NA",IF(ISNUMBER(SEARCH("Distillate fuel oil",BK9492)),"petroleum diesel",IF(ISNUMBER(SEARCH("Electricity",BK9492)),"electricity",IF(ISNUMBER(SEARCH("Fuel ethanol",BK9492)),"biofuel gasoline",IF(ISNUMBER(SEARCH("Hydrocarbon",BK9492)),"NA",IF(ISNUMBER(SEARCH("Jet fuel",BK9492)),"jet fuel",IF(ISNUMBER(SEARCH("Lubricants",BK9492)),"NA",IF(ISNUMBER(SEARCH("Motor gasoline",BK9492)),"petroleum gasoline",IF(ISNUMBER(SEARCH("Natural gas",BK9492)),"natural gas",IF(ISNUMBER(SEARCH("Propane",BK9492)),"LPG propane or butane",IF(ISNUMBER(SEARCH("Residual fuel oil",BK9492)),"heavy or residual fuel oil","other")))))))))))))</f>
        <v/>
      </c>
    </row>
    <row r="9493" hidden="1" ht="16" customHeight="1" s="107">
      <c r="A9493" t="inlineStr">
        <is>
          <t>2018P</t>
        </is>
      </c>
      <c r="B9493" t="inlineStr">
        <is>
          <t>UT</t>
        </is>
      </c>
      <c r="C9493" t="inlineStr">
        <is>
          <t>KSICB</t>
        </is>
      </c>
      <c r="D9493" t="n">
        <v>167</v>
      </c>
      <c r="E9493" t="n">
        <v>740</v>
      </c>
      <c r="F9493" t="n">
        <v>1138</v>
      </c>
      <c r="G9493" t="n">
        <v>1352</v>
      </c>
      <c r="H9493" t="n">
        <v>1980</v>
      </c>
      <c r="I9493" t="n">
        <v>1732</v>
      </c>
      <c r="J9493" t="n">
        <v>2464</v>
      </c>
      <c r="K9493" t="n">
        <v>2546</v>
      </c>
      <c r="L9493" t="n">
        <v>3101</v>
      </c>
      <c r="M9493" t="n">
        <v>1955</v>
      </c>
      <c r="N9493" t="n">
        <v>1119</v>
      </c>
      <c r="O9493" t="n">
        <v>1290</v>
      </c>
      <c r="P9493" t="n">
        <v>1679</v>
      </c>
      <c r="Q9493" t="n">
        <v>1618</v>
      </c>
      <c r="R9493" t="n">
        <v>909</v>
      </c>
      <c r="S9493" t="n">
        <v>646</v>
      </c>
      <c r="T9493" t="n">
        <v>472</v>
      </c>
      <c r="U9493" t="n">
        <v>498</v>
      </c>
      <c r="V9493" t="n">
        <v>507</v>
      </c>
      <c r="W9493" t="n">
        <v>522</v>
      </c>
      <c r="X9493" t="n">
        <v>386</v>
      </c>
      <c r="Y9493" t="n">
        <v>391</v>
      </c>
      <c r="Z9493" t="n">
        <v>567</v>
      </c>
      <c r="AA9493" t="n">
        <v>56</v>
      </c>
      <c r="AB9493" t="n">
        <v>19</v>
      </c>
      <c r="AC9493" t="n">
        <v>19</v>
      </c>
      <c r="AD9493" t="n">
        <v>77</v>
      </c>
      <c r="AE9493" t="n">
        <v>18</v>
      </c>
      <c r="AF9493" t="n">
        <v>81</v>
      </c>
      <c r="AG9493" t="n">
        <v>10</v>
      </c>
      <c r="AH9493" t="n">
        <v>23</v>
      </c>
      <c r="AI9493" t="n">
        <v>19</v>
      </c>
      <c r="AJ9493" t="n">
        <v>6</v>
      </c>
      <c r="AK9493" t="n">
        <v>13</v>
      </c>
      <c r="AL9493" t="n">
        <v>10</v>
      </c>
      <c r="AM9493" t="n">
        <v>14</v>
      </c>
      <c r="AN9493" t="n">
        <v>13</v>
      </c>
      <c r="AO9493" t="n">
        <v>19</v>
      </c>
      <c r="AP9493" t="n">
        <v>20</v>
      </c>
      <c r="AQ9493" t="n">
        <v>29</v>
      </c>
      <c r="AR9493" t="n">
        <v>28</v>
      </c>
      <c r="AS9493" t="n">
        <v>36</v>
      </c>
      <c r="AT9493" t="n">
        <v>30</v>
      </c>
      <c r="AU9493" t="n">
        <v>21</v>
      </c>
      <c r="AV9493" t="n">
        <v>17</v>
      </c>
      <c r="AW9493" t="n">
        <v>20</v>
      </c>
      <c r="AX9493" t="n">
        <v>15</v>
      </c>
      <c r="AY9493" t="n">
        <v>12</v>
      </c>
      <c r="AZ9493" t="n">
        <v>5</v>
      </c>
      <c r="BA9493" t="n">
        <v>9</v>
      </c>
      <c r="BB9493" t="n">
        <v>4</v>
      </c>
      <c r="BC9493" t="n">
        <v>2</v>
      </c>
      <c r="BD9493" t="n">
        <v>2</v>
      </c>
      <c r="BE9493" t="n">
        <v>3</v>
      </c>
      <c r="BF9493" t="n">
        <v>3</v>
      </c>
      <c r="BG9493" t="n">
        <v>2</v>
      </c>
      <c r="BH9493" t="n">
        <v>2</v>
      </c>
      <c r="BI9493" t="n">
        <v>0</v>
      </c>
      <c r="BJ9493" t="n">
        <v>0</v>
      </c>
      <c r="BK9493" s="90">
        <f>INDEX('SEDS_MSN Descriptions'!$C:$C,MATCH($C9493,'SEDS_MSN Descriptions'!$B:$B,0))</f>
        <v/>
      </c>
      <c r="BL9493" s="92">
        <f>INDEX('SEDS_MSN Descriptions'!$D:$D,MATCH($C9493,'SEDS_MSN Descriptions'!$B:$B,0))</f>
        <v/>
      </c>
      <c r="BM9493" s="92">
        <f>IF(ISNUMBER(SEARCH("Transportation",BK9493)),"Transportation",IF(ISNUMBER(SEARCH("Industrial",BK9493)),"Industrial",IF(ISNUMBER(SEARCH("electric power",BK9493)),"electric power",IF(ISNUMBER(SEARCH("commercial",BK9493)),"commercial",IF(ISNUMBER(SEARCH("residential",BK9493)),"residential","other")))))</f>
        <v/>
      </c>
      <c r="BN9493" s="92">
        <f>IF(ISNUMBER(SEARCH("Aviation gasoline",BK9493)),"jet fuel",IF(ISNUMBER(SEARCH("Biodiesel",BK9493)),"biofuel diesel",IF(ISNUMBER(SEARCH("Coal",BK9493)),"NA",IF(ISNUMBER(SEARCH("Distillate fuel oil",BK9493)),"petroleum diesel",IF(ISNUMBER(SEARCH("Electricity",BK9493)),"electricity",IF(ISNUMBER(SEARCH("Fuel ethanol",BK9493)),"biofuel gasoline",IF(ISNUMBER(SEARCH("Hydrocarbon",BK9493)),"NA",IF(ISNUMBER(SEARCH("Jet fuel",BK9493)),"jet fuel",IF(ISNUMBER(SEARCH("Lubricants",BK9493)),"NA",IF(ISNUMBER(SEARCH("Motor gasoline",BK9493)),"petroleum gasoline",IF(ISNUMBER(SEARCH("Natural gas",BK9493)),"natural gas",IF(ISNUMBER(SEARCH("Propane",BK9493)),"LPG propane or butane",IF(ISNUMBER(SEARCH("Residual fuel oil",BK9493)),"heavy or residual fuel oil","other")))))))))))))</f>
        <v/>
      </c>
    </row>
    <row r="9494" hidden="1" ht="16" customHeight="1" s="107">
      <c r="A9494" t="inlineStr">
        <is>
          <t>2018P</t>
        </is>
      </c>
      <c r="B9494" t="inlineStr">
        <is>
          <t>UT</t>
        </is>
      </c>
      <c r="C9494" t="inlineStr">
        <is>
          <t>KSRCB</t>
        </is>
      </c>
      <c r="D9494" t="n">
        <v>5</v>
      </c>
      <c r="E9494" t="n">
        <v>56</v>
      </c>
      <c r="F9494" t="n">
        <v>89</v>
      </c>
      <c r="G9494" t="n">
        <v>100</v>
      </c>
      <c r="H9494" t="n">
        <v>148</v>
      </c>
      <c r="I9494" t="n">
        <v>116</v>
      </c>
      <c r="J9494" t="n">
        <v>131</v>
      </c>
      <c r="K9494" t="n">
        <v>67</v>
      </c>
      <c r="L9494" t="n">
        <v>71</v>
      </c>
      <c r="M9494" t="n">
        <v>62</v>
      </c>
      <c r="N9494" t="n">
        <v>36</v>
      </c>
      <c r="O9494" t="n">
        <v>51</v>
      </c>
      <c r="P9494" t="n">
        <v>56</v>
      </c>
      <c r="Q9494" t="n">
        <v>52</v>
      </c>
      <c r="R9494" t="n">
        <v>26</v>
      </c>
      <c r="S9494" t="n">
        <v>22</v>
      </c>
      <c r="T9494" t="n">
        <v>20</v>
      </c>
      <c r="U9494" t="n">
        <v>17</v>
      </c>
      <c r="V9494" t="n">
        <v>16</v>
      </c>
      <c r="W9494" t="n">
        <v>45</v>
      </c>
      <c r="X9494" t="n">
        <v>0</v>
      </c>
      <c r="Y9494" t="n">
        <v>147</v>
      </c>
      <c r="Z9494" t="n">
        <v>261</v>
      </c>
      <c r="AA9494" t="n">
        <v>225</v>
      </c>
      <c r="AB9494" t="n">
        <v>82</v>
      </c>
      <c r="AC9494" t="n">
        <v>54</v>
      </c>
      <c r="AD9494" t="n">
        <v>24</v>
      </c>
      <c r="AE9494" t="n">
        <v>51</v>
      </c>
      <c r="AF9494" t="n">
        <v>36</v>
      </c>
      <c r="AG9494" t="n">
        <v>30</v>
      </c>
      <c r="AH9494" t="n">
        <v>26</v>
      </c>
      <c r="AI9494" t="n">
        <v>29</v>
      </c>
      <c r="AJ9494" t="n">
        <v>13</v>
      </c>
      <c r="AK9494" t="n">
        <v>19</v>
      </c>
      <c r="AL9494" t="n">
        <v>31</v>
      </c>
      <c r="AM9494" t="n">
        <v>16</v>
      </c>
      <c r="AN9494" t="n">
        <v>24</v>
      </c>
      <c r="AO9494" t="n">
        <v>29</v>
      </c>
      <c r="AP9494" t="n">
        <v>22</v>
      </c>
      <c r="AQ9494" t="n">
        <v>25</v>
      </c>
      <c r="AR9494" t="n">
        <v>21</v>
      </c>
      <c r="AS9494" t="n">
        <v>18</v>
      </c>
      <c r="AT9494" t="n">
        <v>13</v>
      </c>
      <c r="AU9494" t="n">
        <v>13</v>
      </c>
      <c r="AV9494" t="n">
        <v>10</v>
      </c>
      <c r="AW9494" t="n">
        <v>7</v>
      </c>
      <c r="AX9494" t="n">
        <v>9</v>
      </c>
      <c r="AY9494" t="n">
        <v>14</v>
      </c>
      <c r="AZ9494" t="n">
        <v>5</v>
      </c>
      <c r="BA9494" t="n">
        <v>4</v>
      </c>
      <c r="BB9494" t="n">
        <v>3</v>
      </c>
      <c r="BC9494" t="n">
        <v>1</v>
      </c>
      <c r="BD9494" t="n">
        <v>1</v>
      </c>
      <c r="BE9494" t="n">
        <v>1</v>
      </c>
      <c r="BF9494" t="n">
        <v>1</v>
      </c>
      <c r="BG9494" t="n">
        <v>1</v>
      </c>
      <c r="BH9494" t="n">
        <v>3</v>
      </c>
      <c r="BI9494" t="n">
        <v>1</v>
      </c>
      <c r="BJ9494" t="n">
        <v>1</v>
      </c>
      <c r="BK9494" s="90">
        <f>INDEX('SEDS_MSN Descriptions'!$C:$C,MATCH($C9494,'SEDS_MSN Descriptions'!$B:$B,0))</f>
        <v/>
      </c>
      <c r="BL9494" s="92">
        <f>INDEX('SEDS_MSN Descriptions'!$D:$D,MATCH($C9494,'SEDS_MSN Descriptions'!$B:$B,0))</f>
        <v/>
      </c>
      <c r="BM9494" s="92">
        <f>IF(ISNUMBER(SEARCH("Transportation",BK9494)),"Transportation",IF(ISNUMBER(SEARCH("Industrial",BK9494)),"Industrial",IF(ISNUMBER(SEARCH("electric power",BK9494)),"electric power",IF(ISNUMBER(SEARCH("commercial",BK9494)),"commercial",IF(ISNUMBER(SEARCH("residential",BK9494)),"residential","other")))))</f>
        <v/>
      </c>
      <c r="BN9494" s="92">
        <f>IF(ISNUMBER(SEARCH("Aviation gasoline",BK9494)),"jet fuel",IF(ISNUMBER(SEARCH("Biodiesel",BK9494)),"biofuel diesel",IF(ISNUMBER(SEARCH("Coal",BK9494)),"NA",IF(ISNUMBER(SEARCH("Distillate fuel oil",BK9494)),"petroleum diesel",IF(ISNUMBER(SEARCH("Electricity",BK9494)),"electricity",IF(ISNUMBER(SEARCH("Fuel ethanol",BK9494)),"biofuel gasoline",IF(ISNUMBER(SEARCH("Hydrocarbon",BK9494)),"NA",IF(ISNUMBER(SEARCH("Jet fuel",BK9494)),"jet fuel",IF(ISNUMBER(SEARCH("Lubricants",BK9494)),"NA",IF(ISNUMBER(SEARCH("Motor gasoline",BK9494)),"petroleum gasoline",IF(ISNUMBER(SEARCH("Natural gas",BK9494)),"natural gas",IF(ISNUMBER(SEARCH("Propane",BK9494)),"LPG propane or butane",IF(ISNUMBER(SEARCH("Residual fuel oil",BK9494)),"heavy or residual fuel oil","other")))))))))))))</f>
        <v/>
      </c>
    </row>
    <row r="9495" hidden="1" ht="16" customHeight="1" s="107">
      <c r="A9495" t="inlineStr">
        <is>
          <t>2018P</t>
        </is>
      </c>
      <c r="B9495" t="inlineStr">
        <is>
          <t>UT</t>
        </is>
      </c>
      <c r="C9495" t="inlineStr">
        <is>
          <t>KSTCB</t>
        </is>
      </c>
      <c r="D9495" t="n">
        <v>205</v>
      </c>
      <c r="E9495" t="n">
        <v>1204</v>
      </c>
      <c r="F9495" t="n">
        <v>1869</v>
      </c>
      <c r="G9495" t="n">
        <v>2175</v>
      </c>
      <c r="H9495" t="n">
        <v>3197</v>
      </c>
      <c r="I9495" t="n">
        <v>2686</v>
      </c>
      <c r="J9495" t="n">
        <v>3548</v>
      </c>
      <c r="K9495" t="n">
        <v>3100</v>
      </c>
      <c r="L9495" t="n">
        <v>3685</v>
      </c>
      <c r="M9495" t="n">
        <v>2470</v>
      </c>
      <c r="N9495" t="n">
        <v>1417</v>
      </c>
      <c r="O9495" t="n">
        <v>1707</v>
      </c>
      <c r="P9495" t="n">
        <v>2143</v>
      </c>
      <c r="Q9495" t="n">
        <v>2047</v>
      </c>
      <c r="R9495" t="n">
        <v>1123</v>
      </c>
      <c r="S9495" t="n">
        <v>825</v>
      </c>
      <c r="T9495" t="n">
        <v>634</v>
      </c>
      <c r="U9495" t="n">
        <v>642</v>
      </c>
      <c r="V9495" t="n">
        <v>635</v>
      </c>
      <c r="W9495" t="n">
        <v>896</v>
      </c>
      <c r="X9495" t="n">
        <v>578</v>
      </c>
      <c r="Y9495" t="n">
        <v>879</v>
      </c>
      <c r="Z9495" t="n">
        <v>1089</v>
      </c>
      <c r="AA9495" t="n">
        <v>328</v>
      </c>
      <c r="AB9495" t="n">
        <v>118</v>
      </c>
      <c r="AC9495" t="n">
        <v>178</v>
      </c>
      <c r="AD9495" t="n">
        <v>134</v>
      </c>
      <c r="AE9495" t="n">
        <v>172</v>
      </c>
      <c r="AF9495" t="n">
        <v>144</v>
      </c>
      <c r="AG9495" t="n">
        <v>63</v>
      </c>
      <c r="AH9495" t="n">
        <v>76</v>
      </c>
      <c r="AI9495" t="n">
        <v>96</v>
      </c>
      <c r="AJ9495" t="n">
        <v>24</v>
      </c>
      <c r="AK9495" t="n">
        <v>52</v>
      </c>
      <c r="AL9495" t="n">
        <v>50</v>
      </c>
      <c r="AM9495" t="n">
        <v>37</v>
      </c>
      <c r="AN9495" t="n">
        <v>53</v>
      </c>
      <c r="AO9495" t="n">
        <v>68</v>
      </c>
      <c r="AP9495" t="n">
        <v>73</v>
      </c>
      <c r="AQ9495" t="n">
        <v>74</v>
      </c>
      <c r="AR9495" t="n">
        <v>74</v>
      </c>
      <c r="AS9495" t="n">
        <v>99</v>
      </c>
      <c r="AT9495" t="n">
        <v>63</v>
      </c>
      <c r="AU9495" t="n">
        <v>60</v>
      </c>
      <c r="AV9495" t="n">
        <v>72</v>
      </c>
      <c r="AW9495" t="n">
        <v>91</v>
      </c>
      <c r="AX9495" t="n">
        <v>58</v>
      </c>
      <c r="AY9495" t="n">
        <v>45</v>
      </c>
      <c r="AZ9495" t="n">
        <v>22</v>
      </c>
      <c r="BA9495" t="n">
        <v>25</v>
      </c>
      <c r="BB9495" t="n">
        <v>21</v>
      </c>
      <c r="BC9495" t="n">
        <v>7</v>
      </c>
      <c r="BD9495" t="n">
        <v>4</v>
      </c>
      <c r="BE9495" t="n">
        <v>7</v>
      </c>
      <c r="BF9495" t="n">
        <v>8</v>
      </c>
      <c r="BG9495" t="n">
        <v>5</v>
      </c>
      <c r="BH9495" t="n">
        <v>11</v>
      </c>
      <c r="BI9495" t="n">
        <v>3</v>
      </c>
      <c r="BJ9495" t="n">
        <v>3</v>
      </c>
      <c r="BK9495" s="90">
        <f>INDEX('SEDS_MSN Descriptions'!$C:$C,MATCH($C9495,'SEDS_MSN Descriptions'!$B:$B,0))</f>
        <v/>
      </c>
      <c r="BL9495" s="92">
        <f>INDEX('SEDS_MSN Descriptions'!$D:$D,MATCH($C9495,'SEDS_MSN Descriptions'!$B:$B,0))</f>
        <v/>
      </c>
      <c r="BM9495" s="92">
        <f>IF(ISNUMBER(SEARCH("Transportation",BK9495)),"Transportation",IF(ISNUMBER(SEARCH("Industrial",BK9495)),"Industrial",IF(ISNUMBER(SEARCH("electric power",BK9495)),"electric power",IF(ISNUMBER(SEARCH("commercial",BK9495)),"commercial",IF(ISNUMBER(SEARCH("residential",BK9495)),"residential","other")))))</f>
        <v/>
      </c>
      <c r="BN9495" s="92">
        <f>IF(ISNUMBER(SEARCH("Aviation gasoline",BK9495)),"jet fuel",IF(ISNUMBER(SEARCH("Biodiesel",BK9495)),"biofuel diesel",IF(ISNUMBER(SEARCH("Coal",BK9495)),"NA",IF(ISNUMBER(SEARCH("Distillate fuel oil",BK9495)),"petroleum diesel",IF(ISNUMBER(SEARCH("Electricity",BK9495)),"electricity",IF(ISNUMBER(SEARCH("Fuel ethanol",BK9495)),"biofuel gasoline",IF(ISNUMBER(SEARCH("Hydrocarbon",BK9495)),"NA",IF(ISNUMBER(SEARCH("Jet fuel",BK9495)),"jet fuel",IF(ISNUMBER(SEARCH("Lubricants",BK9495)),"NA",IF(ISNUMBER(SEARCH("Motor gasoline",BK9495)),"petroleum gasoline",IF(ISNUMBER(SEARCH("Natural gas",BK9495)),"natural gas",IF(ISNUMBER(SEARCH("Propane",BK9495)),"LPG propane or butane",IF(ISNUMBER(SEARCH("Residual fuel oil",BK9495)),"heavy or residual fuel oil","other")))))))))))))</f>
        <v/>
      </c>
    </row>
    <row r="9496" hidden="1" ht="16" customHeight="1" s="107">
      <c r="A9496" t="inlineStr">
        <is>
          <t>2018P</t>
        </is>
      </c>
      <c r="B9496" t="inlineStr">
        <is>
          <t>UT</t>
        </is>
      </c>
      <c r="C9496" t="inlineStr">
        <is>
          <t>KSTXB</t>
        </is>
      </c>
      <c r="D9496" t="n">
        <v>205</v>
      </c>
      <c r="E9496" t="n">
        <v>1204</v>
      </c>
      <c r="F9496" t="n">
        <v>1869</v>
      </c>
      <c r="G9496" t="n">
        <v>2175</v>
      </c>
      <c r="H9496" t="n">
        <v>3197</v>
      </c>
      <c r="I9496" t="n">
        <v>2686</v>
      </c>
      <c r="J9496" t="n">
        <v>3548</v>
      </c>
      <c r="K9496" t="n">
        <v>3100</v>
      </c>
      <c r="L9496" t="n">
        <v>3685</v>
      </c>
      <c r="M9496" t="n">
        <v>2470</v>
      </c>
      <c r="N9496" t="n">
        <v>1417</v>
      </c>
      <c r="O9496" t="n">
        <v>1707</v>
      </c>
      <c r="P9496" t="n">
        <v>2143</v>
      </c>
      <c r="Q9496" t="n">
        <v>2047</v>
      </c>
      <c r="R9496" t="n">
        <v>1123</v>
      </c>
      <c r="S9496" t="n">
        <v>825</v>
      </c>
      <c r="T9496" t="n">
        <v>634</v>
      </c>
      <c r="U9496" t="n">
        <v>642</v>
      </c>
      <c r="V9496" t="n">
        <v>635</v>
      </c>
      <c r="W9496" t="n">
        <v>896</v>
      </c>
      <c r="X9496" t="n">
        <v>578</v>
      </c>
      <c r="Y9496" t="n">
        <v>879</v>
      </c>
      <c r="Z9496" t="n">
        <v>1089</v>
      </c>
      <c r="AA9496" t="n">
        <v>328</v>
      </c>
      <c r="AB9496" t="n">
        <v>118</v>
      </c>
      <c r="AC9496" t="n">
        <v>178</v>
      </c>
      <c r="AD9496" t="n">
        <v>134</v>
      </c>
      <c r="AE9496" t="n">
        <v>172</v>
      </c>
      <c r="AF9496" t="n">
        <v>144</v>
      </c>
      <c r="AG9496" t="n">
        <v>63</v>
      </c>
      <c r="AH9496" t="n">
        <v>76</v>
      </c>
      <c r="AI9496" t="n">
        <v>96</v>
      </c>
      <c r="AJ9496" t="n">
        <v>24</v>
      </c>
      <c r="AK9496" t="n">
        <v>52</v>
      </c>
      <c r="AL9496" t="n">
        <v>50</v>
      </c>
      <c r="AM9496" t="n">
        <v>37</v>
      </c>
      <c r="AN9496" t="n">
        <v>53</v>
      </c>
      <c r="AO9496" t="n">
        <v>68</v>
      </c>
      <c r="AP9496" t="n">
        <v>73</v>
      </c>
      <c r="AQ9496" t="n">
        <v>74</v>
      </c>
      <c r="AR9496" t="n">
        <v>74</v>
      </c>
      <c r="AS9496" t="n">
        <v>99</v>
      </c>
      <c r="AT9496" t="n">
        <v>63</v>
      </c>
      <c r="AU9496" t="n">
        <v>60</v>
      </c>
      <c r="AV9496" t="n">
        <v>72</v>
      </c>
      <c r="AW9496" t="n">
        <v>91</v>
      </c>
      <c r="AX9496" t="n">
        <v>58</v>
      </c>
      <c r="AY9496" t="n">
        <v>45</v>
      </c>
      <c r="AZ9496" t="n">
        <v>22</v>
      </c>
      <c r="BA9496" t="n">
        <v>25</v>
      </c>
      <c r="BB9496" t="n">
        <v>21</v>
      </c>
      <c r="BC9496" t="n">
        <v>7</v>
      </c>
      <c r="BD9496" t="n">
        <v>4</v>
      </c>
      <c r="BE9496" t="n">
        <v>7</v>
      </c>
      <c r="BF9496" t="n">
        <v>8</v>
      </c>
      <c r="BG9496" t="n">
        <v>5</v>
      </c>
      <c r="BH9496" t="n">
        <v>11</v>
      </c>
      <c r="BI9496" t="n">
        <v>3</v>
      </c>
      <c r="BJ9496" t="n">
        <v>3</v>
      </c>
      <c r="BK9496" s="90">
        <f>INDEX('SEDS_MSN Descriptions'!$C:$C,MATCH($C9496,'SEDS_MSN Descriptions'!$B:$B,0))</f>
        <v/>
      </c>
      <c r="BL9496" s="92">
        <f>INDEX('SEDS_MSN Descriptions'!$D:$D,MATCH($C9496,'SEDS_MSN Descriptions'!$B:$B,0))</f>
        <v/>
      </c>
      <c r="BM9496" s="92">
        <f>IF(ISNUMBER(SEARCH("Transportation",BK9496)),"Transportation",IF(ISNUMBER(SEARCH("Industrial",BK9496)),"Industrial",IF(ISNUMBER(SEARCH("electric power",BK9496)),"electric power",IF(ISNUMBER(SEARCH("commercial",BK9496)),"commercial",IF(ISNUMBER(SEARCH("residential",BK9496)),"residential","other")))))</f>
        <v/>
      </c>
      <c r="BN9496" s="92">
        <f>IF(ISNUMBER(SEARCH("Aviation gasoline",BK9496)),"jet fuel",IF(ISNUMBER(SEARCH("Biodiesel",BK9496)),"biofuel diesel",IF(ISNUMBER(SEARCH("Coal",BK9496)),"NA",IF(ISNUMBER(SEARCH("Distillate fuel oil",BK9496)),"petroleum diesel",IF(ISNUMBER(SEARCH("Electricity",BK9496)),"electricity",IF(ISNUMBER(SEARCH("Fuel ethanol",BK9496)),"biofuel gasoline",IF(ISNUMBER(SEARCH("Hydrocarbon",BK9496)),"NA",IF(ISNUMBER(SEARCH("Jet fuel",BK9496)),"jet fuel",IF(ISNUMBER(SEARCH("Lubricants",BK9496)),"NA",IF(ISNUMBER(SEARCH("Motor gasoline",BK9496)),"petroleum gasoline",IF(ISNUMBER(SEARCH("Natural gas",BK9496)),"natural gas",IF(ISNUMBER(SEARCH("Propane",BK9496)),"LPG propane or butane",IF(ISNUMBER(SEARCH("Residual fuel oil",BK9496)),"heavy or residual fuel oil","other")))))))))))))</f>
        <v/>
      </c>
    </row>
    <row r="9497" hidden="1" s="107">
      <c r="A9497" t="inlineStr">
        <is>
          <t>2018P</t>
        </is>
      </c>
      <c r="B9497" t="inlineStr">
        <is>
          <t>UT</t>
        </is>
      </c>
      <c r="C9497" t="inlineStr">
        <is>
          <t>LOA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5</v>
      </c>
      <c r="AR9497" t="n">
        <v>63</v>
      </c>
      <c r="AS9497" t="n">
        <v>78</v>
      </c>
      <c r="AT9497" t="n">
        <v>123</v>
      </c>
      <c r="AU9497" t="n">
        <v>185</v>
      </c>
      <c r="AV9497" t="n">
        <v>190</v>
      </c>
      <c r="AW9497" t="n">
        <v>215</v>
      </c>
      <c r="AX9497" t="n">
        <v>211</v>
      </c>
      <c r="AY9497" t="n">
        <v>228</v>
      </c>
      <c r="AZ9497" t="n">
        <v>218</v>
      </c>
      <c r="BA9497" t="n">
        <v>221</v>
      </c>
      <c r="BB9497" t="n">
        <v>235</v>
      </c>
      <c r="BC9497" t="n">
        <v>245</v>
      </c>
      <c r="BD9497" t="n">
        <v>267</v>
      </c>
      <c r="BE9497" t="n">
        <v>377</v>
      </c>
      <c r="BF9497" t="n">
        <v>405</v>
      </c>
      <c r="BG9497" t="n">
        <v>373</v>
      </c>
      <c r="BH9497" t="n">
        <v>371</v>
      </c>
      <c r="BI9497" t="n">
        <v>381</v>
      </c>
      <c r="BJ9497" t="n">
        <v>338</v>
      </c>
      <c r="BK9497" s="92">
        <f>INDEX('SEDS_MSN Descriptions'!$C:$C,MATCH($C9497,'SEDS_MSN Descriptions'!$B:$B,0))</f>
        <v/>
      </c>
      <c r="BL9497" s="92">
        <f>INDEX('SEDS_MSN Descriptions'!$D:$D,MATCH($C9497,'SEDS_MSN Descriptions'!$B:$B,0))</f>
        <v/>
      </c>
      <c r="BM9497" s="92">
        <f>IF(ISNUMBER(SEARCH("Transportation",BK9497)),"Transportation",IF(ISNUMBER(SEARCH("Industrial",BK9497)),"Industrial",IF(ISNUMBER(SEARCH("electric power",BK9497)),"electric power",IF(ISNUMBER(SEARCH("commercial",BK9497)),"commercial",IF(ISNUMBER(SEARCH("residential",BK9497)),"residential","other")))))</f>
        <v/>
      </c>
      <c r="BN9497" s="92">
        <f>IF(ISNUMBER(SEARCH("Aviation gasoline",BK9497)),"jet fuel",IF(ISNUMBER(SEARCH("Biodiesel",BK9497)),"biofuel diesel",IF(ISNUMBER(SEARCH("Coal",BK9497)),"NA",IF(ISNUMBER(SEARCH("Distillate fuel oil",BK9497)),"petroleum diesel",IF(ISNUMBER(SEARCH("Electricity",BK9497)),"electricity",IF(ISNUMBER(SEARCH("Fuel ethanol",BK9497)),"biofuel gasoline",IF(ISNUMBER(SEARCH("Hydrocarbon",BK9497)),"NA",IF(ISNUMBER(SEARCH("Jet fuel",BK9497)),"jet fuel",IF(ISNUMBER(SEARCH("Lubricants",BK9497)),"NA",IF(ISNUMBER(SEARCH("Motor gasoline",BK9497)),"petroleum gasoline",IF(ISNUMBER(SEARCH("Natural gas",BK9497)),"natural gas",IF(ISNUMBER(SEARCH("Propane",BK9497)),"LPG propane or butane",IF(ISNUMBER(SEARCH("Residual fuel oil",BK9497)),"heavy or residual fuel oil","other")))))))))))))</f>
        <v/>
      </c>
    </row>
    <row r="9498" hidden="1" ht="16" customHeight="1" s="107">
      <c r="A9498" t="inlineStr">
        <is>
          <t>2018P</t>
        </is>
      </c>
      <c r="B9498" t="inlineStr">
        <is>
          <t>UT</t>
        </is>
      </c>
      <c r="C9498" t="inlineStr">
        <is>
          <t>LOCCB</t>
        </is>
      </c>
      <c r="D9498" t="n">
        <v>5401</v>
      </c>
      <c r="E9498" t="n">
        <v>5859</v>
      </c>
      <c r="F9498" t="n">
        <v>6367</v>
      </c>
      <c r="G9498" t="n">
        <v>7079</v>
      </c>
      <c r="H9498" t="n">
        <v>7741</v>
      </c>
      <c r="I9498" t="n">
        <v>9186</v>
      </c>
      <c r="J9498" t="n">
        <v>10420</v>
      </c>
      <c r="K9498" t="n">
        <v>12207</v>
      </c>
      <c r="L9498" t="n">
        <v>13082</v>
      </c>
      <c r="M9498" t="n">
        <v>14224</v>
      </c>
      <c r="N9498" t="n">
        <v>15597</v>
      </c>
      <c r="O9498" t="n">
        <v>16688</v>
      </c>
      <c r="P9498" t="n">
        <v>18186</v>
      </c>
      <c r="Q9498" t="n">
        <v>19562</v>
      </c>
      <c r="R9498" t="n">
        <v>20758</v>
      </c>
      <c r="S9498" t="n">
        <v>20293</v>
      </c>
      <c r="T9498" t="n">
        <v>22017</v>
      </c>
      <c r="U9498" t="n">
        <v>22416</v>
      </c>
      <c r="V9498" t="n">
        <v>24705</v>
      </c>
      <c r="W9498" t="n">
        <v>25298</v>
      </c>
      <c r="X9498" t="n">
        <v>25746</v>
      </c>
      <c r="Y9498" t="n">
        <v>23960</v>
      </c>
      <c r="Z9498" t="n">
        <v>25870</v>
      </c>
      <c r="AA9498" t="n">
        <v>26879</v>
      </c>
      <c r="AB9498" t="n">
        <v>33219</v>
      </c>
      <c r="AC9498" t="n">
        <v>35914</v>
      </c>
      <c r="AD9498" t="n">
        <v>35840</v>
      </c>
      <c r="AE9498" t="n">
        <v>36721</v>
      </c>
      <c r="AF9498" t="n">
        <v>38035</v>
      </c>
      <c r="AG9498" t="n">
        <v>40749</v>
      </c>
      <c r="AH9498" t="n">
        <v>37816</v>
      </c>
      <c r="AI9498" t="n">
        <v>41010</v>
      </c>
      <c r="AJ9498" t="n">
        <v>42259</v>
      </c>
      <c r="AK9498" t="n">
        <v>43143</v>
      </c>
      <c r="AL9498" t="n">
        <v>45872</v>
      </c>
      <c r="AM9498" t="n">
        <v>48533</v>
      </c>
      <c r="AN9498" t="n">
        <v>50885</v>
      </c>
      <c r="AO9498" t="n">
        <v>53757</v>
      </c>
      <c r="AP9498" t="n">
        <v>54175</v>
      </c>
      <c r="AQ9498" t="n">
        <v>59371</v>
      </c>
      <c r="AR9498" t="n">
        <v>65843</v>
      </c>
      <c r="AS9498" t="n">
        <v>67978</v>
      </c>
      <c r="AT9498" t="n">
        <v>71121</v>
      </c>
      <c r="AU9498" t="n">
        <v>67691</v>
      </c>
      <c r="AV9498" t="n">
        <v>69935</v>
      </c>
      <c r="AW9498" t="n">
        <v>73202</v>
      </c>
      <c r="AX9498" t="n">
        <v>70421</v>
      </c>
      <c r="AY9498" t="n">
        <v>68880</v>
      </c>
      <c r="AZ9498" t="n">
        <v>68040</v>
      </c>
      <c r="BA9498" t="n">
        <v>70054</v>
      </c>
      <c r="BB9498" t="n">
        <v>72320</v>
      </c>
      <c r="BC9498" t="n">
        <v>73958</v>
      </c>
      <c r="BD9498" t="n">
        <v>75432</v>
      </c>
      <c r="BE9498" t="n">
        <v>76607</v>
      </c>
      <c r="BF9498" t="n">
        <v>73794</v>
      </c>
      <c r="BG9498" t="n">
        <v>77811</v>
      </c>
      <c r="BH9498" t="n">
        <v>75773</v>
      </c>
      <c r="BI9498" t="n">
        <v>79850</v>
      </c>
      <c r="BJ9498" t="n">
        <v>79640</v>
      </c>
      <c r="BK9498" s="90">
        <f>INDEX('SEDS_MSN Descriptions'!$C:$C,MATCH($C9498,'SEDS_MSN Descriptions'!$B:$B,0))</f>
        <v/>
      </c>
      <c r="BL9498" s="92">
        <f>INDEX('SEDS_MSN Descriptions'!$D:$D,MATCH($C9498,'SEDS_MSN Descriptions'!$B:$B,0))</f>
        <v/>
      </c>
      <c r="BM9498" s="92">
        <f>IF(ISNUMBER(SEARCH("Transportation",BK9498)),"Transportation",IF(ISNUMBER(SEARCH("Industrial",BK9498)),"Industrial",IF(ISNUMBER(SEARCH("electric power",BK9498)),"electric power",IF(ISNUMBER(SEARCH("commercial",BK9498)),"commercial",IF(ISNUMBER(SEARCH("residential",BK9498)),"residential","other")))))</f>
        <v/>
      </c>
      <c r="BN9498" s="92">
        <f>IF(ISNUMBER(SEARCH("Aviation gasoline",BK9498)),"jet fuel",IF(ISNUMBER(SEARCH("Biodiesel",BK9498)),"biofuel diesel",IF(ISNUMBER(SEARCH("Coal",BK9498)),"NA",IF(ISNUMBER(SEARCH("Distillate fuel oil",BK9498)),"petroleum diesel",IF(ISNUMBER(SEARCH("Electricity",BK9498)),"electricity",IF(ISNUMBER(SEARCH("Fuel ethanol",BK9498)),"biofuel gasoline",IF(ISNUMBER(SEARCH("Hydrocarbon",BK9498)),"NA",IF(ISNUMBER(SEARCH("Jet fuel",BK9498)),"jet fuel",IF(ISNUMBER(SEARCH("Lubricants",BK9498)),"NA",IF(ISNUMBER(SEARCH("Motor gasoline",BK9498)),"petroleum gasoline",IF(ISNUMBER(SEARCH("Natural gas",BK9498)),"natural gas",IF(ISNUMBER(SEARCH("Propane",BK9498)),"LPG propane or butane",IF(ISNUMBER(SEARCH("Residual fuel oil",BK9498)),"heavy or residual fuel oil","other")))))))))))))</f>
        <v/>
      </c>
    </row>
    <row r="9499" hidden="1" ht="16" customHeight="1" s="107">
      <c r="A9499" t="inlineStr">
        <is>
          <t>2018P</t>
        </is>
      </c>
      <c r="B9499" t="inlineStr">
        <is>
          <t>UT</t>
        </is>
      </c>
      <c r="C9499" t="inlineStr">
        <is>
          <t>LOICB</t>
        </is>
      </c>
      <c r="D9499" t="n">
        <v>15370</v>
      </c>
      <c r="E9499" t="n">
        <v>16249</v>
      </c>
      <c r="F9499" t="n">
        <v>16618</v>
      </c>
      <c r="G9499" t="n">
        <v>17219</v>
      </c>
      <c r="H9499" t="n">
        <v>16163</v>
      </c>
      <c r="I9499" t="n">
        <v>11439</v>
      </c>
      <c r="J9499" t="n">
        <v>12453</v>
      </c>
      <c r="K9499" t="n">
        <v>10456</v>
      </c>
      <c r="L9499" t="n">
        <v>11055</v>
      </c>
      <c r="M9499" t="n">
        <v>13157</v>
      </c>
      <c r="N9499" t="n">
        <v>13600</v>
      </c>
      <c r="O9499" t="n">
        <v>13516</v>
      </c>
      <c r="P9499" t="n">
        <v>15053</v>
      </c>
      <c r="Q9499" t="n">
        <v>17970</v>
      </c>
      <c r="R9499" t="n">
        <v>17811</v>
      </c>
      <c r="S9499" t="n">
        <v>24289</v>
      </c>
      <c r="T9499" t="n">
        <v>21045</v>
      </c>
      <c r="U9499" t="n">
        <v>26901</v>
      </c>
      <c r="V9499" t="n">
        <v>31877</v>
      </c>
      <c r="W9499" t="n">
        <v>33393</v>
      </c>
      <c r="X9499" t="n">
        <v>36459</v>
      </c>
      <c r="Y9499" t="n">
        <v>43549</v>
      </c>
      <c r="Z9499" t="n">
        <v>43560</v>
      </c>
      <c r="AA9499" t="n">
        <v>48465</v>
      </c>
      <c r="AB9499" t="n">
        <v>35730</v>
      </c>
      <c r="AC9499" t="n">
        <v>34836</v>
      </c>
      <c r="AD9499" t="n">
        <v>33056</v>
      </c>
      <c r="AE9499" t="n">
        <v>34395</v>
      </c>
      <c r="AF9499" t="n">
        <v>40196</v>
      </c>
      <c r="AG9499" t="n">
        <v>44338</v>
      </c>
      <c r="AH9499" t="n">
        <v>40460</v>
      </c>
      <c r="AI9499" t="n">
        <v>43251</v>
      </c>
      <c r="AJ9499" t="n">
        <v>44872</v>
      </c>
      <c r="AK9499" t="n">
        <v>45337</v>
      </c>
      <c r="AL9499" t="n">
        <v>47014</v>
      </c>
      <c r="AM9499" t="n">
        <v>52252</v>
      </c>
      <c r="AN9499" t="n">
        <v>58027</v>
      </c>
      <c r="AO9499" t="n">
        <v>54827</v>
      </c>
      <c r="AP9499" t="n">
        <v>54742</v>
      </c>
      <c r="AQ9499" t="n">
        <v>55653</v>
      </c>
      <c r="AR9499" t="n">
        <v>59604</v>
      </c>
      <c r="AS9499" t="n">
        <v>55349</v>
      </c>
      <c r="AT9499" t="n">
        <v>53718</v>
      </c>
      <c r="AU9499" t="n">
        <v>57354</v>
      </c>
      <c r="AV9499" t="n">
        <v>58494</v>
      </c>
      <c r="AW9499" t="n">
        <v>62101</v>
      </c>
      <c r="AX9499" t="n">
        <v>60358</v>
      </c>
      <c r="AY9499" t="n">
        <v>58916</v>
      </c>
      <c r="AZ9499" t="n">
        <v>60103</v>
      </c>
      <c r="BA9499" t="n">
        <v>58819</v>
      </c>
      <c r="BB9499" t="n">
        <v>61441</v>
      </c>
      <c r="BC9499" t="n">
        <v>65462</v>
      </c>
      <c r="BD9499" t="n">
        <v>67691</v>
      </c>
      <c r="BE9499" t="n">
        <v>69666</v>
      </c>
      <c r="BF9499" t="n">
        <v>66529</v>
      </c>
      <c r="BG9499" t="n">
        <v>63008</v>
      </c>
      <c r="BH9499" t="n">
        <v>60191</v>
      </c>
      <c r="BI9499" t="n">
        <v>63144</v>
      </c>
      <c r="BJ9499" t="n">
        <v>61903</v>
      </c>
      <c r="BK9499" s="90">
        <f>INDEX('SEDS_MSN Descriptions'!$C:$C,MATCH($C9499,'SEDS_MSN Descriptions'!$B:$B,0))</f>
        <v/>
      </c>
      <c r="BL9499" s="92">
        <f>INDEX('SEDS_MSN Descriptions'!$D:$D,MATCH($C9499,'SEDS_MSN Descriptions'!$B:$B,0))</f>
        <v/>
      </c>
      <c r="BM9499" s="92">
        <f>IF(ISNUMBER(SEARCH("Transportation",BK9499)),"Transportation",IF(ISNUMBER(SEARCH("Industrial",BK9499)),"Industrial",IF(ISNUMBER(SEARCH("electric power",BK9499)),"electric power",IF(ISNUMBER(SEARCH("commercial",BK9499)),"commercial",IF(ISNUMBER(SEARCH("residential",BK9499)),"residential","other")))))</f>
        <v/>
      </c>
      <c r="BN9499" s="92">
        <f>IF(ISNUMBER(SEARCH("Aviation gasoline",BK9499)),"jet fuel",IF(ISNUMBER(SEARCH("Biodiesel",BK9499)),"biofuel diesel",IF(ISNUMBER(SEARCH("Coal",BK9499)),"NA",IF(ISNUMBER(SEARCH("Distillate fuel oil",BK9499)),"petroleum diesel",IF(ISNUMBER(SEARCH("Electricity",BK9499)),"electricity",IF(ISNUMBER(SEARCH("Fuel ethanol",BK9499)),"biofuel gasoline",IF(ISNUMBER(SEARCH("Hydrocarbon",BK9499)),"NA",IF(ISNUMBER(SEARCH("Jet fuel",BK9499)),"jet fuel",IF(ISNUMBER(SEARCH("Lubricants",BK9499)),"NA",IF(ISNUMBER(SEARCH("Motor gasoline",BK9499)),"petroleum gasoline",IF(ISNUMBER(SEARCH("Natural gas",BK9499)),"natural gas",IF(ISNUMBER(SEARCH("Propane",BK9499)),"LPG propane or butane",IF(ISNUMBER(SEARCH("Residual fuel oil",BK9499)),"heavy or residual fuel oil","other")))))))))))))</f>
        <v/>
      </c>
    </row>
    <row r="9500" hidden="1" ht="16" customHeight="1" s="107">
      <c r="A9500" t="inlineStr">
        <is>
          <t>2018P</t>
        </is>
      </c>
      <c r="B9500" t="inlineStr">
        <is>
          <t>UT</t>
        </is>
      </c>
      <c r="C9500" t="inlineStr">
        <is>
          <t>LORCB</t>
        </is>
      </c>
      <c r="D9500" t="n">
        <v>8541</v>
      </c>
      <c r="E9500" t="n">
        <v>8881</v>
      </c>
      <c r="F9500" t="n">
        <v>9219</v>
      </c>
      <c r="G9500" t="n">
        <v>10013</v>
      </c>
      <c r="H9500" t="n">
        <v>10791</v>
      </c>
      <c r="I9500" t="n">
        <v>10129</v>
      </c>
      <c r="J9500" t="n">
        <v>10682</v>
      </c>
      <c r="K9500" t="n">
        <v>11187</v>
      </c>
      <c r="L9500" t="n">
        <v>11927</v>
      </c>
      <c r="M9500" t="n">
        <v>12769</v>
      </c>
      <c r="N9500" t="n">
        <v>13934</v>
      </c>
      <c r="O9500" t="n">
        <v>15463</v>
      </c>
      <c r="P9500" t="n">
        <v>16528</v>
      </c>
      <c r="Q9500" t="n">
        <v>18390</v>
      </c>
      <c r="R9500" t="n">
        <v>20836</v>
      </c>
      <c r="S9500" t="n">
        <v>20402</v>
      </c>
      <c r="T9500" t="n">
        <v>21818</v>
      </c>
      <c r="U9500" t="n">
        <v>22516</v>
      </c>
      <c r="V9500" t="n">
        <v>23961</v>
      </c>
      <c r="W9500" t="n">
        <v>26136</v>
      </c>
      <c r="X9500" t="n">
        <v>25541</v>
      </c>
      <c r="Y9500" t="n">
        <v>27455</v>
      </c>
      <c r="Z9500" t="n">
        <v>30534</v>
      </c>
      <c r="AA9500" t="n">
        <v>30528</v>
      </c>
      <c r="AB9500" t="n">
        <v>30004</v>
      </c>
      <c r="AC9500" t="n">
        <v>31140</v>
      </c>
      <c r="AD9500" t="n">
        <v>30533</v>
      </c>
      <c r="AE9500" t="n">
        <v>30055</v>
      </c>
      <c r="AF9500" t="n">
        <v>31360</v>
      </c>
      <c r="AG9500" t="n">
        <v>32788</v>
      </c>
      <c r="AH9500" t="n">
        <v>29794</v>
      </c>
      <c r="AI9500" t="n">
        <v>32829</v>
      </c>
      <c r="AJ9500" t="n">
        <v>32547</v>
      </c>
      <c r="AK9500" t="n">
        <v>34441</v>
      </c>
      <c r="AL9500" t="n">
        <v>36240</v>
      </c>
      <c r="AM9500" t="n">
        <v>37858</v>
      </c>
      <c r="AN9500" t="n">
        <v>41524</v>
      </c>
      <c r="AO9500" t="n">
        <v>41771</v>
      </c>
      <c r="AP9500" t="n">
        <v>41948</v>
      </c>
      <c r="AQ9500" t="n">
        <v>45860</v>
      </c>
      <c r="AR9500" t="n">
        <v>49035</v>
      </c>
      <c r="AS9500" t="n">
        <v>49984</v>
      </c>
      <c r="AT9500" t="n">
        <v>53098</v>
      </c>
      <c r="AU9500" t="n">
        <v>53759</v>
      </c>
      <c r="AV9500" t="n">
        <v>54816</v>
      </c>
      <c r="AW9500" t="n">
        <v>58825</v>
      </c>
      <c r="AX9500" t="n">
        <v>59465</v>
      </c>
      <c r="AY9500" t="n">
        <v>58864</v>
      </c>
      <c r="AZ9500" t="n">
        <v>58119</v>
      </c>
      <c r="BA9500" t="n">
        <v>59719</v>
      </c>
      <c r="BB9500" t="n">
        <v>61622</v>
      </c>
      <c r="BC9500" t="n">
        <v>62753</v>
      </c>
      <c r="BD9500" t="n">
        <v>64158</v>
      </c>
      <c r="BE9500" t="n">
        <v>65430</v>
      </c>
      <c r="BF9500" t="n">
        <v>59845</v>
      </c>
      <c r="BG9500" t="n">
        <v>61080</v>
      </c>
      <c r="BH9500" t="n">
        <v>61394</v>
      </c>
      <c r="BI9500" t="n">
        <v>64693</v>
      </c>
      <c r="BJ9500" t="n">
        <v>64024</v>
      </c>
      <c r="BK9500" s="90">
        <f>INDEX('SEDS_MSN Descriptions'!$C:$C,MATCH($C9500,'SEDS_MSN Descriptions'!$B:$B,0))</f>
        <v/>
      </c>
      <c r="BL9500" s="92">
        <f>INDEX('SEDS_MSN Descriptions'!$D:$D,MATCH($C9500,'SEDS_MSN Descriptions'!$B:$B,0))</f>
        <v/>
      </c>
      <c r="BM9500" s="92">
        <f>IF(ISNUMBER(SEARCH("Transportation",BK9500)),"Transportation",IF(ISNUMBER(SEARCH("Industrial",BK9500)),"Industrial",IF(ISNUMBER(SEARCH("electric power",BK9500)),"electric power",IF(ISNUMBER(SEARCH("commercial",BK9500)),"commercial",IF(ISNUMBER(SEARCH("residential",BK9500)),"residential","other")))))</f>
        <v/>
      </c>
      <c r="BN9500" s="92">
        <f>IF(ISNUMBER(SEARCH("Aviation gasoline",BK9500)),"jet fuel",IF(ISNUMBER(SEARCH("Biodiesel",BK9500)),"biofuel diesel",IF(ISNUMBER(SEARCH("Coal",BK9500)),"NA",IF(ISNUMBER(SEARCH("Distillate fuel oil",BK9500)),"petroleum diesel",IF(ISNUMBER(SEARCH("Electricity",BK9500)),"electricity",IF(ISNUMBER(SEARCH("Fuel ethanol",BK9500)),"biofuel gasoline",IF(ISNUMBER(SEARCH("Hydrocarbon",BK9500)),"NA",IF(ISNUMBER(SEARCH("Jet fuel",BK9500)),"jet fuel",IF(ISNUMBER(SEARCH("Lubricants",BK9500)),"NA",IF(ISNUMBER(SEARCH("Motor gasoline",BK9500)),"petroleum gasoline",IF(ISNUMBER(SEARCH("Natural gas",BK9500)),"natural gas",IF(ISNUMBER(SEARCH("Propane",BK9500)),"LPG propane or butane",IF(ISNUMBER(SEARCH("Residual fuel oil",BK9500)),"heavy or residual fuel oil","other")))))))))))))</f>
        <v/>
      </c>
    </row>
    <row r="9501" hidden="1" ht="16" customHeight="1" s="107">
      <c r="A9501" t="inlineStr">
        <is>
          <t>2018P</t>
        </is>
      </c>
      <c r="B9501" t="inlineStr">
        <is>
          <t>UT</t>
        </is>
      </c>
      <c r="C9501" t="inlineStr">
        <is>
          <t>LOTCB</t>
        </is>
      </c>
      <c r="D9501" t="n">
        <v>29311</v>
      </c>
      <c r="E9501" t="n">
        <v>30989</v>
      </c>
      <c r="F9501" t="n">
        <v>32205</v>
      </c>
      <c r="G9501" t="n">
        <v>34311</v>
      </c>
      <c r="H9501" t="n">
        <v>34695</v>
      </c>
      <c r="I9501" t="n">
        <v>30754</v>
      </c>
      <c r="J9501" t="n">
        <v>33555</v>
      </c>
      <c r="K9501" t="n">
        <v>33850</v>
      </c>
      <c r="L9501" t="n">
        <v>36064</v>
      </c>
      <c r="M9501" t="n">
        <v>40150</v>
      </c>
      <c r="N9501" t="n">
        <v>43131</v>
      </c>
      <c r="O9501" t="n">
        <v>45667</v>
      </c>
      <c r="P9501" t="n">
        <v>49766</v>
      </c>
      <c r="Q9501" t="n">
        <v>55922</v>
      </c>
      <c r="R9501" t="n">
        <v>59405</v>
      </c>
      <c r="S9501" t="n">
        <v>64985</v>
      </c>
      <c r="T9501" t="n">
        <v>64880</v>
      </c>
      <c r="U9501" t="n">
        <v>71834</v>
      </c>
      <c r="V9501" t="n">
        <v>80543</v>
      </c>
      <c r="W9501" t="n">
        <v>84827</v>
      </c>
      <c r="X9501" t="n">
        <v>87746</v>
      </c>
      <c r="Y9501" t="n">
        <v>94964</v>
      </c>
      <c r="Z9501" t="n">
        <v>99964</v>
      </c>
      <c r="AA9501" t="n">
        <v>105872</v>
      </c>
      <c r="AB9501" t="n">
        <v>98952</v>
      </c>
      <c r="AC9501" t="n">
        <v>101889</v>
      </c>
      <c r="AD9501" t="n">
        <v>99429</v>
      </c>
      <c r="AE9501" t="n">
        <v>101172</v>
      </c>
      <c r="AF9501" t="n">
        <v>109591</v>
      </c>
      <c r="AG9501" t="n">
        <v>117875</v>
      </c>
      <c r="AH9501" t="n">
        <v>108069</v>
      </c>
      <c r="AI9501" t="n">
        <v>117091</v>
      </c>
      <c r="AJ9501" t="n">
        <v>119678</v>
      </c>
      <c r="AK9501" t="n">
        <v>122920</v>
      </c>
      <c r="AL9501" t="n">
        <v>129126</v>
      </c>
      <c r="AM9501" t="n">
        <v>138643</v>
      </c>
      <c r="AN9501" t="n">
        <v>150436</v>
      </c>
      <c r="AO9501" t="n">
        <v>150355</v>
      </c>
      <c r="AP9501" t="n">
        <v>150866</v>
      </c>
      <c r="AQ9501" t="n">
        <v>160888</v>
      </c>
      <c r="AR9501" t="n">
        <v>174544</v>
      </c>
      <c r="AS9501" t="n">
        <v>173389</v>
      </c>
      <c r="AT9501" t="n">
        <v>178060</v>
      </c>
      <c r="AU9501" t="n">
        <v>178988</v>
      </c>
      <c r="AV9501" t="n">
        <v>183435</v>
      </c>
      <c r="AW9501" t="n">
        <v>194342</v>
      </c>
      <c r="AX9501" t="n">
        <v>190454</v>
      </c>
      <c r="AY9501" t="n">
        <v>186888</v>
      </c>
      <c r="AZ9501" t="n">
        <v>186480</v>
      </c>
      <c r="BA9501" t="n">
        <v>188814</v>
      </c>
      <c r="BB9501" t="n">
        <v>195618</v>
      </c>
      <c r="BC9501" t="n">
        <v>202417</v>
      </c>
      <c r="BD9501" t="n">
        <v>207548</v>
      </c>
      <c r="BE9501" t="n">
        <v>212080</v>
      </c>
      <c r="BF9501" t="n">
        <v>200573</v>
      </c>
      <c r="BG9501" t="n">
        <v>202272</v>
      </c>
      <c r="BH9501" t="n">
        <v>197728</v>
      </c>
      <c r="BI9501" t="n">
        <v>208069</v>
      </c>
      <c r="BJ9501" t="n">
        <v>205906</v>
      </c>
      <c r="BK9501" s="90">
        <f>INDEX('SEDS_MSN Descriptions'!$C:$C,MATCH($C9501,'SEDS_MSN Descriptions'!$B:$B,0))</f>
        <v/>
      </c>
      <c r="BL9501" s="92">
        <f>INDEX('SEDS_MSN Descriptions'!$D:$D,MATCH($C9501,'SEDS_MSN Descriptions'!$B:$B,0))</f>
        <v/>
      </c>
      <c r="BM9501" s="92">
        <f>IF(ISNUMBER(SEARCH("Transportation",BK9501)),"Transportation",IF(ISNUMBER(SEARCH("Industrial",BK9501)),"Industrial",IF(ISNUMBER(SEARCH("electric power",BK9501)),"electric power",IF(ISNUMBER(SEARCH("commercial",BK9501)),"commercial",IF(ISNUMBER(SEARCH("residential",BK9501)),"residential","other")))))</f>
        <v/>
      </c>
      <c r="BN9501" s="92">
        <f>IF(ISNUMBER(SEARCH("Aviation gasoline",BK9501)),"jet fuel",IF(ISNUMBER(SEARCH("Biodiesel",BK9501)),"biofuel diesel",IF(ISNUMBER(SEARCH("Coal",BK9501)),"NA",IF(ISNUMBER(SEARCH("Distillate fuel oil",BK9501)),"petroleum diesel",IF(ISNUMBER(SEARCH("Electricity",BK9501)),"electricity",IF(ISNUMBER(SEARCH("Fuel ethanol",BK9501)),"biofuel gasoline",IF(ISNUMBER(SEARCH("Hydrocarbon",BK9501)),"NA",IF(ISNUMBER(SEARCH("Jet fuel",BK9501)),"jet fuel",IF(ISNUMBER(SEARCH("Lubricants",BK9501)),"NA",IF(ISNUMBER(SEARCH("Motor gasoline",BK9501)),"petroleum gasoline",IF(ISNUMBER(SEARCH("Natural gas",BK9501)),"natural gas",IF(ISNUMBER(SEARCH("Propane",BK9501)),"LPG propane or butane",IF(ISNUMBER(SEARCH("Residual fuel oil",BK9501)),"heavy or residual fuel oil","other")))))))))))))</f>
        <v/>
      </c>
    </row>
    <row r="9502" hidden="1" ht="16" customHeight="1" s="107">
      <c r="A9502" t="inlineStr">
        <is>
          <t>2018P</t>
        </is>
      </c>
      <c r="B9502" t="inlineStr">
        <is>
          <t>UT</t>
        </is>
      </c>
      <c r="C9502" t="inlineStr">
        <is>
          <t>LOTXB</t>
        </is>
      </c>
      <c r="D9502" t="n">
        <v>29311</v>
      </c>
      <c r="E9502" t="n">
        <v>30989</v>
      </c>
      <c r="F9502" t="n">
        <v>32205</v>
      </c>
      <c r="G9502" t="n">
        <v>34311</v>
      </c>
      <c r="H9502" t="n">
        <v>34695</v>
      </c>
      <c r="I9502" t="n">
        <v>30754</v>
      </c>
      <c r="J9502" t="n">
        <v>33555</v>
      </c>
      <c r="K9502" t="n">
        <v>33850</v>
      </c>
      <c r="L9502" t="n">
        <v>36064</v>
      </c>
      <c r="M9502" t="n">
        <v>40150</v>
      </c>
      <c r="N9502" t="n">
        <v>43131</v>
      </c>
      <c r="O9502" t="n">
        <v>45667</v>
      </c>
      <c r="P9502" t="n">
        <v>49766</v>
      </c>
      <c r="Q9502" t="n">
        <v>55922</v>
      </c>
      <c r="R9502" t="n">
        <v>59405</v>
      </c>
      <c r="S9502" t="n">
        <v>64985</v>
      </c>
      <c r="T9502" t="n">
        <v>64880</v>
      </c>
      <c r="U9502" t="n">
        <v>71834</v>
      </c>
      <c r="V9502" t="n">
        <v>80543</v>
      </c>
      <c r="W9502" t="n">
        <v>84827</v>
      </c>
      <c r="X9502" t="n">
        <v>87746</v>
      </c>
      <c r="Y9502" t="n">
        <v>94964</v>
      </c>
      <c r="Z9502" t="n">
        <v>99964</v>
      </c>
      <c r="AA9502" t="n">
        <v>105872</v>
      </c>
      <c r="AB9502" t="n">
        <v>98952</v>
      </c>
      <c r="AC9502" t="n">
        <v>101889</v>
      </c>
      <c r="AD9502" t="n">
        <v>99429</v>
      </c>
      <c r="AE9502" t="n">
        <v>101172</v>
      </c>
      <c r="AF9502" t="n">
        <v>109591</v>
      </c>
      <c r="AG9502" t="n">
        <v>117875</v>
      </c>
      <c r="AH9502" t="n">
        <v>108069</v>
      </c>
      <c r="AI9502" t="n">
        <v>117091</v>
      </c>
      <c r="AJ9502" t="n">
        <v>119678</v>
      </c>
      <c r="AK9502" t="n">
        <v>122920</v>
      </c>
      <c r="AL9502" t="n">
        <v>129126</v>
      </c>
      <c r="AM9502" t="n">
        <v>138643</v>
      </c>
      <c r="AN9502" t="n">
        <v>150436</v>
      </c>
      <c r="AO9502" t="n">
        <v>150355</v>
      </c>
      <c r="AP9502" t="n">
        <v>150866</v>
      </c>
      <c r="AQ9502" t="n">
        <v>160888</v>
      </c>
      <c r="AR9502" t="n">
        <v>174544</v>
      </c>
      <c r="AS9502" t="n">
        <v>173389</v>
      </c>
      <c r="AT9502" t="n">
        <v>178060</v>
      </c>
      <c r="AU9502" t="n">
        <v>178988</v>
      </c>
      <c r="AV9502" t="n">
        <v>183435</v>
      </c>
      <c r="AW9502" t="n">
        <v>194342</v>
      </c>
      <c r="AX9502" t="n">
        <v>190454</v>
      </c>
      <c r="AY9502" t="n">
        <v>186888</v>
      </c>
      <c r="AZ9502" t="n">
        <v>186480</v>
      </c>
      <c r="BA9502" t="n">
        <v>188814</v>
      </c>
      <c r="BB9502" t="n">
        <v>195618</v>
      </c>
      <c r="BC9502" t="n">
        <v>202417</v>
      </c>
      <c r="BD9502" t="n">
        <v>207548</v>
      </c>
      <c r="BE9502" t="n">
        <v>212080</v>
      </c>
      <c r="BF9502" t="n">
        <v>200573</v>
      </c>
      <c r="BG9502" t="n">
        <v>202272</v>
      </c>
      <c r="BH9502" t="n">
        <v>197728</v>
      </c>
      <c r="BI9502" t="n">
        <v>208069</v>
      </c>
      <c r="BJ9502" t="n">
        <v>205906</v>
      </c>
      <c r="BK9502" s="90">
        <f>INDEX('SEDS_MSN Descriptions'!$C:$C,MATCH($C9502,'SEDS_MSN Descriptions'!$B:$B,0))</f>
        <v/>
      </c>
      <c r="BL9502" s="92">
        <f>INDEX('SEDS_MSN Descriptions'!$D:$D,MATCH($C9502,'SEDS_MSN Descriptions'!$B:$B,0))</f>
        <v/>
      </c>
      <c r="BM9502" s="92">
        <f>IF(ISNUMBER(SEARCH("Transportation",BK9502)),"Transportation",IF(ISNUMBER(SEARCH("Industrial",BK9502)),"Industrial",IF(ISNUMBER(SEARCH("electric power",BK9502)),"electric power",IF(ISNUMBER(SEARCH("commercial",BK9502)),"commercial",IF(ISNUMBER(SEARCH("residential",BK9502)),"residential","other")))))</f>
        <v/>
      </c>
      <c r="BN9502" s="92">
        <f>IF(ISNUMBER(SEARCH("Aviation gasoline",BK9502)),"jet fuel",IF(ISNUMBER(SEARCH("Biodiesel",BK9502)),"biofuel diesel",IF(ISNUMBER(SEARCH("Coal",BK9502)),"NA",IF(ISNUMBER(SEARCH("Distillate fuel oil",BK9502)),"petroleum diesel",IF(ISNUMBER(SEARCH("Electricity",BK9502)),"electricity",IF(ISNUMBER(SEARCH("Fuel ethanol",BK9502)),"biofuel gasoline",IF(ISNUMBER(SEARCH("Hydrocarbon",BK9502)),"NA",IF(ISNUMBER(SEARCH("Jet fuel",BK9502)),"jet fuel",IF(ISNUMBER(SEARCH("Lubricants",BK9502)),"NA",IF(ISNUMBER(SEARCH("Motor gasoline",BK9502)),"petroleum gasoline",IF(ISNUMBER(SEARCH("Natural gas",BK9502)),"natural gas",IF(ISNUMBER(SEARCH("Propane",BK9502)),"LPG propane or butane",IF(ISNUMBER(SEARCH("Residual fuel oil",BK9502)),"heavy or residual fuel oil","other")))))))))))))</f>
        <v/>
      </c>
    </row>
    <row r="9503" hidden="1" s="107">
      <c r="A9503" t="inlineStr">
        <is>
          <t>2018P</t>
        </is>
      </c>
      <c r="B9503" t="inlineStr">
        <is>
          <t>UT</t>
        </is>
      </c>
      <c r="C9503" t="inlineStr">
        <is>
          <t>LUACB</t>
        </is>
      </c>
      <c r="D9503" t="n">
        <v>920</v>
      </c>
      <c r="E9503" t="n">
        <v>895</v>
      </c>
      <c r="F9503" t="n">
        <v>789</v>
      </c>
      <c r="G9503" t="n">
        <v>789</v>
      </c>
      <c r="H9503" t="n">
        <v>828</v>
      </c>
      <c r="I9503" t="n">
        <v>913</v>
      </c>
      <c r="J9503" t="n">
        <v>948</v>
      </c>
      <c r="K9503" t="n">
        <v>835</v>
      </c>
      <c r="L9503" t="n">
        <v>917</v>
      </c>
      <c r="M9503" t="n">
        <v>960</v>
      </c>
      <c r="N9503" t="n">
        <v>978</v>
      </c>
      <c r="O9503" t="n">
        <v>986</v>
      </c>
      <c r="P9503" t="n">
        <v>1056</v>
      </c>
      <c r="Q9503" t="n">
        <v>1204</v>
      </c>
      <c r="R9503" t="n">
        <v>1153</v>
      </c>
      <c r="S9503" t="n">
        <v>959</v>
      </c>
      <c r="T9503" t="n">
        <v>1066</v>
      </c>
      <c r="U9503" t="n">
        <v>1174</v>
      </c>
      <c r="V9503" t="n">
        <v>1260</v>
      </c>
      <c r="W9503" t="n">
        <v>1319</v>
      </c>
      <c r="X9503" t="n">
        <v>1174</v>
      </c>
      <c r="Y9503" t="n">
        <v>1126</v>
      </c>
      <c r="Z9503" t="n">
        <v>1027</v>
      </c>
      <c r="AA9503" t="n">
        <v>1075</v>
      </c>
      <c r="AB9503" t="n">
        <v>1147</v>
      </c>
      <c r="AC9503" t="n">
        <v>1069</v>
      </c>
      <c r="AD9503" t="n">
        <v>1045</v>
      </c>
      <c r="AE9503" t="n">
        <v>1181</v>
      </c>
      <c r="AF9503" t="n">
        <v>1139</v>
      </c>
      <c r="AG9503" t="n">
        <v>1168</v>
      </c>
      <c r="AH9503" t="n">
        <v>1202</v>
      </c>
      <c r="AI9503" t="n">
        <v>1076</v>
      </c>
      <c r="AJ9503" t="n">
        <v>1097</v>
      </c>
      <c r="AK9503" t="n">
        <v>1117</v>
      </c>
      <c r="AL9503" t="n">
        <v>1167</v>
      </c>
      <c r="AM9503" t="n">
        <v>1147</v>
      </c>
      <c r="AN9503" t="n">
        <v>1113</v>
      </c>
      <c r="AO9503" t="n">
        <v>1176</v>
      </c>
      <c r="AP9503" t="n">
        <v>1231</v>
      </c>
      <c r="AQ9503" t="n">
        <v>1244</v>
      </c>
      <c r="AR9503" t="n">
        <v>1225</v>
      </c>
      <c r="AS9503" t="n">
        <v>1123</v>
      </c>
      <c r="AT9503" t="n">
        <v>1109</v>
      </c>
      <c r="AU9503" t="n">
        <v>1026</v>
      </c>
      <c r="AV9503" t="n">
        <v>1039</v>
      </c>
      <c r="AW9503" t="n">
        <v>1034</v>
      </c>
      <c r="AX9503" t="n">
        <v>1007</v>
      </c>
      <c r="AY9503" t="n">
        <v>1040</v>
      </c>
      <c r="AZ9503" t="n">
        <v>966</v>
      </c>
      <c r="BA9503" t="n">
        <v>868</v>
      </c>
      <c r="BB9503" t="n">
        <v>1340</v>
      </c>
      <c r="BC9503" t="n">
        <v>1439</v>
      </c>
      <c r="BD9503" t="n">
        <v>1281</v>
      </c>
      <c r="BE9503" t="n">
        <v>1348</v>
      </c>
      <c r="BF9503" t="n">
        <v>1345</v>
      </c>
      <c r="BG9503" t="n">
        <v>1495</v>
      </c>
      <c r="BH9503" t="n">
        <v>1417</v>
      </c>
      <c r="BI9503" t="n">
        <v>1329</v>
      </c>
      <c r="BJ9503" t="n">
        <v>1275</v>
      </c>
      <c r="BK9503" s="92">
        <f>INDEX('SEDS_MSN Descriptions'!$C:$C,MATCH($C9503,'SEDS_MSN Descriptions'!$B:$B,0))</f>
        <v/>
      </c>
      <c r="BL9503" s="92">
        <f>INDEX('SEDS_MSN Descriptions'!$D:$D,MATCH($C9503,'SEDS_MSN Descriptions'!$B:$B,0))</f>
        <v/>
      </c>
      <c r="BM9503" s="92">
        <f>IF(ISNUMBER(SEARCH("Transportation",BK9503)),"Transportation",IF(ISNUMBER(SEARCH("Industrial",BK9503)),"Industrial",IF(ISNUMBER(SEARCH("electric power",BK9503)),"electric power",IF(ISNUMBER(SEARCH("commercial",BK9503)),"commercial",IF(ISNUMBER(SEARCH("residential",BK9503)),"residential","other")))))</f>
        <v/>
      </c>
      <c r="BN9503" s="92">
        <f>IF(ISNUMBER(SEARCH("Aviation gasoline",BK9503)),"jet fuel",IF(ISNUMBER(SEARCH("Biodiesel",BK9503)),"biofuel diesel",IF(ISNUMBER(SEARCH("Coal",BK9503)),"NA",IF(ISNUMBER(SEARCH("Distillate fuel oil",BK9503)),"petroleum diesel",IF(ISNUMBER(SEARCH("Electricity",BK9503)),"electricity",IF(ISNUMBER(SEARCH("Fuel ethanol",BK9503)),"biofuel gasoline",IF(ISNUMBER(SEARCH("Hydrocarbon",BK9503)),"NA",IF(ISNUMBER(SEARCH("Jet fuel",BK9503)),"jet fuel",IF(ISNUMBER(SEARCH("Lubricants",BK9503)),"NA",IF(ISNUMBER(SEARCH("Motor gasoline",BK9503)),"petroleum gasoline",IF(ISNUMBER(SEARCH("Natural gas",BK9503)),"natural gas",IF(ISNUMBER(SEARCH("Propane",BK9503)),"LPG propane or butane",IF(ISNUMBER(SEARCH("Residual fuel oil",BK9503)),"heavy or residual fuel oil","other")))))))))))))</f>
        <v/>
      </c>
    </row>
    <row r="9504" hidden="1" ht="16" customHeight="1" s="107">
      <c r="A9504" t="inlineStr">
        <is>
          <t>2018P</t>
        </is>
      </c>
      <c r="B9504" t="inlineStr">
        <is>
          <t>UT</t>
        </is>
      </c>
      <c r="C9504" t="inlineStr">
        <is>
          <t>LUICB</t>
        </is>
      </c>
      <c r="D9504" t="n">
        <v>377</v>
      </c>
      <c r="E9504" t="n">
        <v>367</v>
      </c>
      <c r="F9504" t="n">
        <v>485</v>
      </c>
      <c r="G9504" t="n">
        <v>485</v>
      </c>
      <c r="H9504" t="n">
        <v>509</v>
      </c>
      <c r="I9504" t="n">
        <v>611</v>
      </c>
      <c r="J9504" t="n">
        <v>634</v>
      </c>
      <c r="K9504" t="n">
        <v>507</v>
      </c>
      <c r="L9504" t="n">
        <v>557</v>
      </c>
      <c r="M9504" t="n">
        <v>563</v>
      </c>
      <c r="N9504" t="n">
        <v>574</v>
      </c>
      <c r="O9504" t="n">
        <v>515</v>
      </c>
      <c r="P9504" t="n">
        <v>551</v>
      </c>
      <c r="Q9504" t="n">
        <v>647</v>
      </c>
      <c r="R9504" t="n">
        <v>620</v>
      </c>
      <c r="S9504" t="n">
        <v>445</v>
      </c>
      <c r="T9504" t="n">
        <v>495</v>
      </c>
      <c r="U9504" t="n">
        <v>641</v>
      </c>
      <c r="V9504" t="n">
        <v>689</v>
      </c>
      <c r="W9504" t="n">
        <v>720</v>
      </c>
      <c r="X9504" t="n">
        <v>642</v>
      </c>
      <c r="Y9504" t="n">
        <v>615</v>
      </c>
      <c r="Z9504" t="n">
        <v>561</v>
      </c>
      <c r="AA9504" t="n">
        <v>587</v>
      </c>
      <c r="AB9504" t="n">
        <v>626</v>
      </c>
      <c r="AC9504" t="n">
        <v>584</v>
      </c>
      <c r="AD9504" t="n">
        <v>571</v>
      </c>
      <c r="AE9504" t="n">
        <v>645</v>
      </c>
      <c r="AF9504" t="n">
        <v>622</v>
      </c>
      <c r="AG9504" t="n">
        <v>638</v>
      </c>
      <c r="AH9504" t="n">
        <v>657</v>
      </c>
      <c r="AI9504" t="n">
        <v>588</v>
      </c>
      <c r="AJ9504" t="n">
        <v>599</v>
      </c>
      <c r="AK9504" t="n">
        <v>610</v>
      </c>
      <c r="AL9504" t="n">
        <v>638</v>
      </c>
      <c r="AM9504" t="n">
        <v>627</v>
      </c>
      <c r="AN9504" t="n">
        <v>608</v>
      </c>
      <c r="AO9504" t="n">
        <v>642</v>
      </c>
      <c r="AP9504" t="n">
        <v>673</v>
      </c>
      <c r="AQ9504" t="n">
        <v>680</v>
      </c>
      <c r="AR9504" t="n">
        <v>669</v>
      </c>
      <c r="AS9504" t="n">
        <v>613</v>
      </c>
      <c r="AT9504" t="n">
        <v>606</v>
      </c>
      <c r="AU9504" t="n">
        <v>560</v>
      </c>
      <c r="AV9504" t="n">
        <v>568</v>
      </c>
      <c r="AW9504" t="n">
        <v>565</v>
      </c>
      <c r="AX9504" t="n">
        <v>550</v>
      </c>
      <c r="AY9504" t="n">
        <v>568</v>
      </c>
      <c r="AZ9504" t="n">
        <v>527</v>
      </c>
      <c r="BA9504" t="n">
        <v>474</v>
      </c>
      <c r="BB9504" t="n">
        <v>1897</v>
      </c>
      <c r="BC9504" t="n">
        <v>1732</v>
      </c>
      <c r="BD9504" t="n">
        <v>1315</v>
      </c>
      <c r="BE9504" t="n">
        <v>1354</v>
      </c>
      <c r="BF9504" t="n">
        <v>1397</v>
      </c>
      <c r="BG9504" t="n">
        <v>1372</v>
      </c>
      <c r="BH9504" t="n">
        <v>1283</v>
      </c>
      <c r="BI9504" t="n">
        <v>1176</v>
      </c>
      <c r="BJ9504" t="n">
        <v>1148</v>
      </c>
      <c r="BK9504" s="90">
        <f>INDEX('SEDS_MSN Descriptions'!$C:$C,MATCH($C9504,'SEDS_MSN Descriptions'!$B:$B,0))</f>
        <v/>
      </c>
      <c r="BL9504" s="92">
        <f>INDEX('SEDS_MSN Descriptions'!$D:$D,MATCH($C9504,'SEDS_MSN Descriptions'!$B:$B,0))</f>
        <v/>
      </c>
      <c r="BM9504" s="92">
        <f>IF(ISNUMBER(SEARCH("Transportation",BK9504)),"Transportation",IF(ISNUMBER(SEARCH("Industrial",BK9504)),"Industrial",IF(ISNUMBER(SEARCH("electric power",BK9504)),"electric power",IF(ISNUMBER(SEARCH("commercial",BK9504)),"commercial",IF(ISNUMBER(SEARCH("residential",BK9504)),"residential","other")))))</f>
        <v/>
      </c>
      <c r="BN9504" s="92">
        <f>IF(ISNUMBER(SEARCH("Aviation gasoline",BK9504)),"jet fuel",IF(ISNUMBER(SEARCH("Biodiesel",BK9504)),"biofuel diesel",IF(ISNUMBER(SEARCH("Coal",BK9504)),"NA",IF(ISNUMBER(SEARCH("Distillate fuel oil",BK9504)),"petroleum diesel",IF(ISNUMBER(SEARCH("Electricity",BK9504)),"electricity",IF(ISNUMBER(SEARCH("Fuel ethanol",BK9504)),"biofuel gasoline",IF(ISNUMBER(SEARCH("Hydrocarbon",BK9504)),"NA",IF(ISNUMBER(SEARCH("Jet fuel",BK9504)),"jet fuel",IF(ISNUMBER(SEARCH("Lubricants",BK9504)),"NA",IF(ISNUMBER(SEARCH("Motor gasoline",BK9504)),"petroleum gasoline",IF(ISNUMBER(SEARCH("Natural gas",BK9504)),"natural gas",IF(ISNUMBER(SEARCH("Propane",BK9504)),"LPG propane or butane",IF(ISNUMBER(SEARCH("Residual fuel oil",BK9504)),"heavy or residual fuel oil","other")))))))))))))</f>
        <v/>
      </c>
    </row>
    <row r="9505" hidden="1" ht="16" customHeight="1" s="107">
      <c r="A9505" t="inlineStr">
        <is>
          <t>2018P</t>
        </is>
      </c>
      <c r="B9505" t="inlineStr">
        <is>
          <t>UT</t>
        </is>
      </c>
      <c r="C9505" t="inlineStr">
        <is>
          <t>LUTCB</t>
        </is>
      </c>
      <c r="D9505" t="n">
        <v>1297</v>
      </c>
      <c r="E9505" t="n">
        <v>1262</v>
      </c>
      <c r="F9505" t="n">
        <v>1274</v>
      </c>
      <c r="G9505" t="n">
        <v>1274</v>
      </c>
      <c r="H9505" t="n">
        <v>1338</v>
      </c>
      <c r="I9505" t="n">
        <v>1523</v>
      </c>
      <c r="J9505" t="n">
        <v>1583</v>
      </c>
      <c r="K9505" t="n">
        <v>1342</v>
      </c>
      <c r="L9505" t="n">
        <v>1474</v>
      </c>
      <c r="M9505" t="n">
        <v>1523</v>
      </c>
      <c r="N9505" t="n">
        <v>1551</v>
      </c>
      <c r="O9505" t="n">
        <v>1500</v>
      </c>
      <c r="P9505" t="n">
        <v>1607</v>
      </c>
      <c r="Q9505" t="n">
        <v>1851</v>
      </c>
      <c r="R9505" t="n">
        <v>1773</v>
      </c>
      <c r="S9505" t="n">
        <v>1405</v>
      </c>
      <c r="T9505" t="n">
        <v>1560</v>
      </c>
      <c r="U9505" t="n">
        <v>1815</v>
      </c>
      <c r="V9505" t="n">
        <v>1949</v>
      </c>
      <c r="W9505" t="n">
        <v>2039</v>
      </c>
      <c r="X9505" t="n">
        <v>1816</v>
      </c>
      <c r="Y9505" t="n">
        <v>1742</v>
      </c>
      <c r="Z9505" t="n">
        <v>1588</v>
      </c>
      <c r="AA9505" t="n">
        <v>1663</v>
      </c>
      <c r="AB9505" t="n">
        <v>1773</v>
      </c>
      <c r="AC9505" t="n">
        <v>1652</v>
      </c>
      <c r="AD9505" t="n">
        <v>1616</v>
      </c>
      <c r="AE9505" t="n">
        <v>1827</v>
      </c>
      <c r="AF9505" t="n">
        <v>1762</v>
      </c>
      <c r="AG9505" t="n">
        <v>1807</v>
      </c>
      <c r="AH9505" t="n">
        <v>1859</v>
      </c>
      <c r="AI9505" t="n">
        <v>1663</v>
      </c>
      <c r="AJ9505" t="n">
        <v>1696</v>
      </c>
      <c r="AK9505" t="n">
        <v>1727</v>
      </c>
      <c r="AL9505" t="n">
        <v>1805</v>
      </c>
      <c r="AM9505" t="n">
        <v>1774</v>
      </c>
      <c r="AN9505" t="n">
        <v>1722</v>
      </c>
      <c r="AO9505" t="n">
        <v>1819</v>
      </c>
      <c r="AP9505" t="n">
        <v>1904</v>
      </c>
      <c r="AQ9505" t="n">
        <v>1924</v>
      </c>
      <c r="AR9505" t="n">
        <v>1895</v>
      </c>
      <c r="AS9505" t="n">
        <v>1736</v>
      </c>
      <c r="AT9505" t="n">
        <v>1716</v>
      </c>
      <c r="AU9505" t="n">
        <v>1586</v>
      </c>
      <c r="AV9505" t="n">
        <v>1607</v>
      </c>
      <c r="AW9505" t="n">
        <v>1598</v>
      </c>
      <c r="AX9505" t="n">
        <v>1557</v>
      </c>
      <c r="AY9505" t="n">
        <v>1608</v>
      </c>
      <c r="AZ9505" t="n">
        <v>1493</v>
      </c>
      <c r="BA9505" t="n">
        <v>1342</v>
      </c>
      <c r="BB9505" t="n">
        <v>3238</v>
      </c>
      <c r="BC9505" t="n">
        <v>3171</v>
      </c>
      <c r="BD9505" t="n">
        <v>2596</v>
      </c>
      <c r="BE9505" t="n">
        <v>2702</v>
      </c>
      <c r="BF9505" t="n">
        <v>2741</v>
      </c>
      <c r="BG9505" t="n">
        <v>2867</v>
      </c>
      <c r="BH9505" t="n">
        <v>2700</v>
      </c>
      <c r="BI9505" t="n">
        <v>2505</v>
      </c>
      <c r="BJ9505" t="n">
        <v>2423</v>
      </c>
      <c r="BK9505" s="90">
        <f>INDEX('SEDS_MSN Descriptions'!$C:$C,MATCH($C9505,'SEDS_MSN Descriptions'!$B:$B,0))</f>
        <v/>
      </c>
      <c r="BL9505" s="92">
        <f>INDEX('SEDS_MSN Descriptions'!$D:$D,MATCH($C9505,'SEDS_MSN Descriptions'!$B:$B,0))</f>
        <v/>
      </c>
      <c r="BM9505" s="92">
        <f>IF(ISNUMBER(SEARCH("Transportation",BK9505)),"Transportation",IF(ISNUMBER(SEARCH("Industrial",BK9505)),"Industrial",IF(ISNUMBER(SEARCH("electric power",BK9505)),"electric power",IF(ISNUMBER(SEARCH("commercial",BK9505)),"commercial",IF(ISNUMBER(SEARCH("residential",BK9505)),"residential","other")))))</f>
        <v/>
      </c>
      <c r="BN9505" s="92">
        <f>IF(ISNUMBER(SEARCH("Aviation gasoline",BK9505)),"jet fuel",IF(ISNUMBER(SEARCH("Biodiesel",BK9505)),"biofuel diesel",IF(ISNUMBER(SEARCH("Coal",BK9505)),"NA",IF(ISNUMBER(SEARCH("Distillate fuel oil",BK9505)),"petroleum diesel",IF(ISNUMBER(SEARCH("Electricity",BK9505)),"electricity",IF(ISNUMBER(SEARCH("Fuel ethanol",BK9505)),"biofuel gasoline",IF(ISNUMBER(SEARCH("Hydrocarbon",BK9505)),"NA",IF(ISNUMBER(SEARCH("Jet fuel",BK9505)),"jet fuel",IF(ISNUMBER(SEARCH("Lubricants",BK9505)),"NA",IF(ISNUMBER(SEARCH("Motor gasoline",BK9505)),"petroleum gasoline",IF(ISNUMBER(SEARCH("Natural gas",BK9505)),"natural gas",IF(ISNUMBER(SEARCH("Propane",BK9505)),"LPG propane or butane",IF(ISNUMBER(SEARCH("Residual fuel oil",BK9505)),"heavy or residual fuel oil","other")))))))))))))</f>
        <v/>
      </c>
    </row>
    <row r="9506" hidden="1" ht="16" customHeight="1" s="107">
      <c r="A9506" t="inlineStr">
        <is>
          <t>2018P</t>
        </is>
      </c>
      <c r="B9506" t="inlineStr">
        <is>
          <t>UT</t>
        </is>
      </c>
      <c r="C9506" t="inlineStr">
        <is>
          <t>LUTXB</t>
        </is>
      </c>
      <c r="D9506" t="n">
        <v>1297</v>
      </c>
      <c r="E9506" t="n">
        <v>1262</v>
      </c>
      <c r="F9506" t="n">
        <v>1274</v>
      </c>
      <c r="G9506" t="n">
        <v>1274</v>
      </c>
      <c r="H9506" t="n">
        <v>1338</v>
      </c>
      <c r="I9506" t="n">
        <v>1523</v>
      </c>
      <c r="J9506" t="n">
        <v>1583</v>
      </c>
      <c r="K9506" t="n">
        <v>1342</v>
      </c>
      <c r="L9506" t="n">
        <v>1474</v>
      </c>
      <c r="M9506" t="n">
        <v>1523</v>
      </c>
      <c r="N9506" t="n">
        <v>1551</v>
      </c>
      <c r="O9506" t="n">
        <v>1500</v>
      </c>
      <c r="P9506" t="n">
        <v>1607</v>
      </c>
      <c r="Q9506" t="n">
        <v>1851</v>
      </c>
      <c r="R9506" t="n">
        <v>1773</v>
      </c>
      <c r="S9506" t="n">
        <v>1405</v>
      </c>
      <c r="T9506" t="n">
        <v>1560</v>
      </c>
      <c r="U9506" t="n">
        <v>1815</v>
      </c>
      <c r="V9506" t="n">
        <v>1949</v>
      </c>
      <c r="W9506" t="n">
        <v>2039</v>
      </c>
      <c r="X9506" t="n">
        <v>1816</v>
      </c>
      <c r="Y9506" t="n">
        <v>1742</v>
      </c>
      <c r="Z9506" t="n">
        <v>1588</v>
      </c>
      <c r="AA9506" t="n">
        <v>1663</v>
      </c>
      <c r="AB9506" t="n">
        <v>1773</v>
      </c>
      <c r="AC9506" t="n">
        <v>1652</v>
      </c>
      <c r="AD9506" t="n">
        <v>1616</v>
      </c>
      <c r="AE9506" t="n">
        <v>1827</v>
      </c>
      <c r="AF9506" t="n">
        <v>1762</v>
      </c>
      <c r="AG9506" t="n">
        <v>1807</v>
      </c>
      <c r="AH9506" t="n">
        <v>1859</v>
      </c>
      <c r="AI9506" t="n">
        <v>1663</v>
      </c>
      <c r="AJ9506" t="n">
        <v>1696</v>
      </c>
      <c r="AK9506" t="n">
        <v>1727</v>
      </c>
      <c r="AL9506" t="n">
        <v>1805</v>
      </c>
      <c r="AM9506" t="n">
        <v>1774</v>
      </c>
      <c r="AN9506" t="n">
        <v>1722</v>
      </c>
      <c r="AO9506" t="n">
        <v>1819</v>
      </c>
      <c r="AP9506" t="n">
        <v>1904</v>
      </c>
      <c r="AQ9506" t="n">
        <v>1924</v>
      </c>
      <c r="AR9506" t="n">
        <v>1895</v>
      </c>
      <c r="AS9506" t="n">
        <v>1736</v>
      </c>
      <c r="AT9506" t="n">
        <v>1716</v>
      </c>
      <c r="AU9506" t="n">
        <v>1586</v>
      </c>
      <c r="AV9506" t="n">
        <v>1607</v>
      </c>
      <c r="AW9506" t="n">
        <v>1598</v>
      </c>
      <c r="AX9506" t="n">
        <v>1557</v>
      </c>
      <c r="AY9506" t="n">
        <v>1608</v>
      </c>
      <c r="AZ9506" t="n">
        <v>1493</v>
      </c>
      <c r="BA9506" t="n">
        <v>1342</v>
      </c>
      <c r="BB9506" t="n">
        <v>3238</v>
      </c>
      <c r="BC9506" t="n">
        <v>3171</v>
      </c>
      <c r="BD9506" t="n">
        <v>2596</v>
      </c>
      <c r="BE9506" t="n">
        <v>2702</v>
      </c>
      <c r="BF9506" t="n">
        <v>2741</v>
      </c>
      <c r="BG9506" t="n">
        <v>2867</v>
      </c>
      <c r="BH9506" t="n">
        <v>2700</v>
      </c>
      <c r="BI9506" t="n">
        <v>2505</v>
      </c>
      <c r="BJ9506" t="n">
        <v>2423</v>
      </c>
      <c r="BK9506" s="90">
        <f>INDEX('SEDS_MSN Descriptions'!$C:$C,MATCH($C9506,'SEDS_MSN Descriptions'!$B:$B,0))</f>
        <v/>
      </c>
      <c r="BL9506" s="92">
        <f>INDEX('SEDS_MSN Descriptions'!$D:$D,MATCH($C9506,'SEDS_MSN Descriptions'!$B:$B,0))</f>
        <v/>
      </c>
      <c r="BM9506" s="92">
        <f>IF(ISNUMBER(SEARCH("Transportation",BK9506)),"Transportation",IF(ISNUMBER(SEARCH("Industrial",BK9506)),"Industrial",IF(ISNUMBER(SEARCH("electric power",BK9506)),"electric power",IF(ISNUMBER(SEARCH("commercial",BK9506)),"commercial",IF(ISNUMBER(SEARCH("residential",BK9506)),"residential","other")))))</f>
        <v/>
      </c>
      <c r="BN9506" s="92">
        <f>IF(ISNUMBER(SEARCH("Aviation gasoline",BK9506)),"jet fuel",IF(ISNUMBER(SEARCH("Biodiesel",BK9506)),"biofuel diesel",IF(ISNUMBER(SEARCH("Coal",BK9506)),"NA",IF(ISNUMBER(SEARCH("Distillate fuel oil",BK9506)),"petroleum diesel",IF(ISNUMBER(SEARCH("Electricity",BK9506)),"electricity",IF(ISNUMBER(SEARCH("Fuel ethanol",BK9506)),"biofuel gasoline",IF(ISNUMBER(SEARCH("Hydrocarbon",BK9506)),"NA",IF(ISNUMBER(SEARCH("Jet fuel",BK9506)),"jet fuel",IF(ISNUMBER(SEARCH("Lubricants",BK9506)),"NA",IF(ISNUMBER(SEARCH("Motor gasoline",BK9506)),"petroleum gasoline",IF(ISNUMBER(SEARCH("Natural gas",BK9506)),"natural gas",IF(ISNUMBER(SEARCH("Propane",BK9506)),"LPG propane or butane",IF(ISNUMBER(SEARCH("Residual fuel oil",BK9506)),"heavy or residual fuel oil","other")))))))))))))</f>
        <v/>
      </c>
    </row>
    <row r="9507" hidden="1" ht="16" customHeight="1" s="107">
      <c r="A9507" t="inlineStr">
        <is>
          <t>2018P</t>
        </is>
      </c>
      <c r="B9507" t="inlineStr">
        <is>
          <t>UT</t>
        </is>
      </c>
      <c r="C9507" t="inlineStr">
        <is>
          <t>MBI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-2549</v>
      </c>
      <c r="Z9507" t="n">
        <v>-2098</v>
      </c>
      <c r="AA9507" t="n">
        <v>-1504</v>
      </c>
      <c r="AB9507" t="n">
        <v>-730</v>
      </c>
      <c r="AC9507" t="n">
        <v>-2133</v>
      </c>
      <c r="AD9507" t="n">
        <v>-2919</v>
      </c>
      <c r="AE9507" t="n">
        <v>-1322</v>
      </c>
      <c r="AF9507" t="n">
        <v>-606</v>
      </c>
      <c r="AG9507" t="n">
        <v>585</v>
      </c>
      <c r="AH9507" t="n">
        <v>555</v>
      </c>
      <c r="AI9507" t="n">
        <v>-268</v>
      </c>
      <c r="AJ9507" t="n">
        <v>791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0</v>
      </c>
      <c r="AT9507" t="n">
        <v>0</v>
      </c>
      <c r="AU9507" t="n">
        <v>0</v>
      </c>
      <c r="AV9507" t="n">
        <v>0</v>
      </c>
      <c r="AW9507" t="n">
        <v>0</v>
      </c>
      <c r="AX9507" t="n">
        <v>0</v>
      </c>
      <c r="AY9507" t="n">
        <v>0</v>
      </c>
      <c r="AZ9507" t="n">
        <v>0</v>
      </c>
      <c r="BA9507" t="n">
        <v>0</v>
      </c>
      <c r="BB9507" t="n">
        <v>0</v>
      </c>
      <c r="BC9507" t="n">
        <v>0</v>
      </c>
      <c r="BD9507" t="n">
        <v>0</v>
      </c>
      <c r="BE9507" t="n">
        <v>0</v>
      </c>
      <c r="BF9507" t="n">
        <v>0</v>
      </c>
      <c r="BG9507" t="n">
        <v>0</v>
      </c>
      <c r="BH9507" t="n">
        <v>0</v>
      </c>
      <c r="BI9507" t="n">
        <v>0</v>
      </c>
      <c r="BJ9507" t="n">
        <v>0</v>
      </c>
      <c r="BK9507" s="90">
        <f>INDEX('SEDS_MSN Descriptions'!$C:$C,MATCH($C9507,'SEDS_MSN Descriptions'!$B:$B,0))</f>
        <v/>
      </c>
      <c r="BL9507" s="92">
        <f>INDEX('SEDS_MSN Descriptions'!$D:$D,MATCH($C9507,'SEDS_MSN Descriptions'!$B:$B,0))</f>
        <v/>
      </c>
      <c r="BM9507" s="92">
        <f>IF(ISNUMBER(SEARCH("Transportation",BK9507)),"Transportation",IF(ISNUMBER(SEARCH("Industrial",BK9507)),"Industrial",IF(ISNUMBER(SEARCH("electric power",BK9507)),"electric power",IF(ISNUMBER(SEARCH("commercial",BK9507)),"commercial",IF(ISNUMBER(SEARCH("residential",BK9507)),"residential","other")))))</f>
        <v/>
      </c>
      <c r="BN9507" s="92">
        <f>IF(ISNUMBER(SEARCH("Aviation gasoline",BK9507)),"jet fuel",IF(ISNUMBER(SEARCH("Biodiesel",BK9507)),"biofuel diesel",IF(ISNUMBER(SEARCH("Coal",BK9507)),"NA",IF(ISNUMBER(SEARCH("Distillate fuel oil",BK9507)),"petroleum diesel",IF(ISNUMBER(SEARCH("Electricity",BK9507)),"electricity",IF(ISNUMBER(SEARCH("Fuel ethanol",BK9507)),"biofuel gasoline",IF(ISNUMBER(SEARCH("Hydrocarbon",BK9507)),"NA",IF(ISNUMBER(SEARCH("Jet fuel",BK9507)),"jet fuel",IF(ISNUMBER(SEARCH("Lubricants",BK9507)),"NA",IF(ISNUMBER(SEARCH("Motor gasoline",BK9507)),"petroleum gasoline",IF(ISNUMBER(SEARCH("Natural gas",BK9507)),"natural gas",IF(ISNUMBER(SEARCH("Propane",BK9507)),"LPG propane or butane",IF(ISNUMBER(SEARCH("Residual fuel oil",BK9507)),"heavy or residual fuel oil","other")))))))))))))</f>
        <v/>
      </c>
    </row>
    <row r="9508" hidden="1" s="107">
      <c r="A9508" t="inlineStr">
        <is>
          <t>2018P</t>
        </is>
      </c>
      <c r="B9508" t="inlineStr">
        <is>
          <t>UT</t>
        </is>
      </c>
      <c r="C9508" t="inlineStr">
        <is>
          <t>MGACB</t>
        </is>
      </c>
      <c r="D9508" t="n">
        <v>37992</v>
      </c>
      <c r="E9508" t="n">
        <v>39522</v>
      </c>
      <c r="F9508" t="n">
        <v>41613</v>
      </c>
      <c r="G9508" t="n">
        <v>42961</v>
      </c>
      <c r="H9508" t="n">
        <v>43584</v>
      </c>
      <c r="I9508" t="n">
        <v>44831</v>
      </c>
      <c r="J9508" t="n">
        <v>48301</v>
      </c>
      <c r="K9508" t="n">
        <v>49092</v>
      </c>
      <c r="L9508" t="n">
        <v>53488</v>
      </c>
      <c r="M9508" t="n">
        <v>57762</v>
      </c>
      <c r="N9508" t="n">
        <v>62224</v>
      </c>
      <c r="O9508" t="n">
        <v>65736</v>
      </c>
      <c r="P9508" t="n">
        <v>71438</v>
      </c>
      <c r="Q9508" t="n">
        <v>74490</v>
      </c>
      <c r="R9508" t="n">
        <v>74280</v>
      </c>
      <c r="S9508" t="n">
        <v>76620</v>
      </c>
      <c r="T9508" t="n">
        <v>80295</v>
      </c>
      <c r="U9508" t="n">
        <v>84321</v>
      </c>
      <c r="V9508" t="n">
        <v>89745</v>
      </c>
      <c r="W9508" t="n">
        <v>84638</v>
      </c>
      <c r="X9508" t="n">
        <v>80309</v>
      </c>
      <c r="Y9508" t="n">
        <v>80339</v>
      </c>
      <c r="Z9508" t="n">
        <v>81489</v>
      </c>
      <c r="AA9508" t="n">
        <v>82072</v>
      </c>
      <c r="AB9508" t="n">
        <v>83640</v>
      </c>
      <c r="AC9508" t="n">
        <v>83693</v>
      </c>
      <c r="AD9508" t="n">
        <v>90560</v>
      </c>
      <c r="AE9508" t="n">
        <v>91011</v>
      </c>
      <c r="AF9508" t="n">
        <v>93762</v>
      </c>
      <c r="AG9508" t="n">
        <v>89442</v>
      </c>
      <c r="AH9508" t="n">
        <v>86306</v>
      </c>
      <c r="AI9508" t="n">
        <v>89837</v>
      </c>
      <c r="AJ9508" t="n">
        <v>92592</v>
      </c>
      <c r="AK9508" t="n">
        <v>96876</v>
      </c>
      <c r="AL9508" t="n">
        <v>99569</v>
      </c>
      <c r="AM9508" t="n">
        <v>106306</v>
      </c>
      <c r="AN9508" t="n">
        <v>108484</v>
      </c>
      <c r="AO9508" t="n">
        <v>112791</v>
      </c>
      <c r="AP9508" t="n">
        <v>116890</v>
      </c>
      <c r="AQ9508" t="n">
        <v>119042</v>
      </c>
      <c r="AR9508" t="n">
        <v>122918</v>
      </c>
      <c r="AS9508" t="n">
        <v>116866</v>
      </c>
      <c r="AT9508" t="n">
        <v>122791</v>
      </c>
      <c r="AU9508" t="n">
        <v>123433</v>
      </c>
      <c r="AV9508" t="n">
        <v>125376</v>
      </c>
      <c r="AW9508" t="n">
        <v>124953</v>
      </c>
      <c r="AX9508" t="n">
        <v>127943</v>
      </c>
      <c r="AY9508" t="n">
        <v>131147</v>
      </c>
      <c r="AZ9508" t="n">
        <v>125304</v>
      </c>
      <c r="BA9508" t="n">
        <v>126386</v>
      </c>
      <c r="BB9508" t="n">
        <v>123482</v>
      </c>
      <c r="BC9508" t="n">
        <v>127330</v>
      </c>
      <c r="BD9508" t="n">
        <v>125598</v>
      </c>
      <c r="BE9508" t="n">
        <v>129870</v>
      </c>
      <c r="BF9508" t="n">
        <v>132208</v>
      </c>
      <c r="BG9508" t="n">
        <v>136348</v>
      </c>
      <c r="BH9508" t="n">
        <v>140014</v>
      </c>
      <c r="BI9508" t="n">
        <v>141091</v>
      </c>
      <c r="BJ9508" t="n">
        <v>140807</v>
      </c>
      <c r="BK9508" s="92">
        <f>INDEX('SEDS_MSN Descriptions'!$C:$C,MATCH($C9508,'SEDS_MSN Descriptions'!$B:$B,0))</f>
        <v/>
      </c>
      <c r="BL9508" s="92">
        <f>INDEX('SEDS_MSN Descriptions'!$D:$D,MATCH($C9508,'SEDS_MSN Descriptions'!$B:$B,0))</f>
        <v/>
      </c>
      <c r="BM9508" s="92">
        <f>IF(ISNUMBER(SEARCH("Transportation",BK9508)),"Transportation",IF(ISNUMBER(SEARCH("Industrial",BK9508)),"Industrial",IF(ISNUMBER(SEARCH("electric power",BK9508)),"electric power",IF(ISNUMBER(SEARCH("commercial",BK9508)),"commercial",IF(ISNUMBER(SEARCH("residential",BK9508)),"residential","other")))))</f>
        <v/>
      </c>
      <c r="BN9508" s="92">
        <f>IF(ISNUMBER(SEARCH("Aviation gasoline",BK9508)),"jet fuel",IF(ISNUMBER(SEARCH("Biodiesel",BK9508)),"biofuel diesel",IF(ISNUMBER(SEARCH("Coal",BK9508)),"NA",IF(ISNUMBER(SEARCH("Distillate fuel oil",BK9508)),"petroleum diesel",IF(ISNUMBER(SEARCH("Electricity",BK9508)),"electricity",IF(ISNUMBER(SEARCH("Fuel ethanol",BK9508)),"biofuel gasoline",IF(ISNUMBER(SEARCH("Hydrocarbon",BK9508)),"NA",IF(ISNUMBER(SEARCH("Jet fuel",BK9508)),"jet fuel",IF(ISNUMBER(SEARCH("Lubricants",BK9508)),"NA",IF(ISNUMBER(SEARCH("Motor gasoline",BK9508)),"petroleum gasoline",IF(ISNUMBER(SEARCH("Natural gas",BK9508)),"natural gas",IF(ISNUMBER(SEARCH("Propane",BK9508)),"LPG propane or butane",IF(ISNUMBER(SEARCH("Residual fuel oil",BK9508)),"heavy or residual fuel oil","other")))))))))))))</f>
        <v/>
      </c>
    </row>
    <row r="9509" hidden="1" ht="16" customHeight="1" s="107">
      <c r="A9509" t="inlineStr">
        <is>
          <t>2018P</t>
        </is>
      </c>
      <c r="B9509" t="inlineStr">
        <is>
          <t>UT</t>
        </is>
      </c>
      <c r="C9509" t="inlineStr">
        <is>
          <t>MGCCB</t>
        </is>
      </c>
      <c r="D9509" t="n">
        <v>1477</v>
      </c>
      <c r="E9509" t="n">
        <v>1366</v>
      </c>
      <c r="F9509" t="n">
        <v>1382</v>
      </c>
      <c r="G9509" t="n">
        <v>1438</v>
      </c>
      <c r="H9509" t="n">
        <v>1194</v>
      </c>
      <c r="I9509" t="n">
        <v>1229</v>
      </c>
      <c r="J9509" t="n">
        <v>691</v>
      </c>
      <c r="K9509" t="n">
        <v>1077</v>
      </c>
      <c r="L9509" t="n">
        <v>1221</v>
      </c>
      <c r="M9509" t="n">
        <v>1106</v>
      </c>
      <c r="N9509" t="n">
        <v>1059</v>
      </c>
      <c r="O9509" t="n">
        <v>1010</v>
      </c>
      <c r="P9509" t="n">
        <v>1019</v>
      </c>
      <c r="Q9509" t="n">
        <v>976</v>
      </c>
      <c r="R9509" t="n">
        <v>685</v>
      </c>
      <c r="S9509" t="n">
        <v>1106</v>
      </c>
      <c r="T9509" t="n">
        <v>1049</v>
      </c>
      <c r="U9509" t="n">
        <v>1040</v>
      </c>
      <c r="V9509" t="n">
        <v>899</v>
      </c>
      <c r="W9509" t="n">
        <v>833</v>
      </c>
      <c r="X9509" t="n">
        <v>423</v>
      </c>
      <c r="Y9509" t="n">
        <v>461</v>
      </c>
      <c r="Z9509" t="n">
        <v>521</v>
      </c>
      <c r="AA9509" t="n">
        <v>689</v>
      </c>
      <c r="AB9509" t="n">
        <v>407</v>
      </c>
      <c r="AC9509" t="n">
        <v>463</v>
      </c>
      <c r="AD9509" t="n">
        <v>471</v>
      </c>
      <c r="AE9509" t="n">
        <v>491</v>
      </c>
      <c r="AF9509" t="n">
        <v>469</v>
      </c>
      <c r="AG9509" t="n">
        <v>468</v>
      </c>
      <c r="AH9509" t="n">
        <v>504</v>
      </c>
      <c r="AI9509" t="n">
        <v>430</v>
      </c>
      <c r="AJ9509" t="n">
        <v>382</v>
      </c>
      <c r="AK9509" t="n">
        <v>106</v>
      </c>
      <c r="AL9509" t="n">
        <v>107</v>
      </c>
      <c r="AM9509" t="n">
        <v>109</v>
      </c>
      <c r="AN9509" t="n">
        <v>109</v>
      </c>
      <c r="AO9509" t="n">
        <v>109</v>
      </c>
      <c r="AP9509" t="n">
        <v>110</v>
      </c>
      <c r="AQ9509" t="n">
        <v>111</v>
      </c>
      <c r="AR9509" t="n">
        <v>112</v>
      </c>
      <c r="AS9509" t="n">
        <v>120</v>
      </c>
      <c r="AT9509" t="n">
        <v>121</v>
      </c>
      <c r="AU9509" t="n">
        <v>121</v>
      </c>
      <c r="AV9509" t="n">
        <v>123</v>
      </c>
      <c r="AW9509" t="n">
        <v>125</v>
      </c>
      <c r="AX9509" t="n">
        <v>127</v>
      </c>
      <c r="AY9509" t="n">
        <v>130</v>
      </c>
      <c r="AZ9509" t="n">
        <v>129</v>
      </c>
      <c r="BA9509" t="n">
        <v>127</v>
      </c>
      <c r="BB9509" t="n">
        <v>125</v>
      </c>
      <c r="BC9509" t="n">
        <v>129</v>
      </c>
      <c r="BD9509" t="n">
        <v>129</v>
      </c>
      <c r="BE9509" t="n">
        <v>133</v>
      </c>
      <c r="BF9509" t="n">
        <v>126</v>
      </c>
      <c r="BG9509" t="n">
        <v>2043</v>
      </c>
      <c r="BH9509" t="n">
        <v>2130</v>
      </c>
      <c r="BI9509" t="n">
        <v>2160</v>
      </c>
      <c r="BJ9509" t="n">
        <v>2185</v>
      </c>
      <c r="BK9509" s="90">
        <f>INDEX('SEDS_MSN Descriptions'!$C:$C,MATCH($C9509,'SEDS_MSN Descriptions'!$B:$B,0))</f>
        <v/>
      </c>
      <c r="BL9509" s="92">
        <f>INDEX('SEDS_MSN Descriptions'!$D:$D,MATCH($C9509,'SEDS_MSN Descriptions'!$B:$B,0))</f>
        <v/>
      </c>
      <c r="BM9509" s="92">
        <f>IF(ISNUMBER(SEARCH("Transportation",BK9509)),"Transportation",IF(ISNUMBER(SEARCH("Industrial",BK9509)),"Industrial",IF(ISNUMBER(SEARCH("electric power",BK9509)),"electric power",IF(ISNUMBER(SEARCH("commercial",BK9509)),"commercial",IF(ISNUMBER(SEARCH("residential",BK9509)),"residential","other")))))</f>
        <v/>
      </c>
      <c r="BN9509" s="92">
        <f>IF(ISNUMBER(SEARCH("Aviation gasoline",BK9509)),"jet fuel",IF(ISNUMBER(SEARCH("Biodiesel",BK9509)),"biofuel diesel",IF(ISNUMBER(SEARCH("Coal",BK9509)),"NA",IF(ISNUMBER(SEARCH("Distillate fuel oil",BK9509)),"petroleum diesel",IF(ISNUMBER(SEARCH("Electricity",BK9509)),"electricity",IF(ISNUMBER(SEARCH("Fuel ethanol",BK9509)),"biofuel gasoline",IF(ISNUMBER(SEARCH("Hydrocarbon",BK9509)),"NA",IF(ISNUMBER(SEARCH("Jet fuel",BK9509)),"jet fuel",IF(ISNUMBER(SEARCH("Lubricants",BK9509)),"NA",IF(ISNUMBER(SEARCH("Motor gasoline",BK9509)),"petroleum gasoline",IF(ISNUMBER(SEARCH("Natural gas",BK9509)),"natural gas",IF(ISNUMBER(SEARCH("Propane",BK9509)),"LPG propane or butane",IF(ISNUMBER(SEARCH("Residual fuel oil",BK9509)),"heavy or residual fuel oil","other")))))))))))))</f>
        <v/>
      </c>
    </row>
    <row r="9510" hidden="1" ht="16" customHeight="1" s="107">
      <c r="A9510" t="inlineStr">
        <is>
          <t>2018P</t>
        </is>
      </c>
      <c r="B9510" t="inlineStr">
        <is>
          <t>UT</t>
        </is>
      </c>
      <c r="C9510" t="inlineStr">
        <is>
          <t>MGICB</t>
        </is>
      </c>
      <c r="D9510" t="n">
        <v>1571</v>
      </c>
      <c r="E9510" t="n">
        <v>1412</v>
      </c>
      <c r="F9510" t="n">
        <v>1418</v>
      </c>
      <c r="G9510" t="n">
        <v>1494</v>
      </c>
      <c r="H9510" t="n">
        <v>1189</v>
      </c>
      <c r="I9510" t="n">
        <v>1222</v>
      </c>
      <c r="J9510" t="n">
        <v>1195</v>
      </c>
      <c r="K9510" t="n">
        <v>1409</v>
      </c>
      <c r="L9510" t="n">
        <v>1562</v>
      </c>
      <c r="M9510" t="n">
        <v>1419</v>
      </c>
      <c r="N9510" t="n">
        <v>1369</v>
      </c>
      <c r="O9510" t="n">
        <v>1322</v>
      </c>
      <c r="P9510" t="n">
        <v>1357</v>
      </c>
      <c r="Q9510" t="n">
        <v>1299</v>
      </c>
      <c r="R9510" t="n">
        <v>884</v>
      </c>
      <c r="S9510" t="n">
        <v>1399</v>
      </c>
      <c r="T9510" t="n">
        <v>1341</v>
      </c>
      <c r="U9510" t="n">
        <v>1360</v>
      </c>
      <c r="V9510" t="n">
        <v>1166</v>
      </c>
      <c r="W9510" t="n">
        <v>1096</v>
      </c>
      <c r="X9510" t="n">
        <v>868</v>
      </c>
      <c r="Y9510" t="n">
        <v>876</v>
      </c>
      <c r="Z9510" t="n">
        <v>950</v>
      </c>
      <c r="AA9510" t="n">
        <v>1045</v>
      </c>
      <c r="AB9510" t="n">
        <v>795</v>
      </c>
      <c r="AC9510" t="n">
        <v>1153</v>
      </c>
      <c r="AD9510" t="n">
        <v>1111</v>
      </c>
      <c r="AE9510" t="n">
        <v>1070</v>
      </c>
      <c r="AF9510" t="n">
        <v>1099</v>
      </c>
      <c r="AG9510" t="n">
        <v>1025</v>
      </c>
      <c r="AH9510" t="n">
        <v>1042</v>
      </c>
      <c r="AI9510" t="n">
        <v>1106</v>
      </c>
      <c r="AJ9510" t="n">
        <v>1080</v>
      </c>
      <c r="AK9510" t="n">
        <v>1288</v>
      </c>
      <c r="AL9510" t="n">
        <v>1645</v>
      </c>
      <c r="AM9510" t="n">
        <v>1680</v>
      </c>
      <c r="AN9510" t="n">
        <v>1724</v>
      </c>
      <c r="AO9510" t="n">
        <v>1737</v>
      </c>
      <c r="AP9510" t="n">
        <v>1289</v>
      </c>
      <c r="AQ9510" t="n">
        <v>1226</v>
      </c>
      <c r="AR9510" t="n">
        <v>1250</v>
      </c>
      <c r="AS9510" t="n">
        <v>2600</v>
      </c>
      <c r="AT9510" t="n">
        <v>2688</v>
      </c>
      <c r="AU9510" t="n">
        <v>2861</v>
      </c>
      <c r="AV9510" t="n">
        <v>3070</v>
      </c>
      <c r="AW9510" t="n">
        <v>3045</v>
      </c>
      <c r="AX9510" t="n">
        <v>3173</v>
      </c>
      <c r="AY9510" t="n">
        <v>2693</v>
      </c>
      <c r="AZ9510" t="n">
        <v>2477</v>
      </c>
      <c r="BA9510" t="n">
        <v>2385</v>
      </c>
      <c r="BB9510" t="n">
        <v>1856</v>
      </c>
      <c r="BC9510" t="n">
        <v>1992</v>
      </c>
      <c r="BD9510" t="n">
        <v>1976</v>
      </c>
      <c r="BE9510" t="n">
        <v>1987</v>
      </c>
      <c r="BF9510" t="n">
        <v>1573</v>
      </c>
      <c r="BG9510" t="n">
        <v>2071</v>
      </c>
      <c r="BH9510" t="n">
        <v>2100</v>
      </c>
      <c r="BI9510" t="n">
        <v>2120</v>
      </c>
      <c r="BJ9510" t="n">
        <v>2186</v>
      </c>
      <c r="BK9510" s="90">
        <f>INDEX('SEDS_MSN Descriptions'!$C:$C,MATCH($C9510,'SEDS_MSN Descriptions'!$B:$B,0))</f>
        <v/>
      </c>
      <c r="BL9510" s="92">
        <f>INDEX('SEDS_MSN Descriptions'!$D:$D,MATCH($C9510,'SEDS_MSN Descriptions'!$B:$B,0))</f>
        <v/>
      </c>
      <c r="BM9510" s="92">
        <f>IF(ISNUMBER(SEARCH("Transportation",BK9510)),"Transportation",IF(ISNUMBER(SEARCH("Industrial",BK9510)),"Industrial",IF(ISNUMBER(SEARCH("electric power",BK9510)),"electric power",IF(ISNUMBER(SEARCH("commercial",BK9510)),"commercial",IF(ISNUMBER(SEARCH("residential",BK9510)),"residential","other")))))</f>
        <v/>
      </c>
      <c r="BN9510" s="92">
        <f>IF(ISNUMBER(SEARCH("Aviation gasoline",BK9510)),"jet fuel",IF(ISNUMBER(SEARCH("Biodiesel",BK9510)),"biofuel diesel",IF(ISNUMBER(SEARCH("Coal",BK9510)),"NA",IF(ISNUMBER(SEARCH("Distillate fuel oil",BK9510)),"petroleum diesel",IF(ISNUMBER(SEARCH("Electricity",BK9510)),"electricity",IF(ISNUMBER(SEARCH("Fuel ethanol",BK9510)),"biofuel gasoline",IF(ISNUMBER(SEARCH("Hydrocarbon",BK9510)),"NA",IF(ISNUMBER(SEARCH("Jet fuel",BK9510)),"jet fuel",IF(ISNUMBER(SEARCH("Lubricants",BK9510)),"NA",IF(ISNUMBER(SEARCH("Motor gasoline",BK9510)),"petroleum gasoline",IF(ISNUMBER(SEARCH("Natural gas",BK9510)),"natural gas",IF(ISNUMBER(SEARCH("Propane",BK9510)),"LPG propane or butane",IF(ISNUMBER(SEARCH("Residual fuel oil",BK9510)),"heavy or residual fuel oil","other")))))))))))))</f>
        <v/>
      </c>
    </row>
    <row r="9511" hidden="1" ht="16" customHeight="1" s="107">
      <c r="A9511" t="inlineStr">
        <is>
          <t>2018P</t>
        </is>
      </c>
      <c r="B9511" t="inlineStr">
        <is>
          <t>UT</t>
        </is>
      </c>
      <c r="C9511" t="inlineStr">
        <is>
          <t>MGTCB</t>
        </is>
      </c>
      <c r="D9511" t="n">
        <v>41040</v>
      </c>
      <c r="E9511" t="n">
        <v>42300</v>
      </c>
      <c r="F9511" t="n">
        <v>44413</v>
      </c>
      <c r="G9511" t="n">
        <v>45892</v>
      </c>
      <c r="H9511" t="n">
        <v>45967</v>
      </c>
      <c r="I9511" t="n">
        <v>47282</v>
      </c>
      <c r="J9511" t="n">
        <v>50187</v>
      </c>
      <c r="K9511" t="n">
        <v>51578</v>
      </c>
      <c r="L9511" t="n">
        <v>56271</v>
      </c>
      <c r="M9511" t="n">
        <v>60286</v>
      </c>
      <c r="N9511" t="n">
        <v>64652</v>
      </c>
      <c r="O9511" t="n">
        <v>68068</v>
      </c>
      <c r="P9511" t="n">
        <v>73815</v>
      </c>
      <c r="Q9511" t="n">
        <v>76765</v>
      </c>
      <c r="R9511" t="n">
        <v>75849</v>
      </c>
      <c r="S9511" t="n">
        <v>79124</v>
      </c>
      <c r="T9511" t="n">
        <v>82685</v>
      </c>
      <c r="U9511" t="n">
        <v>86721</v>
      </c>
      <c r="V9511" t="n">
        <v>91810</v>
      </c>
      <c r="W9511" t="n">
        <v>86567</v>
      </c>
      <c r="X9511" t="n">
        <v>81600</v>
      </c>
      <c r="Y9511" t="n">
        <v>81676</v>
      </c>
      <c r="Z9511" t="n">
        <v>82960</v>
      </c>
      <c r="AA9511" t="n">
        <v>83807</v>
      </c>
      <c r="AB9511" t="n">
        <v>84842</v>
      </c>
      <c r="AC9511" t="n">
        <v>85309</v>
      </c>
      <c r="AD9511" t="n">
        <v>92142</v>
      </c>
      <c r="AE9511" t="n">
        <v>92572</v>
      </c>
      <c r="AF9511" t="n">
        <v>95330</v>
      </c>
      <c r="AG9511" t="n">
        <v>90935</v>
      </c>
      <c r="AH9511" t="n">
        <v>87853</v>
      </c>
      <c r="AI9511" t="n">
        <v>91374</v>
      </c>
      <c r="AJ9511" t="n">
        <v>94054</v>
      </c>
      <c r="AK9511" t="n">
        <v>98271</v>
      </c>
      <c r="AL9511" t="n">
        <v>101322</v>
      </c>
      <c r="AM9511" t="n">
        <v>108095</v>
      </c>
      <c r="AN9511" t="n">
        <v>110317</v>
      </c>
      <c r="AO9511" t="n">
        <v>114637</v>
      </c>
      <c r="AP9511" t="n">
        <v>118289</v>
      </c>
      <c r="AQ9511" t="n">
        <v>120378</v>
      </c>
      <c r="AR9511" t="n">
        <v>124280</v>
      </c>
      <c r="AS9511" t="n">
        <v>119586</v>
      </c>
      <c r="AT9511" t="n">
        <v>125600</v>
      </c>
      <c r="AU9511" t="n">
        <v>126415</v>
      </c>
      <c r="AV9511" t="n">
        <v>128569</v>
      </c>
      <c r="AW9511" t="n">
        <v>128124</v>
      </c>
      <c r="AX9511" t="n">
        <v>131244</v>
      </c>
      <c r="AY9511" t="n">
        <v>133971</v>
      </c>
      <c r="AZ9511" t="n">
        <v>127909</v>
      </c>
      <c r="BA9511" t="n">
        <v>128898</v>
      </c>
      <c r="BB9511" t="n">
        <v>125463</v>
      </c>
      <c r="BC9511" t="n">
        <v>129450</v>
      </c>
      <c r="BD9511" t="n">
        <v>127704</v>
      </c>
      <c r="BE9511" t="n">
        <v>131990</v>
      </c>
      <c r="BF9511" t="n">
        <v>133908</v>
      </c>
      <c r="BG9511" t="n">
        <v>140462</v>
      </c>
      <c r="BH9511" t="n">
        <v>144244</v>
      </c>
      <c r="BI9511" t="n">
        <v>145371</v>
      </c>
      <c r="BJ9511" t="n">
        <v>145179</v>
      </c>
      <c r="BK9511" s="90">
        <f>INDEX('SEDS_MSN Descriptions'!$C:$C,MATCH($C9511,'SEDS_MSN Descriptions'!$B:$B,0))</f>
        <v/>
      </c>
      <c r="BL9511" s="92">
        <f>INDEX('SEDS_MSN Descriptions'!$D:$D,MATCH($C9511,'SEDS_MSN Descriptions'!$B:$B,0))</f>
        <v/>
      </c>
      <c r="BM9511" s="92">
        <f>IF(ISNUMBER(SEARCH("Transportation",BK9511)),"Transportation",IF(ISNUMBER(SEARCH("Industrial",BK9511)),"Industrial",IF(ISNUMBER(SEARCH("electric power",BK9511)),"electric power",IF(ISNUMBER(SEARCH("commercial",BK9511)),"commercial",IF(ISNUMBER(SEARCH("residential",BK9511)),"residential","other")))))</f>
        <v/>
      </c>
      <c r="BN9511" s="92">
        <f>IF(ISNUMBER(SEARCH("Aviation gasoline",BK9511)),"jet fuel",IF(ISNUMBER(SEARCH("Biodiesel",BK9511)),"biofuel diesel",IF(ISNUMBER(SEARCH("Coal",BK9511)),"NA",IF(ISNUMBER(SEARCH("Distillate fuel oil",BK9511)),"petroleum diesel",IF(ISNUMBER(SEARCH("Electricity",BK9511)),"electricity",IF(ISNUMBER(SEARCH("Fuel ethanol",BK9511)),"biofuel gasoline",IF(ISNUMBER(SEARCH("Hydrocarbon",BK9511)),"NA",IF(ISNUMBER(SEARCH("Jet fuel",BK9511)),"jet fuel",IF(ISNUMBER(SEARCH("Lubricants",BK9511)),"NA",IF(ISNUMBER(SEARCH("Motor gasoline",BK9511)),"petroleum gasoline",IF(ISNUMBER(SEARCH("Natural gas",BK9511)),"natural gas",IF(ISNUMBER(SEARCH("Propane",BK9511)),"LPG propane or butane",IF(ISNUMBER(SEARCH("Residual fuel oil",BK9511)),"heavy or residual fuel oil","other")))))))))))))</f>
        <v/>
      </c>
    </row>
    <row r="9512" hidden="1" ht="16" customHeight="1" s="107">
      <c r="A9512" t="inlineStr">
        <is>
          <t>2018P</t>
        </is>
      </c>
      <c r="B9512" t="inlineStr">
        <is>
          <t>UT</t>
        </is>
      </c>
      <c r="C9512" t="inlineStr">
        <is>
          <t>MGTXB</t>
        </is>
      </c>
      <c r="D9512" t="n">
        <v>41040</v>
      </c>
      <c r="E9512" t="n">
        <v>42300</v>
      </c>
      <c r="F9512" t="n">
        <v>44413</v>
      </c>
      <c r="G9512" t="n">
        <v>45892</v>
      </c>
      <c r="H9512" t="n">
        <v>45967</v>
      </c>
      <c r="I9512" t="n">
        <v>47282</v>
      </c>
      <c r="J9512" t="n">
        <v>50187</v>
      </c>
      <c r="K9512" t="n">
        <v>51578</v>
      </c>
      <c r="L9512" t="n">
        <v>56271</v>
      </c>
      <c r="M9512" t="n">
        <v>60286</v>
      </c>
      <c r="N9512" t="n">
        <v>64652</v>
      </c>
      <c r="O9512" t="n">
        <v>68068</v>
      </c>
      <c r="P9512" t="n">
        <v>73815</v>
      </c>
      <c r="Q9512" t="n">
        <v>76765</v>
      </c>
      <c r="R9512" t="n">
        <v>75849</v>
      </c>
      <c r="S9512" t="n">
        <v>79124</v>
      </c>
      <c r="T9512" t="n">
        <v>82685</v>
      </c>
      <c r="U9512" t="n">
        <v>86721</v>
      </c>
      <c r="V9512" t="n">
        <v>91810</v>
      </c>
      <c r="W9512" t="n">
        <v>86567</v>
      </c>
      <c r="X9512" t="n">
        <v>81600</v>
      </c>
      <c r="Y9512" t="n">
        <v>81676</v>
      </c>
      <c r="Z9512" t="n">
        <v>82960</v>
      </c>
      <c r="AA9512" t="n">
        <v>83807</v>
      </c>
      <c r="AB9512" t="n">
        <v>84842</v>
      </c>
      <c r="AC9512" t="n">
        <v>85309</v>
      </c>
      <c r="AD9512" t="n">
        <v>92142</v>
      </c>
      <c r="AE9512" t="n">
        <v>92572</v>
      </c>
      <c r="AF9512" t="n">
        <v>95330</v>
      </c>
      <c r="AG9512" t="n">
        <v>90935</v>
      </c>
      <c r="AH9512" t="n">
        <v>87853</v>
      </c>
      <c r="AI9512" t="n">
        <v>91374</v>
      </c>
      <c r="AJ9512" t="n">
        <v>94054</v>
      </c>
      <c r="AK9512" t="n">
        <v>98271</v>
      </c>
      <c r="AL9512" t="n">
        <v>101322</v>
      </c>
      <c r="AM9512" t="n">
        <v>108095</v>
      </c>
      <c r="AN9512" t="n">
        <v>110317</v>
      </c>
      <c r="AO9512" t="n">
        <v>114637</v>
      </c>
      <c r="AP9512" t="n">
        <v>118289</v>
      </c>
      <c r="AQ9512" t="n">
        <v>120378</v>
      </c>
      <c r="AR9512" t="n">
        <v>124280</v>
      </c>
      <c r="AS9512" t="n">
        <v>119586</v>
      </c>
      <c r="AT9512" t="n">
        <v>125600</v>
      </c>
      <c r="AU9512" t="n">
        <v>126415</v>
      </c>
      <c r="AV9512" t="n">
        <v>128569</v>
      </c>
      <c r="AW9512" t="n">
        <v>128124</v>
      </c>
      <c r="AX9512" t="n">
        <v>131244</v>
      </c>
      <c r="AY9512" t="n">
        <v>133971</v>
      </c>
      <c r="AZ9512" t="n">
        <v>127909</v>
      </c>
      <c r="BA9512" t="n">
        <v>128898</v>
      </c>
      <c r="BB9512" t="n">
        <v>125463</v>
      </c>
      <c r="BC9512" t="n">
        <v>129450</v>
      </c>
      <c r="BD9512" t="n">
        <v>127704</v>
      </c>
      <c r="BE9512" t="n">
        <v>131990</v>
      </c>
      <c r="BF9512" t="n">
        <v>133908</v>
      </c>
      <c r="BG9512" t="n">
        <v>140462</v>
      </c>
      <c r="BH9512" t="n">
        <v>144244</v>
      </c>
      <c r="BI9512" t="n">
        <v>145371</v>
      </c>
      <c r="BJ9512" t="n">
        <v>145179</v>
      </c>
      <c r="BK9512" s="90">
        <f>INDEX('SEDS_MSN Descriptions'!$C:$C,MATCH($C9512,'SEDS_MSN Descriptions'!$B:$B,0))</f>
        <v/>
      </c>
      <c r="BL9512" s="92">
        <f>INDEX('SEDS_MSN Descriptions'!$D:$D,MATCH($C9512,'SEDS_MSN Descriptions'!$B:$B,0))</f>
        <v/>
      </c>
      <c r="BM9512" s="92">
        <f>IF(ISNUMBER(SEARCH("Transportation",BK9512)),"Transportation",IF(ISNUMBER(SEARCH("Industrial",BK9512)),"Industrial",IF(ISNUMBER(SEARCH("electric power",BK9512)),"electric power",IF(ISNUMBER(SEARCH("commercial",BK9512)),"commercial",IF(ISNUMBER(SEARCH("residential",BK9512)),"residential","other")))))</f>
        <v/>
      </c>
      <c r="BN9512" s="92">
        <f>IF(ISNUMBER(SEARCH("Aviation gasoline",BK9512)),"jet fuel",IF(ISNUMBER(SEARCH("Biodiesel",BK9512)),"biofuel diesel",IF(ISNUMBER(SEARCH("Coal",BK9512)),"NA",IF(ISNUMBER(SEARCH("Distillate fuel oil",BK9512)),"petroleum diesel",IF(ISNUMBER(SEARCH("Electricity",BK9512)),"electricity",IF(ISNUMBER(SEARCH("Fuel ethanol",BK9512)),"biofuel gasoline",IF(ISNUMBER(SEARCH("Hydrocarbon",BK9512)),"NA",IF(ISNUMBER(SEARCH("Jet fuel",BK9512)),"jet fuel",IF(ISNUMBER(SEARCH("Lubricants",BK9512)),"NA",IF(ISNUMBER(SEARCH("Motor gasoline",BK9512)),"petroleum gasoline",IF(ISNUMBER(SEARCH("Natural gas",BK9512)),"natural gas",IF(ISNUMBER(SEARCH("Propane",BK9512)),"LPG propane or butane",IF(ISNUMBER(SEARCH("Residual fuel oil",BK9512)),"heavy or residual fuel oil","other")))))))))))))</f>
        <v/>
      </c>
    </row>
    <row r="9513" hidden="1" ht="16" customHeight="1" s="107">
      <c r="A9513" t="inlineStr">
        <is>
          <t>2018P</t>
        </is>
      </c>
      <c r="B9513" t="inlineStr">
        <is>
          <t>UT</t>
        </is>
      </c>
      <c r="C9513" t="inlineStr">
        <is>
          <t>MMTCB</t>
        </is>
      </c>
      <c r="D9513" t="n">
        <v>41040</v>
      </c>
      <c r="E9513" t="n">
        <v>42300</v>
      </c>
      <c r="F9513" t="n">
        <v>44413</v>
      </c>
      <c r="G9513" t="n">
        <v>45892</v>
      </c>
      <c r="H9513" t="n">
        <v>45967</v>
      </c>
      <c r="I9513" t="n">
        <v>47282</v>
      </c>
      <c r="J9513" t="n">
        <v>50187</v>
      </c>
      <c r="K9513" t="n">
        <v>51578</v>
      </c>
      <c r="L9513" t="n">
        <v>56271</v>
      </c>
      <c r="M9513" t="n">
        <v>60286</v>
      </c>
      <c r="N9513" t="n">
        <v>64652</v>
      </c>
      <c r="O9513" t="n">
        <v>68068</v>
      </c>
      <c r="P9513" t="n">
        <v>73815</v>
      </c>
      <c r="Q9513" t="n">
        <v>76765</v>
      </c>
      <c r="R9513" t="n">
        <v>75849</v>
      </c>
      <c r="S9513" t="n">
        <v>79124</v>
      </c>
      <c r="T9513" t="n">
        <v>82685</v>
      </c>
      <c r="U9513" t="n">
        <v>86721</v>
      </c>
      <c r="V9513" t="n">
        <v>91810</v>
      </c>
      <c r="W9513" t="n">
        <v>86567</v>
      </c>
      <c r="X9513" t="n">
        <v>81600</v>
      </c>
      <c r="Y9513" t="n">
        <v>81676</v>
      </c>
      <c r="Z9513" t="n">
        <v>82960</v>
      </c>
      <c r="AA9513" t="n">
        <v>83807</v>
      </c>
      <c r="AB9513" t="n">
        <v>84842</v>
      </c>
      <c r="AC9513" t="n">
        <v>85309</v>
      </c>
      <c r="AD9513" t="n">
        <v>92142</v>
      </c>
      <c r="AE9513" t="n">
        <v>92572</v>
      </c>
      <c r="AF9513" t="n">
        <v>95330</v>
      </c>
      <c r="AG9513" t="n">
        <v>90935</v>
      </c>
      <c r="AH9513" t="n">
        <v>87853</v>
      </c>
      <c r="AI9513" t="n">
        <v>91374</v>
      </c>
      <c r="AJ9513" t="n">
        <v>94054</v>
      </c>
      <c r="AK9513" t="n">
        <v>98203</v>
      </c>
      <c r="AL9513" t="n">
        <v>101322</v>
      </c>
      <c r="AM9513" t="n">
        <v>108095</v>
      </c>
      <c r="AN9513" t="n">
        <v>110242</v>
      </c>
      <c r="AO9513" t="n">
        <v>114637</v>
      </c>
      <c r="AP9513" t="n">
        <v>117259</v>
      </c>
      <c r="AQ9513" t="n">
        <v>119503</v>
      </c>
      <c r="AR9513" t="n">
        <v>123283</v>
      </c>
      <c r="AS9513" t="n">
        <v>118275</v>
      </c>
      <c r="AT9513" t="n">
        <v>125252</v>
      </c>
      <c r="AU9513" t="n">
        <v>126150</v>
      </c>
      <c r="AV9513" t="n">
        <v>128440</v>
      </c>
      <c r="AW9513" t="n">
        <v>125977</v>
      </c>
      <c r="AX9513" t="n">
        <v>129436</v>
      </c>
      <c r="AY9513" t="n">
        <v>130848</v>
      </c>
      <c r="AZ9513" t="n">
        <v>124135</v>
      </c>
      <c r="BA9513" t="n">
        <v>124553</v>
      </c>
      <c r="BB9513" t="n">
        <v>120425</v>
      </c>
      <c r="BC9513" t="n">
        <v>122743</v>
      </c>
      <c r="BD9513" t="n">
        <v>120579</v>
      </c>
      <c r="BE9513" t="n">
        <v>124276</v>
      </c>
      <c r="BF9513" t="n">
        <v>126260</v>
      </c>
      <c r="BG9513" t="n">
        <v>130870</v>
      </c>
      <c r="BH9513" t="n">
        <v>133993</v>
      </c>
      <c r="BI9513" t="n">
        <v>134987</v>
      </c>
      <c r="BJ9513" t="n">
        <v>134845</v>
      </c>
      <c r="BK9513" s="90">
        <f>INDEX('SEDS_MSN Descriptions'!$C:$C,MATCH($C9513,'SEDS_MSN Descriptions'!$B:$B,0))</f>
        <v/>
      </c>
      <c r="BL9513" s="92">
        <f>INDEX('SEDS_MSN Descriptions'!$D:$D,MATCH($C9513,'SEDS_MSN Descriptions'!$B:$B,0))</f>
        <v/>
      </c>
      <c r="BM9513" s="92">
        <f>IF(ISNUMBER(SEARCH("Transportation",BK9513)),"Transportation",IF(ISNUMBER(SEARCH("Industrial",BK9513)),"Industrial",IF(ISNUMBER(SEARCH("electric power",BK9513)),"electric power",IF(ISNUMBER(SEARCH("commercial",BK9513)),"commercial",IF(ISNUMBER(SEARCH("residential",BK9513)),"residential","other")))))</f>
        <v/>
      </c>
      <c r="BN9513" s="92">
        <f>IF(ISNUMBER(SEARCH("Aviation gasoline",BK9513)),"jet fuel",IF(ISNUMBER(SEARCH("Biodiesel",BK9513)),"biofuel diesel",IF(ISNUMBER(SEARCH("Coal",BK9513)),"NA",IF(ISNUMBER(SEARCH("Distillate fuel oil",BK9513)),"petroleum diesel",IF(ISNUMBER(SEARCH("Electricity",BK9513)),"electricity",IF(ISNUMBER(SEARCH("Fuel ethanol",BK9513)),"biofuel gasoline",IF(ISNUMBER(SEARCH("Hydrocarbon",BK9513)),"NA",IF(ISNUMBER(SEARCH("Jet fuel",BK9513)),"jet fuel",IF(ISNUMBER(SEARCH("Lubricants",BK9513)),"NA",IF(ISNUMBER(SEARCH("Motor gasoline",BK9513)),"petroleum gasoline",IF(ISNUMBER(SEARCH("Natural gas",BK9513)),"natural gas",IF(ISNUMBER(SEARCH("Propane",BK9513)),"LPG propane or butane",IF(ISNUMBER(SEARCH("Residual fuel oil",BK9513)),"heavy or residual fuel oil","other")))))))))))))</f>
        <v/>
      </c>
    </row>
    <row r="9514" hidden="1" ht="16" customHeight="1" s="107">
      <c r="A9514" t="inlineStr">
        <is>
          <t>2018P</t>
        </is>
      </c>
      <c r="B9514" t="inlineStr">
        <is>
          <t>UT</t>
        </is>
      </c>
      <c r="C9514" t="inlineStr">
        <is>
          <t>MSICB</t>
        </is>
      </c>
      <c r="D9514" t="n">
        <v>0</v>
      </c>
      <c r="E9514" t="n">
        <v>0</v>
      </c>
      <c r="F9514" t="n">
        <v>0</v>
      </c>
      <c r="G9514" t="n">
        <v>0</v>
      </c>
      <c r="H9514" t="n">
        <v>0</v>
      </c>
      <c r="I9514" t="n">
        <v>0</v>
      </c>
      <c r="J9514" t="n">
        <v>0</v>
      </c>
      <c r="K9514" t="n">
        <v>0</v>
      </c>
      <c r="L9514" t="n">
        <v>0</v>
      </c>
      <c r="M9514" t="n">
        <v>0</v>
      </c>
      <c r="N9514" t="n">
        <v>0</v>
      </c>
      <c r="O9514" t="n">
        <v>0</v>
      </c>
      <c r="P9514" t="n">
        <v>0</v>
      </c>
      <c r="Q9514" t="n">
        <v>0</v>
      </c>
      <c r="R9514" t="n">
        <v>0</v>
      </c>
      <c r="S9514" t="n">
        <v>0</v>
      </c>
      <c r="T9514" t="n">
        <v>0</v>
      </c>
      <c r="U9514" t="n">
        <v>0</v>
      </c>
      <c r="V9514" t="n">
        <v>0</v>
      </c>
      <c r="W9514" t="n">
        <v>0</v>
      </c>
      <c r="X9514" t="n">
        <v>0</v>
      </c>
      <c r="Y9514" t="n">
        <v>0</v>
      </c>
      <c r="Z9514" t="n">
        <v>0</v>
      </c>
      <c r="AA9514" t="n">
        <v>0</v>
      </c>
      <c r="AB9514" t="n">
        <v>0</v>
      </c>
      <c r="AC9514" t="n">
        <v>0</v>
      </c>
      <c r="AD9514" t="n">
        <v>0</v>
      </c>
      <c r="AE9514" t="n">
        <v>0</v>
      </c>
      <c r="AF9514" t="n">
        <v>0</v>
      </c>
      <c r="AG9514" t="n">
        <v>0</v>
      </c>
      <c r="AH9514" t="n">
        <v>0</v>
      </c>
      <c r="AI9514" t="n">
        <v>0</v>
      </c>
      <c r="AJ9514" t="n">
        <v>0</v>
      </c>
      <c r="AK9514" t="n">
        <v>0</v>
      </c>
      <c r="AL9514" t="n">
        <v>0</v>
      </c>
      <c r="AM9514" t="n">
        <v>0</v>
      </c>
      <c r="AN9514" t="n">
        <v>0</v>
      </c>
      <c r="AO9514" t="n">
        <v>0</v>
      </c>
      <c r="AP9514" t="n">
        <v>0</v>
      </c>
      <c r="AQ9514" t="n">
        <v>0</v>
      </c>
      <c r="AR9514" t="n">
        <v>0</v>
      </c>
      <c r="AS9514" t="n">
        <v>69</v>
      </c>
      <c r="AT9514" t="n">
        <v>74</v>
      </c>
      <c r="AU9514" t="n">
        <v>69</v>
      </c>
      <c r="AV9514" t="n">
        <v>63</v>
      </c>
      <c r="AW9514" t="n">
        <v>62</v>
      </c>
      <c r="AX9514" t="n">
        <v>0</v>
      </c>
      <c r="AY9514" t="n">
        <v>0</v>
      </c>
      <c r="AZ9514" t="n">
        <v>0</v>
      </c>
      <c r="BA9514" t="n">
        <v>0</v>
      </c>
      <c r="BB9514" t="n">
        <v>0</v>
      </c>
      <c r="BC9514" t="n">
        <v>0</v>
      </c>
      <c r="BD9514" t="n">
        <v>0</v>
      </c>
      <c r="BE9514" t="n">
        <v>115</v>
      </c>
      <c r="BF9514" t="n">
        <v>123</v>
      </c>
      <c r="BG9514" t="n">
        <v>127</v>
      </c>
      <c r="BH9514" t="n">
        <v>129</v>
      </c>
      <c r="BI9514" t="n">
        <v>134</v>
      </c>
      <c r="BJ9514" t="n">
        <v>133</v>
      </c>
      <c r="BK9514" s="90">
        <f>INDEX('SEDS_MSN Descriptions'!$C:$C,MATCH($C9514,'SEDS_MSN Descriptions'!$B:$B,0))</f>
        <v/>
      </c>
      <c r="BL9514" s="92">
        <f>INDEX('SEDS_MSN Descriptions'!$D:$D,MATCH($C9514,'SEDS_MSN Descriptions'!$B:$B,0))</f>
        <v/>
      </c>
      <c r="BM9514" s="92">
        <f>IF(ISNUMBER(SEARCH("Transportation",BK9514)),"Transportation",IF(ISNUMBER(SEARCH("Industrial",BK9514)),"Industrial",IF(ISNUMBER(SEARCH("electric power",BK9514)),"electric power",IF(ISNUMBER(SEARCH("commercial",BK9514)),"commercial",IF(ISNUMBER(SEARCH("residential",BK9514)),"residential","other")))))</f>
        <v/>
      </c>
      <c r="BN9514" s="92">
        <f>IF(ISNUMBER(SEARCH("Aviation gasoline",BK9514)),"jet fuel",IF(ISNUMBER(SEARCH("Biodiesel",BK9514)),"biofuel diesel",IF(ISNUMBER(SEARCH("Coal",BK9514)),"NA",IF(ISNUMBER(SEARCH("Distillate fuel oil",BK9514)),"petroleum diesel",IF(ISNUMBER(SEARCH("Electricity",BK9514)),"electricity",IF(ISNUMBER(SEARCH("Fuel ethanol",BK9514)),"biofuel gasoline",IF(ISNUMBER(SEARCH("Hydrocarbon",BK9514)),"NA",IF(ISNUMBER(SEARCH("Jet fuel",BK9514)),"jet fuel",IF(ISNUMBER(SEARCH("Lubricants",BK9514)),"NA",IF(ISNUMBER(SEARCH("Motor gasoline",BK9514)),"petroleum gasoline",IF(ISNUMBER(SEARCH("Natural gas",BK9514)),"natural gas",IF(ISNUMBER(SEARCH("Propane",BK9514)),"LPG propane or butane",IF(ISNUMBER(SEARCH("Residual fuel oil",BK9514)),"heavy or residual fuel oil","other")))))))))))))</f>
        <v/>
      </c>
    </row>
    <row r="9515" hidden="1" ht="16" customHeight="1" s="107">
      <c r="A9515" t="inlineStr">
        <is>
          <t>2018P</t>
        </is>
      </c>
      <c r="B9515" t="inlineStr">
        <is>
          <t>UT</t>
        </is>
      </c>
      <c r="C9515" t="inlineStr">
        <is>
          <t>NAICB</t>
        </is>
      </c>
      <c r="D9515" t="n">
        <v>0</v>
      </c>
      <c r="E9515" t="n">
        <v>0</v>
      </c>
      <c r="F9515" t="n">
        <v>0</v>
      </c>
      <c r="G9515" t="n">
        <v>0</v>
      </c>
      <c r="H9515" t="n">
        <v>0</v>
      </c>
      <c r="I9515" t="n">
        <v>0</v>
      </c>
      <c r="J9515" t="n">
        <v>0</v>
      </c>
      <c r="K9515" t="n">
        <v>0</v>
      </c>
      <c r="L9515" t="n">
        <v>0</v>
      </c>
      <c r="M9515" t="n">
        <v>0</v>
      </c>
      <c r="N9515" t="n">
        <v>0</v>
      </c>
      <c r="O9515" t="n">
        <v>0</v>
      </c>
      <c r="P9515" t="n">
        <v>0</v>
      </c>
      <c r="Q9515" t="n">
        <v>0</v>
      </c>
      <c r="R9515" t="n">
        <v>0</v>
      </c>
      <c r="S9515" t="n">
        <v>0</v>
      </c>
      <c r="T9515" t="n">
        <v>0</v>
      </c>
      <c r="U9515" t="n">
        <v>0</v>
      </c>
      <c r="V9515" t="n">
        <v>0</v>
      </c>
      <c r="W9515" t="n">
        <v>0</v>
      </c>
      <c r="X9515" t="n">
        <v>0</v>
      </c>
      <c r="Y9515" t="n">
        <v>0</v>
      </c>
      <c r="Z9515" t="n">
        <v>0</v>
      </c>
      <c r="AA9515" t="n">
        <v>0</v>
      </c>
      <c r="AB9515" t="n">
        <v>0</v>
      </c>
      <c r="AC9515" t="n">
        <v>0</v>
      </c>
      <c r="AD9515" t="n">
        <v>0</v>
      </c>
      <c r="AE9515" t="n">
        <v>0</v>
      </c>
      <c r="AF9515" t="n">
        <v>0</v>
      </c>
      <c r="AG9515" t="n">
        <v>0</v>
      </c>
      <c r="AH9515" t="n">
        <v>0</v>
      </c>
      <c r="AI9515" t="n">
        <v>0</v>
      </c>
      <c r="AJ9515" t="n">
        <v>0</v>
      </c>
      <c r="AK9515" t="n">
        <v>0</v>
      </c>
      <c r="AL9515" t="n">
        <v>0</v>
      </c>
      <c r="AM9515" t="n">
        <v>0</v>
      </c>
      <c r="AN9515" t="n">
        <v>0</v>
      </c>
      <c r="AO9515" t="n">
        <v>0</v>
      </c>
      <c r="AP9515" t="n">
        <v>0</v>
      </c>
      <c r="AQ9515" t="n">
        <v>0</v>
      </c>
      <c r="AR9515" t="n">
        <v>0</v>
      </c>
      <c r="AS9515" t="n">
        <v>0</v>
      </c>
      <c r="AT9515" t="n">
        <v>0</v>
      </c>
      <c r="AU9515" t="n">
        <v>0</v>
      </c>
      <c r="AV9515" t="n">
        <v>0</v>
      </c>
      <c r="AW9515" t="n">
        <v>0</v>
      </c>
      <c r="AX9515" t="n">
        <v>0</v>
      </c>
      <c r="AY9515" t="n">
        <v>0</v>
      </c>
      <c r="AZ9515" t="n">
        <v>0</v>
      </c>
      <c r="BA9515" t="n">
        <v>0</v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K9515" s="90">
        <f>INDEX('SEDS_MSN Descriptions'!$C:$C,MATCH($C9515,'SEDS_MSN Descriptions'!$B:$B,0))</f>
        <v/>
      </c>
      <c r="BL9515" s="92">
        <f>INDEX('SEDS_MSN Descriptions'!$D:$D,MATCH($C9515,'SEDS_MSN Descriptions'!$B:$B,0))</f>
        <v/>
      </c>
      <c r="BM9515" s="92">
        <f>IF(ISNUMBER(SEARCH("Transportation",BK9515)),"Transportation",IF(ISNUMBER(SEARCH("Industrial",BK9515)),"Industrial",IF(ISNUMBER(SEARCH("electric power",BK9515)),"electric power",IF(ISNUMBER(SEARCH("commercial",BK9515)),"commercial",IF(ISNUMBER(SEARCH("residential",BK9515)),"residential","other")))))</f>
        <v/>
      </c>
      <c r="BN9515" s="92">
        <f>IF(ISNUMBER(SEARCH("Aviation gasoline",BK9515)),"jet fuel",IF(ISNUMBER(SEARCH("Biodiesel",BK9515)),"biofuel diesel",IF(ISNUMBER(SEARCH("Coal",BK9515)),"NA",IF(ISNUMBER(SEARCH("Distillate fuel oil",BK9515)),"petroleum diesel",IF(ISNUMBER(SEARCH("Electricity",BK9515)),"electricity",IF(ISNUMBER(SEARCH("Fuel ethanol",BK9515)),"biofuel gasoline",IF(ISNUMBER(SEARCH("Hydrocarbon",BK9515)),"NA",IF(ISNUMBER(SEARCH("Jet fuel",BK9515)),"jet fuel",IF(ISNUMBER(SEARCH("Lubricants",BK9515)),"NA",IF(ISNUMBER(SEARCH("Motor gasoline",BK9515)),"petroleum gasoline",IF(ISNUMBER(SEARCH("Natural gas",BK9515)),"natural gas",IF(ISNUMBER(SEARCH("Propane",BK9515)),"LPG propane or butane",IF(ISNUMBER(SEARCH("Residual fuel oil",BK9515)),"heavy or residual fuel oil","other")))))))))))))</f>
        <v/>
      </c>
    </row>
    <row r="9516" hidden="1" s="107">
      <c r="A9516" t="inlineStr">
        <is>
          <t>2018P</t>
        </is>
      </c>
      <c r="B9516" t="inlineStr">
        <is>
          <t>UT</t>
        </is>
      </c>
      <c r="C9516" t="inlineStr">
        <is>
          <t>NGACB</t>
        </is>
      </c>
      <c r="D9516" t="n">
        <v>92</v>
      </c>
      <c r="E9516" t="n">
        <v>160</v>
      </c>
      <c r="F9516" t="n">
        <v>162</v>
      </c>
      <c r="G9516" t="n">
        <v>237</v>
      </c>
      <c r="H9516" t="n">
        <v>274</v>
      </c>
      <c r="I9516" t="n">
        <v>372</v>
      </c>
      <c r="J9516" t="n">
        <v>208</v>
      </c>
      <c r="K9516" t="n">
        <v>194</v>
      </c>
      <c r="L9516" t="n">
        <v>226</v>
      </c>
      <c r="M9516" t="n">
        <v>193</v>
      </c>
      <c r="N9516" t="n">
        <v>460</v>
      </c>
      <c r="O9516" t="n">
        <v>504</v>
      </c>
      <c r="P9516" t="n">
        <v>798</v>
      </c>
      <c r="Q9516" t="n">
        <v>577</v>
      </c>
      <c r="R9516" t="n">
        <v>562</v>
      </c>
      <c r="S9516" t="n">
        <v>285</v>
      </c>
      <c r="T9516" t="n">
        <v>385</v>
      </c>
      <c r="U9516" t="n">
        <v>417</v>
      </c>
      <c r="V9516" t="n">
        <v>936</v>
      </c>
      <c r="W9516" t="n">
        <v>547</v>
      </c>
      <c r="X9516" t="n">
        <v>929</v>
      </c>
      <c r="Y9516" t="n">
        <v>777</v>
      </c>
      <c r="Z9516" t="n">
        <v>1057</v>
      </c>
      <c r="AA9516" t="n">
        <v>1311</v>
      </c>
      <c r="AB9516" t="n">
        <v>1091</v>
      </c>
      <c r="AC9516" t="n">
        <v>1291</v>
      </c>
      <c r="AD9516" t="n">
        <v>1044</v>
      </c>
      <c r="AE9516" t="n">
        <v>888</v>
      </c>
      <c r="AF9516" t="n">
        <v>1472</v>
      </c>
      <c r="AG9516" t="n">
        <v>1128</v>
      </c>
      <c r="AH9516" t="n">
        <v>953</v>
      </c>
      <c r="AI9516" t="n">
        <v>934</v>
      </c>
      <c r="AJ9516" t="n">
        <v>1547</v>
      </c>
      <c r="AK9516" t="n">
        <v>2921</v>
      </c>
      <c r="AL9516" t="n">
        <v>3215</v>
      </c>
      <c r="AM9516" t="n">
        <v>3315</v>
      </c>
      <c r="AN9516" t="n">
        <v>4148</v>
      </c>
      <c r="AO9516" t="n">
        <v>3345</v>
      </c>
      <c r="AP9516" t="n">
        <v>3583</v>
      </c>
      <c r="AQ9516" t="n">
        <v>3643</v>
      </c>
      <c r="AR9516" t="n">
        <v>3703</v>
      </c>
      <c r="AS9516" t="n">
        <v>4879</v>
      </c>
      <c r="AT9516" t="n">
        <v>6855</v>
      </c>
      <c r="AU9516" t="n">
        <v>8467</v>
      </c>
      <c r="AV9516" t="n">
        <v>9443</v>
      </c>
      <c r="AW9516" t="n">
        <v>9532</v>
      </c>
      <c r="AX9516" t="n">
        <v>11990</v>
      </c>
      <c r="AY9516" t="n">
        <v>12860</v>
      </c>
      <c r="AZ9516" t="n">
        <v>12472</v>
      </c>
      <c r="BA9516" t="n">
        <v>10872</v>
      </c>
      <c r="BB9516" t="n">
        <v>11046</v>
      </c>
      <c r="BC9516" t="n">
        <v>12122</v>
      </c>
      <c r="BD9516" t="n">
        <v>13789</v>
      </c>
      <c r="BE9516" t="n">
        <v>14343</v>
      </c>
      <c r="BF9516" t="n">
        <v>15057</v>
      </c>
      <c r="BG9516" t="n">
        <v>14954</v>
      </c>
      <c r="BH9516" t="n">
        <v>13306</v>
      </c>
      <c r="BI9516" t="n">
        <v>11771</v>
      </c>
      <c r="BJ9516" t="n">
        <v>13196</v>
      </c>
      <c r="BK9516" s="92">
        <f>INDEX('SEDS_MSN Descriptions'!$C:$C,MATCH($C9516,'SEDS_MSN Descriptions'!$B:$B,0))</f>
        <v/>
      </c>
      <c r="BL9516" s="92">
        <f>INDEX('SEDS_MSN Descriptions'!$D:$D,MATCH($C9516,'SEDS_MSN Descriptions'!$B:$B,0))</f>
        <v/>
      </c>
      <c r="BM9516" s="92">
        <f>IF(ISNUMBER(SEARCH("Transportation",BK9516)),"Transportation",IF(ISNUMBER(SEARCH("Industrial",BK9516)),"Industrial",IF(ISNUMBER(SEARCH("electric power",BK9516)),"electric power",IF(ISNUMBER(SEARCH("commercial",BK9516)),"commercial",IF(ISNUMBER(SEARCH("residential",BK9516)),"residential","other")))))</f>
        <v/>
      </c>
      <c r="BN9516" s="92">
        <f>IF(ISNUMBER(SEARCH("Aviation gasoline",BK9516)),"jet fuel",IF(ISNUMBER(SEARCH("Biodiesel",BK9516)),"biofuel diesel",IF(ISNUMBER(SEARCH("Coal",BK9516)),"NA",IF(ISNUMBER(SEARCH("Distillate fuel oil",BK9516)),"petroleum diesel",IF(ISNUMBER(SEARCH("Electricity",BK9516)),"electricity",IF(ISNUMBER(SEARCH("Fuel ethanol",BK9516)),"biofuel gasoline",IF(ISNUMBER(SEARCH("Hydrocarbon",BK9516)),"NA",IF(ISNUMBER(SEARCH("Jet fuel",BK9516)),"jet fuel",IF(ISNUMBER(SEARCH("Lubricants",BK9516)),"NA",IF(ISNUMBER(SEARCH("Motor gasoline",BK9516)),"petroleum gasoline",IF(ISNUMBER(SEARCH("Natural gas",BK9516)),"natural gas",IF(ISNUMBER(SEARCH("Propane",BK9516)),"LPG propane or butane",IF(ISNUMBER(SEARCH("Residual fuel oil",BK9516)),"heavy or residual fuel oil","other")))))))))))))</f>
        <v/>
      </c>
    </row>
    <row r="9517" hidden="1" ht="16" customHeight="1" s="107">
      <c r="A9517" t="inlineStr">
        <is>
          <t>2018P</t>
        </is>
      </c>
      <c r="B9517" t="inlineStr">
        <is>
          <t>UT</t>
        </is>
      </c>
      <c r="C9517" t="inlineStr">
        <is>
          <t>NGCCB</t>
        </is>
      </c>
      <c r="D9517" t="n">
        <v>10482</v>
      </c>
      <c r="E9517" t="n">
        <v>10516</v>
      </c>
      <c r="F9517" t="n">
        <v>12268</v>
      </c>
      <c r="G9517" t="n">
        <v>12132</v>
      </c>
      <c r="H9517" t="n">
        <v>14474</v>
      </c>
      <c r="I9517" t="n">
        <v>14359</v>
      </c>
      <c r="J9517" t="n">
        <v>5880</v>
      </c>
      <c r="K9517" t="n">
        <v>6380</v>
      </c>
      <c r="L9517" t="n">
        <v>7505</v>
      </c>
      <c r="M9517" t="n">
        <v>8734</v>
      </c>
      <c r="N9517" t="n">
        <v>9549</v>
      </c>
      <c r="O9517" t="n">
        <v>7977</v>
      </c>
      <c r="P9517" t="n">
        <v>7441</v>
      </c>
      <c r="Q9517" t="n">
        <v>8503</v>
      </c>
      <c r="R9517" t="n">
        <v>5529</v>
      </c>
      <c r="S9517" t="n">
        <v>5754</v>
      </c>
      <c r="T9517" t="n">
        <v>13916</v>
      </c>
      <c r="U9517" t="n">
        <v>9180</v>
      </c>
      <c r="V9517" t="n">
        <v>8064</v>
      </c>
      <c r="W9517" t="n">
        <v>6</v>
      </c>
      <c r="X9517" t="n">
        <v>360</v>
      </c>
      <c r="Y9517" t="n">
        <v>370</v>
      </c>
      <c r="Z9517" t="n">
        <v>20499</v>
      </c>
      <c r="AA9517" t="n">
        <v>8597</v>
      </c>
      <c r="AB9517" t="n">
        <v>9213</v>
      </c>
      <c r="AC9517" t="n">
        <v>9143</v>
      </c>
      <c r="AD9517" t="n">
        <v>4394</v>
      </c>
      <c r="AE9517" t="n">
        <v>15996</v>
      </c>
      <c r="AF9517" t="n">
        <v>19362</v>
      </c>
      <c r="AG9517" t="n">
        <v>17965</v>
      </c>
      <c r="AH9517" t="n">
        <v>17655</v>
      </c>
      <c r="AI9517" t="n">
        <v>20697</v>
      </c>
      <c r="AJ9517" t="n">
        <v>17894</v>
      </c>
      <c r="AK9517" t="n">
        <v>24426</v>
      </c>
      <c r="AL9517" t="n">
        <v>28325</v>
      </c>
      <c r="AM9517" t="n">
        <v>28537</v>
      </c>
      <c r="AN9517" t="n">
        <v>30802</v>
      </c>
      <c r="AO9517" t="n">
        <v>32449</v>
      </c>
      <c r="AP9517" t="n">
        <v>32391</v>
      </c>
      <c r="AQ9517" t="n">
        <v>32056</v>
      </c>
      <c r="AR9517" t="n">
        <v>32892</v>
      </c>
      <c r="AS9517" t="n">
        <v>32543</v>
      </c>
      <c r="AT9517" t="n">
        <v>35517</v>
      </c>
      <c r="AU9517" t="n">
        <v>33067</v>
      </c>
      <c r="AV9517" t="n">
        <v>32913</v>
      </c>
      <c r="AW9517" t="n">
        <v>36297</v>
      </c>
      <c r="AX9517" t="n">
        <v>35997</v>
      </c>
      <c r="AY9517" t="n">
        <v>36370</v>
      </c>
      <c r="AZ9517" t="n">
        <v>39957</v>
      </c>
      <c r="BA9517" t="n">
        <v>38749</v>
      </c>
      <c r="BB9517" t="n">
        <v>40268</v>
      </c>
      <c r="BC9517" t="n">
        <v>42032</v>
      </c>
      <c r="BD9517" t="n">
        <v>36965</v>
      </c>
      <c r="BE9517" t="n">
        <v>43452</v>
      </c>
      <c r="BF9517" t="n">
        <v>39874</v>
      </c>
      <c r="BG9517" t="n">
        <v>37439</v>
      </c>
      <c r="BH9517" t="n">
        <v>40826</v>
      </c>
      <c r="BI9517" t="n">
        <v>43053</v>
      </c>
      <c r="BJ9517" t="n">
        <v>44159</v>
      </c>
      <c r="BK9517" s="90">
        <f>INDEX('SEDS_MSN Descriptions'!$C:$C,MATCH($C9517,'SEDS_MSN Descriptions'!$B:$B,0))</f>
        <v/>
      </c>
      <c r="BL9517" s="92">
        <f>INDEX('SEDS_MSN Descriptions'!$D:$D,MATCH($C9517,'SEDS_MSN Descriptions'!$B:$B,0))</f>
        <v/>
      </c>
      <c r="BM9517" s="92">
        <f>IF(ISNUMBER(SEARCH("Transportation",BK9517)),"Transportation",IF(ISNUMBER(SEARCH("Industrial",BK9517)),"Industrial",IF(ISNUMBER(SEARCH("electric power",BK9517)),"electric power",IF(ISNUMBER(SEARCH("commercial",BK9517)),"commercial",IF(ISNUMBER(SEARCH("residential",BK9517)),"residential","other")))))</f>
        <v/>
      </c>
      <c r="BN9517" s="92">
        <f>IF(ISNUMBER(SEARCH("Aviation gasoline",BK9517)),"jet fuel",IF(ISNUMBER(SEARCH("Biodiesel",BK9517)),"biofuel diesel",IF(ISNUMBER(SEARCH("Coal",BK9517)),"NA",IF(ISNUMBER(SEARCH("Distillate fuel oil",BK9517)),"petroleum diesel",IF(ISNUMBER(SEARCH("Electricity",BK9517)),"electricity",IF(ISNUMBER(SEARCH("Fuel ethanol",BK9517)),"biofuel gasoline",IF(ISNUMBER(SEARCH("Hydrocarbon",BK9517)),"NA",IF(ISNUMBER(SEARCH("Jet fuel",BK9517)),"jet fuel",IF(ISNUMBER(SEARCH("Lubricants",BK9517)),"NA",IF(ISNUMBER(SEARCH("Motor gasoline",BK9517)),"petroleum gasoline",IF(ISNUMBER(SEARCH("Natural gas",BK9517)),"natural gas",IF(ISNUMBER(SEARCH("Propane",BK9517)),"LPG propane or butane",IF(ISNUMBER(SEARCH("Residual fuel oil",BK9517)),"heavy or residual fuel oil","other")))))))))))))</f>
        <v/>
      </c>
    </row>
    <row r="9518" hidden="1" ht="16" customHeight="1" s="107">
      <c r="A9518" t="inlineStr">
        <is>
          <t>2018P</t>
        </is>
      </c>
      <c r="B9518" t="inlineStr">
        <is>
          <t>UT</t>
        </is>
      </c>
      <c r="C9518" t="inlineStr">
        <is>
          <t>NGEIB</t>
        </is>
      </c>
      <c r="D9518" t="n">
        <v>3806</v>
      </c>
      <c r="E9518" t="n">
        <v>5067</v>
      </c>
      <c r="F9518" t="n">
        <v>5431</v>
      </c>
      <c r="G9518" t="n">
        <v>4689</v>
      </c>
      <c r="H9518" t="n">
        <v>3676</v>
      </c>
      <c r="I9518" t="n">
        <v>4386</v>
      </c>
      <c r="J9518" t="n">
        <v>7781</v>
      </c>
      <c r="K9518" t="n">
        <v>6829</v>
      </c>
      <c r="L9518" t="n">
        <v>5093</v>
      </c>
      <c r="M9518" t="n">
        <v>3309</v>
      </c>
      <c r="N9518" t="n">
        <v>3302</v>
      </c>
      <c r="O9518" t="n">
        <v>2252</v>
      </c>
      <c r="P9518" t="n">
        <v>3556</v>
      </c>
      <c r="Q9518" t="n">
        <v>4472</v>
      </c>
      <c r="R9518" t="n">
        <v>3792</v>
      </c>
      <c r="S9518" t="n">
        <v>2861</v>
      </c>
      <c r="T9518" t="n">
        <v>2671</v>
      </c>
      <c r="U9518" t="n">
        <v>5050</v>
      </c>
      <c r="V9518" t="n">
        <v>7204</v>
      </c>
      <c r="W9518" t="n">
        <v>5957</v>
      </c>
      <c r="X9518" t="n">
        <v>4902</v>
      </c>
      <c r="Y9518" t="n">
        <v>2886</v>
      </c>
      <c r="Z9518" t="n">
        <v>2842</v>
      </c>
      <c r="AA9518" t="n">
        <v>1185</v>
      </c>
      <c r="AB9518" t="n">
        <v>280</v>
      </c>
      <c r="AC9518" t="n">
        <v>252</v>
      </c>
      <c r="AD9518" t="n">
        <v>250</v>
      </c>
      <c r="AE9518" t="n">
        <v>284</v>
      </c>
      <c r="AF9518" t="n">
        <v>211</v>
      </c>
      <c r="AG9518" t="n">
        <v>654</v>
      </c>
      <c r="AH9518" t="n">
        <v>931</v>
      </c>
      <c r="AI9518" t="n">
        <v>5479</v>
      </c>
      <c r="AJ9518" t="n">
        <v>6976</v>
      </c>
      <c r="AK9518" t="n">
        <v>6629</v>
      </c>
      <c r="AL9518" t="n">
        <v>9260</v>
      </c>
      <c r="AM9518" t="n">
        <v>9132</v>
      </c>
      <c r="AN9518" t="n">
        <v>4164</v>
      </c>
      <c r="AO9518" t="n">
        <v>4184</v>
      </c>
      <c r="AP9518" t="n">
        <v>6158</v>
      </c>
      <c r="AQ9518" t="n">
        <v>6708</v>
      </c>
      <c r="AR9518" t="n">
        <v>11012</v>
      </c>
      <c r="AS9518" t="n">
        <v>15844</v>
      </c>
      <c r="AT9518" t="n">
        <v>15521</v>
      </c>
      <c r="AU9518" t="n">
        <v>14546</v>
      </c>
      <c r="AV9518" t="n">
        <v>9426</v>
      </c>
      <c r="AW9518" t="n">
        <v>12781</v>
      </c>
      <c r="AX9518" t="n">
        <v>30396</v>
      </c>
      <c r="AY9518" t="n">
        <v>58750</v>
      </c>
      <c r="AZ9518" t="n">
        <v>58074</v>
      </c>
      <c r="BA9518" t="n">
        <v>51758</v>
      </c>
      <c r="BB9518" t="n">
        <v>50240</v>
      </c>
      <c r="BC9518" t="n">
        <v>41435</v>
      </c>
      <c r="BD9518" t="n">
        <v>48759</v>
      </c>
      <c r="BE9518" t="n">
        <v>51128</v>
      </c>
      <c r="BF9518" t="n">
        <v>60454</v>
      </c>
      <c r="BG9518" t="n">
        <v>58477</v>
      </c>
      <c r="BH9518" t="n">
        <v>61638</v>
      </c>
      <c r="BI9518" t="n">
        <v>42298</v>
      </c>
      <c r="BJ9518" t="n">
        <v>63190</v>
      </c>
      <c r="BK9518" s="90">
        <f>INDEX('SEDS_MSN Descriptions'!$C:$C,MATCH($C9518,'SEDS_MSN Descriptions'!$B:$B,0))</f>
        <v/>
      </c>
      <c r="BL9518" s="92">
        <f>INDEX('SEDS_MSN Descriptions'!$D:$D,MATCH($C9518,'SEDS_MSN Descriptions'!$B:$B,0))</f>
        <v/>
      </c>
      <c r="BM9518" s="92">
        <f>IF(ISNUMBER(SEARCH("Transportation",BK9518)),"Transportation",IF(ISNUMBER(SEARCH("Industrial",BK9518)),"Industrial",IF(ISNUMBER(SEARCH("electric power",BK9518)),"electric power",IF(ISNUMBER(SEARCH("commercial",BK9518)),"commercial",IF(ISNUMBER(SEARCH("residential",BK9518)),"residential","other")))))</f>
        <v/>
      </c>
      <c r="BN9518" s="92">
        <f>IF(ISNUMBER(SEARCH("Aviation gasoline",BK9518)),"jet fuel",IF(ISNUMBER(SEARCH("Biodiesel",BK9518)),"biofuel diesel",IF(ISNUMBER(SEARCH("Coal",BK9518)),"NA",IF(ISNUMBER(SEARCH("Distillate fuel oil",BK9518)),"petroleum diesel",IF(ISNUMBER(SEARCH("Electricity",BK9518)),"electricity",IF(ISNUMBER(SEARCH("Fuel ethanol",BK9518)),"biofuel gasoline",IF(ISNUMBER(SEARCH("Hydrocarbon",BK9518)),"NA",IF(ISNUMBER(SEARCH("Jet fuel",BK9518)),"jet fuel",IF(ISNUMBER(SEARCH("Lubricants",BK9518)),"NA",IF(ISNUMBER(SEARCH("Motor gasoline",BK9518)),"petroleum gasoline",IF(ISNUMBER(SEARCH("Natural gas",BK9518)),"natural gas",IF(ISNUMBER(SEARCH("Propane",BK9518)),"LPG propane or butane",IF(ISNUMBER(SEARCH("Residual fuel oil",BK9518)),"heavy or residual fuel oil","other")))))))))))))</f>
        <v/>
      </c>
    </row>
    <row r="9519" hidden="1" ht="16" customHeight="1" s="107">
      <c r="A9519" t="inlineStr">
        <is>
          <t>2018P</t>
        </is>
      </c>
      <c r="B9519" t="inlineStr">
        <is>
          <t>UT</t>
        </is>
      </c>
      <c r="C9519" t="inlineStr">
        <is>
          <t>NGICB</t>
        </is>
      </c>
      <c r="D9519" t="n">
        <v>34662</v>
      </c>
      <c r="E9519" t="n">
        <v>37855</v>
      </c>
      <c r="F9519" t="n">
        <v>41046</v>
      </c>
      <c r="G9519" t="n">
        <v>44447</v>
      </c>
      <c r="H9519" t="n">
        <v>50309</v>
      </c>
      <c r="I9519" t="n">
        <v>52328</v>
      </c>
      <c r="J9519" t="n">
        <v>48564</v>
      </c>
      <c r="K9519" t="n">
        <v>47689</v>
      </c>
      <c r="L9519" t="n">
        <v>51081</v>
      </c>
      <c r="M9519" t="n">
        <v>57999</v>
      </c>
      <c r="N9519" t="n">
        <v>59197</v>
      </c>
      <c r="O9519" t="n">
        <v>56386</v>
      </c>
      <c r="P9519" t="n">
        <v>58782</v>
      </c>
      <c r="Q9519" t="n">
        <v>56808</v>
      </c>
      <c r="R9519" t="n">
        <v>57383</v>
      </c>
      <c r="S9519" t="n">
        <v>52290</v>
      </c>
      <c r="T9519" t="n">
        <v>58672</v>
      </c>
      <c r="U9519" t="n">
        <v>52562</v>
      </c>
      <c r="V9519" t="n">
        <v>51412</v>
      </c>
      <c r="W9519" t="n">
        <v>56448</v>
      </c>
      <c r="X9519" t="n">
        <v>55850</v>
      </c>
      <c r="Y9519" t="n">
        <v>46641</v>
      </c>
      <c r="Z9519" t="n">
        <v>42976</v>
      </c>
      <c r="AA9519" t="n">
        <v>48212</v>
      </c>
      <c r="AB9519" t="n">
        <v>54921</v>
      </c>
      <c r="AC9519" t="n">
        <v>49933</v>
      </c>
      <c r="AD9519" t="n">
        <v>39380</v>
      </c>
      <c r="AE9519" t="n">
        <v>44880</v>
      </c>
      <c r="AF9519" t="n">
        <v>51070</v>
      </c>
      <c r="AG9519" t="n">
        <v>54556</v>
      </c>
      <c r="AH9519" t="n">
        <v>60107</v>
      </c>
      <c r="AI9519" t="n">
        <v>61049</v>
      </c>
      <c r="AJ9519" t="n">
        <v>57714</v>
      </c>
      <c r="AK9519" t="n">
        <v>59288</v>
      </c>
      <c r="AL9519" t="n">
        <v>53326</v>
      </c>
      <c r="AM9519" t="n">
        <v>73775</v>
      </c>
      <c r="AN9519" t="n">
        <v>72285</v>
      </c>
      <c r="AO9519" t="n">
        <v>71698</v>
      </c>
      <c r="AP9519" t="n">
        <v>76350</v>
      </c>
      <c r="AQ9519" t="n">
        <v>68278</v>
      </c>
      <c r="AR9519" t="n">
        <v>67343</v>
      </c>
      <c r="AS9519" t="n">
        <v>56417</v>
      </c>
      <c r="AT9519" t="n">
        <v>51499</v>
      </c>
      <c r="AU9519" t="n">
        <v>49161</v>
      </c>
      <c r="AV9519" t="n">
        <v>48431</v>
      </c>
      <c r="AW9519" t="n">
        <v>48998</v>
      </c>
      <c r="AX9519" t="n">
        <v>56066</v>
      </c>
      <c r="AY9519" t="n">
        <v>59202</v>
      </c>
      <c r="AZ9519" t="n">
        <v>56822</v>
      </c>
      <c r="BA9519" t="n">
        <v>54046</v>
      </c>
      <c r="BB9519" t="n">
        <v>58334</v>
      </c>
      <c r="BC9519" t="n">
        <v>62257</v>
      </c>
      <c r="BD9519" t="n">
        <v>70607</v>
      </c>
      <c r="BE9519" t="n">
        <v>75750</v>
      </c>
      <c r="BF9519" t="n">
        <v>70994</v>
      </c>
      <c r="BG9519" t="n">
        <v>70689</v>
      </c>
      <c r="BH9519" t="n">
        <v>67619</v>
      </c>
      <c r="BI9519" t="n">
        <v>64430</v>
      </c>
      <c r="BJ9519" t="n">
        <v>62711</v>
      </c>
      <c r="BK9519" s="90">
        <f>INDEX('SEDS_MSN Descriptions'!$C:$C,MATCH($C9519,'SEDS_MSN Descriptions'!$B:$B,0))</f>
        <v/>
      </c>
      <c r="BL9519" s="92">
        <f>INDEX('SEDS_MSN Descriptions'!$D:$D,MATCH($C9519,'SEDS_MSN Descriptions'!$B:$B,0))</f>
        <v/>
      </c>
      <c r="BM9519" s="92">
        <f>IF(ISNUMBER(SEARCH("Transportation",BK9519)),"Transportation",IF(ISNUMBER(SEARCH("Industrial",BK9519)),"Industrial",IF(ISNUMBER(SEARCH("electric power",BK9519)),"electric power",IF(ISNUMBER(SEARCH("commercial",BK9519)),"commercial",IF(ISNUMBER(SEARCH("residential",BK9519)),"residential","other")))))</f>
        <v/>
      </c>
      <c r="BN9519" s="92">
        <f>IF(ISNUMBER(SEARCH("Aviation gasoline",BK9519)),"jet fuel",IF(ISNUMBER(SEARCH("Biodiesel",BK9519)),"biofuel diesel",IF(ISNUMBER(SEARCH("Coal",BK9519)),"NA",IF(ISNUMBER(SEARCH("Distillate fuel oil",BK9519)),"petroleum diesel",IF(ISNUMBER(SEARCH("Electricity",BK9519)),"electricity",IF(ISNUMBER(SEARCH("Fuel ethanol",BK9519)),"biofuel gasoline",IF(ISNUMBER(SEARCH("Hydrocarbon",BK9519)),"NA",IF(ISNUMBER(SEARCH("Jet fuel",BK9519)),"jet fuel",IF(ISNUMBER(SEARCH("Lubricants",BK9519)),"NA",IF(ISNUMBER(SEARCH("Motor gasoline",BK9519)),"petroleum gasoline",IF(ISNUMBER(SEARCH("Natural gas",BK9519)),"natural gas",IF(ISNUMBER(SEARCH("Propane",BK9519)),"LPG propane or butane",IF(ISNUMBER(SEARCH("Residual fuel oil",BK9519)),"heavy or residual fuel oil","other")))))))))))))</f>
        <v/>
      </c>
    </row>
    <row r="9520" hidden="1" ht="16" customHeight="1" s="107">
      <c r="A9520" t="inlineStr">
        <is>
          <t>2018P</t>
        </is>
      </c>
      <c r="B9520" t="inlineStr">
        <is>
          <t>UT</t>
        </is>
      </c>
      <c r="C9520" t="inlineStr">
        <is>
          <t>NGRCB</t>
        </is>
      </c>
      <c r="D9520" t="n">
        <v>23398</v>
      </c>
      <c r="E9520" t="n">
        <v>25571</v>
      </c>
      <c r="F9520" t="n">
        <v>29031</v>
      </c>
      <c r="G9520" t="n">
        <v>26990</v>
      </c>
      <c r="H9520" t="n">
        <v>30338</v>
      </c>
      <c r="I9520" t="n">
        <v>28365</v>
      </c>
      <c r="J9520" t="n">
        <v>33307</v>
      </c>
      <c r="K9520" t="n">
        <v>35976</v>
      </c>
      <c r="L9520" t="n">
        <v>37721</v>
      </c>
      <c r="M9520" t="n">
        <v>40652</v>
      </c>
      <c r="N9520" t="n">
        <v>41870</v>
      </c>
      <c r="O9520" t="n">
        <v>46758</v>
      </c>
      <c r="P9520" t="n">
        <v>45823</v>
      </c>
      <c r="Q9520" t="n">
        <v>45975</v>
      </c>
      <c r="R9520" t="n">
        <v>47941</v>
      </c>
      <c r="S9520" t="n">
        <v>56763</v>
      </c>
      <c r="T9520" t="n">
        <v>62958</v>
      </c>
      <c r="U9520" t="n">
        <v>33789</v>
      </c>
      <c r="V9520" t="n">
        <v>45707</v>
      </c>
      <c r="W9520" t="n">
        <v>58021</v>
      </c>
      <c r="X9520" t="n">
        <v>62949</v>
      </c>
      <c r="Y9520" t="n">
        <v>59030</v>
      </c>
      <c r="Z9520" t="n">
        <v>43152</v>
      </c>
      <c r="AA9520" t="n">
        <v>59144</v>
      </c>
      <c r="AB9520" t="n">
        <v>58743</v>
      </c>
      <c r="AC9520" t="n">
        <v>63132</v>
      </c>
      <c r="AD9520" t="n">
        <v>54639</v>
      </c>
      <c r="AE9520" t="n">
        <v>44859</v>
      </c>
      <c r="AF9520" t="n">
        <v>45663</v>
      </c>
      <c r="AG9520" t="n">
        <v>49112</v>
      </c>
      <c r="AH9520" t="n">
        <v>47266</v>
      </c>
      <c r="AI9520" t="n">
        <v>54300</v>
      </c>
      <c r="AJ9520" t="n">
        <v>48232</v>
      </c>
      <c r="AK9520" t="n">
        <v>55992</v>
      </c>
      <c r="AL9520" t="n">
        <v>52289</v>
      </c>
      <c r="AM9520" t="n">
        <v>52101</v>
      </c>
      <c r="AN9520" t="n">
        <v>56659</v>
      </c>
      <c r="AO9520" t="n">
        <v>60572</v>
      </c>
      <c r="AP9520" t="n">
        <v>59479</v>
      </c>
      <c r="AQ9520" t="n">
        <v>58571</v>
      </c>
      <c r="AR9520" t="n">
        <v>58488</v>
      </c>
      <c r="AS9520" t="n">
        <v>57901</v>
      </c>
      <c r="AT9520" t="n">
        <v>62972</v>
      </c>
      <c r="AU9520" t="n">
        <v>58286</v>
      </c>
      <c r="AV9520" t="n">
        <v>63940</v>
      </c>
      <c r="AW9520" t="n">
        <v>61162</v>
      </c>
      <c r="AX9520" t="n">
        <v>63445</v>
      </c>
      <c r="AY9520" t="n">
        <v>63944</v>
      </c>
      <c r="AZ9520" t="n">
        <v>70088</v>
      </c>
      <c r="BA9520" t="n">
        <v>68221</v>
      </c>
      <c r="BB9520" t="n">
        <v>69191</v>
      </c>
      <c r="BC9520" t="n">
        <v>72827</v>
      </c>
      <c r="BD9520" t="n">
        <v>62511</v>
      </c>
      <c r="BE9520" t="n">
        <v>73988</v>
      </c>
      <c r="BF9520" t="n">
        <v>65270</v>
      </c>
      <c r="BG9520" t="n">
        <v>61290</v>
      </c>
      <c r="BH9520" t="n">
        <v>66810</v>
      </c>
      <c r="BI9520" t="n">
        <v>69592</v>
      </c>
      <c r="BJ9520" t="n">
        <v>70266</v>
      </c>
      <c r="BK9520" s="90">
        <f>INDEX('SEDS_MSN Descriptions'!$C:$C,MATCH($C9520,'SEDS_MSN Descriptions'!$B:$B,0))</f>
        <v/>
      </c>
      <c r="BL9520" s="92">
        <f>INDEX('SEDS_MSN Descriptions'!$D:$D,MATCH($C9520,'SEDS_MSN Descriptions'!$B:$B,0))</f>
        <v/>
      </c>
      <c r="BM9520" s="92">
        <f>IF(ISNUMBER(SEARCH("Transportation",BK9520)),"Transportation",IF(ISNUMBER(SEARCH("Industrial",BK9520)),"Industrial",IF(ISNUMBER(SEARCH("electric power",BK9520)),"electric power",IF(ISNUMBER(SEARCH("commercial",BK9520)),"commercial",IF(ISNUMBER(SEARCH("residential",BK9520)),"residential","other")))))</f>
        <v/>
      </c>
      <c r="BN9520" s="92">
        <f>IF(ISNUMBER(SEARCH("Aviation gasoline",BK9520)),"jet fuel",IF(ISNUMBER(SEARCH("Biodiesel",BK9520)),"biofuel diesel",IF(ISNUMBER(SEARCH("Coal",BK9520)),"NA",IF(ISNUMBER(SEARCH("Distillate fuel oil",BK9520)),"petroleum diesel",IF(ISNUMBER(SEARCH("Electricity",BK9520)),"electricity",IF(ISNUMBER(SEARCH("Fuel ethanol",BK9520)),"biofuel gasoline",IF(ISNUMBER(SEARCH("Hydrocarbon",BK9520)),"NA",IF(ISNUMBER(SEARCH("Jet fuel",BK9520)),"jet fuel",IF(ISNUMBER(SEARCH("Lubricants",BK9520)),"NA",IF(ISNUMBER(SEARCH("Motor gasoline",BK9520)),"petroleum gasoline",IF(ISNUMBER(SEARCH("Natural gas",BK9520)),"natural gas",IF(ISNUMBER(SEARCH("Propane",BK9520)),"LPG propane or butane",IF(ISNUMBER(SEARCH("Residual fuel oil",BK9520)),"heavy or residual fuel oil","other")))))))))))))</f>
        <v/>
      </c>
    </row>
    <row r="9521" hidden="1" ht="16" customHeight="1" s="107">
      <c r="A9521" t="inlineStr">
        <is>
          <t>2018P</t>
        </is>
      </c>
      <c r="B9521" t="inlineStr">
        <is>
          <t>UT</t>
        </is>
      </c>
      <c r="C9521" t="inlineStr">
        <is>
          <t>NGTCB</t>
        </is>
      </c>
      <c r="D9521" t="n">
        <v>72441</v>
      </c>
      <c r="E9521" t="n">
        <v>79168</v>
      </c>
      <c r="F9521" t="n">
        <v>87938</v>
      </c>
      <c r="G9521" t="n">
        <v>88494</v>
      </c>
      <c r="H9521" t="n">
        <v>99071</v>
      </c>
      <c r="I9521" t="n">
        <v>99810</v>
      </c>
      <c r="J9521" t="n">
        <v>95740</v>
      </c>
      <c r="K9521" t="n">
        <v>97068</v>
      </c>
      <c r="L9521" t="n">
        <v>101626</v>
      </c>
      <c r="M9521" t="n">
        <v>110888</v>
      </c>
      <c r="N9521" t="n">
        <v>114377</v>
      </c>
      <c r="O9521" t="n">
        <v>113876</v>
      </c>
      <c r="P9521" t="n">
        <v>116399</v>
      </c>
      <c r="Q9521" t="n">
        <v>116335</v>
      </c>
      <c r="R9521" t="n">
        <v>115206</v>
      </c>
      <c r="S9521" t="n">
        <v>117952</v>
      </c>
      <c r="T9521" t="n">
        <v>138603</v>
      </c>
      <c r="U9521" t="n">
        <v>100999</v>
      </c>
      <c r="V9521" t="n">
        <v>113322</v>
      </c>
      <c r="W9521" t="n">
        <v>120980</v>
      </c>
      <c r="X9521" t="n">
        <v>124990</v>
      </c>
      <c r="Y9521" t="n">
        <v>109703</v>
      </c>
      <c r="Z9521" t="n">
        <v>110526</v>
      </c>
      <c r="AA9521" t="n">
        <v>118449</v>
      </c>
      <c r="AB9521" t="n">
        <v>124247</v>
      </c>
      <c r="AC9521" t="n">
        <v>123750</v>
      </c>
      <c r="AD9521" t="n">
        <v>99706</v>
      </c>
      <c r="AE9521" t="n">
        <v>106906</v>
      </c>
      <c r="AF9521" t="n">
        <v>117778</v>
      </c>
      <c r="AG9521" t="n">
        <v>123414</v>
      </c>
      <c r="AH9521" t="n">
        <v>126913</v>
      </c>
      <c r="AI9521" t="n">
        <v>142458</v>
      </c>
      <c r="AJ9521" t="n">
        <v>132362</v>
      </c>
      <c r="AK9521" t="n">
        <v>149255</v>
      </c>
      <c r="AL9521" t="n">
        <v>146416</v>
      </c>
      <c r="AM9521" t="n">
        <v>166860</v>
      </c>
      <c r="AN9521" t="n">
        <v>168059</v>
      </c>
      <c r="AO9521" t="n">
        <v>172248</v>
      </c>
      <c r="AP9521" t="n">
        <v>177960</v>
      </c>
      <c r="AQ9521" t="n">
        <v>169255</v>
      </c>
      <c r="AR9521" t="n">
        <v>173439</v>
      </c>
      <c r="AS9521" t="n">
        <v>167582</v>
      </c>
      <c r="AT9521" t="n">
        <v>172366</v>
      </c>
      <c r="AU9521" t="n">
        <v>163527</v>
      </c>
      <c r="AV9521" t="n">
        <v>164154</v>
      </c>
      <c r="AW9521" t="n">
        <v>168770</v>
      </c>
      <c r="AX9521" t="n">
        <v>197894</v>
      </c>
      <c r="AY9521" t="n">
        <v>231125</v>
      </c>
      <c r="AZ9521" t="n">
        <v>237414</v>
      </c>
      <c r="BA9521" t="n">
        <v>223646</v>
      </c>
      <c r="BB9521" t="n">
        <v>229078</v>
      </c>
      <c r="BC9521" t="n">
        <v>230672</v>
      </c>
      <c r="BD9521" t="n">
        <v>232630</v>
      </c>
      <c r="BE9521" t="n">
        <v>258661</v>
      </c>
      <c r="BF9521" t="n">
        <v>251649</v>
      </c>
      <c r="BG9521" t="n">
        <v>242848</v>
      </c>
      <c r="BH9521" t="n">
        <v>250199</v>
      </c>
      <c r="BI9521" t="n">
        <v>231145</v>
      </c>
      <c r="BJ9521" t="n">
        <v>253522</v>
      </c>
      <c r="BK9521" s="90">
        <f>INDEX('SEDS_MSN Descriptions'!$C:$C,MATCH($C9521,'SEDS_MSN Descriptions'!$B:$B,0))</f>
        <v/>
      </c>
      <c r="BL9521" s="92">
        <f>INDEX('SEDS_MSN Descriptions'!$D:$D,MATCH($C9521,'SEDS_MSN Descriptions'!$B:$B,0))</f>
        <v/>
      </c>
      <c r="BM9521" s="92">
        <f>IF(ISNUMBER(SEARCH("Transportation",BK9521)),"Transportation",IF(ISNUMBER(SEARCH("Industrial",BK9521)),"Industrial",IF(ISNUMBER(SEARCH("electric power",BK9521)),"electric power",IF(ISNUMBER(SEARCH("commercial",BK9521)),"commercial",IF(ISNUMBER(SEARCH("residential",BK9521)),"residential","other")))))</f>
        <v/>
      </c>
      <c r="BN9521" s="92">
        <f>IF(ISNUMBER(SEARCH("Aviation gasoline",BK9521)),"jet fuel",IF(ISNUMBER(SEARCH("Biodiesel",BK9521)),"biofuel diesel",IF(ISNUMBER(SEARCH("Coal",BK9521)),"NA",IF(ISNUMBER(SEARCH("Distillate fuel oil",BK9521)),"petroleum diesel",IF(ISNUMBER(SEARCH("Electricity",BK9521)),"electricity",IF(ISNUMBER(SEARCH("Fuel ethanol",BK9521)),"biofuel gasoline",IF(ISNUMBER(SEARCH("Hydrocarbon",BK9521)),"NA",IF(ISNUMBER(SEARCH("Jet fuel",BK9521)),"jet fuel",IF(ISNUMBER(SEARCH("Lubricants",BK9521)),"NA",IF(ISNUMBER(SEARCH("Motor gasoline",BK9521)),"petroleum gasoline",IF(ISNUMBER(SEARCH("Natural gas",BK9521)),"natural gas",IF(ISNUMBER(SEARCH("Propane",BK9521)),"LPG propane or butane",IF(ISNUMBER(SEARCH("Residual fuel oil",BK9521)),"heavy or residual fuel oil","other")))))))))))))</f>
        <v/>
      </c>
    </row>
    <row r="9522" hidden="1" ht="16" customHeight="1" s="107">
      <c r="A9522" t="inlineStr">
        <is>
          <t>2018P</t>
        </is>
      </c>
      <c r="B9522" t="inlineStr">
        <is>
          <t>UT</t>
        </is>
      </c>
      <c r="C9522" t="inlineStr">
        <is>
          <t>NGTPB</t>
        </is>
      </c>
      <c r="D9522" t="n">
        <v>80</v>
      </c>
      <c r="E9522" t="n">
        <v>85</v>
      </c>
      <c r="F9522" t="n">
        <v>92</v>
      </c>
      <c r="G9522" t="n">
        <v>91</v>
      </c>
      <c r="H9522" t="n">
        <v>101</v>
      </c>
      <c r="I9522" t="n">
        <v>101</v>
      </c>
      <c r="J9522" t="n">
        <v>95</v>
      </c>
      <c r="K9522" t="n">
        <v>95</v>
      </c>
      <c r="L9522" t="n">
        <v>99</v>
      </c>
      <c r="M9522" t="n">
        <v>106</v>
      </c>
      <c r="N9522" t="n">
        <v>107</v>
      </c>
      <c r="O9522" t="n">
        <v>103</v>
      </c>
      <c r="P9522" t="n">
        <v>103</v>
      </c>
      <c r="Q9522" t="n">
        <v>99</v>
      </c>
      <c r="R9522" t="n">
        <v>96</v>
      </c>
      <c r="S9522" t="n">
        <v>95</v>
      </c>
      <c r="T9522" t="n">
        <v>109</v>
      </c>
      <c r="U9522" t="n">
        <v>77</v>
      </c>
      <c r="V9522" t="n">
        <v>83</v>
      </c>
      <c r="W9522" t="n">
        <v>85</v>
      </c>
      <c r="X9522" t="n">
        <v>85</v>
      </c>
      <c r="Y9522" t="n">
        <v>72</v>
      </c>
      <c r="Z9522" t="n">
        <v>71</v>
      </c>
      <c r="AA9522" t="n">
        <v>74</v>
      </c>
      <c r="AB9522" t="n">
        <v>77</v>
      </c>
      <c r="AC9522" t="n">
        <v>75</v>
      </c>
      <c r="AD9522" t="n">
        <v>60</v>
      </c>
      <c r="AE9522" t="n">
        <v>64</v>
      </c>
      <c r="AF9522" t="n">
        <v>70</v>
      </c>
      <c r="AG9522" t="n">
        <v>72</v>
      </c>
      <c r="AH9522" t="n">
        <v>73</v>
      </c>
      <c r="AI9522" t="n">
        <v>80</v>
      </c>
      <c r="AJ9522" t="n">
        <v>72</v>
      </c>
      <c r="AK9522" t="n">
        <v>79</v>
      </c>
      <c r="AL9522" t="n">
        <v>75</v>
      </c>
      <c r="AM9522" t="n">
        <v>83</v>
      </c>
      <c r="AN9522" t="n">
        <v>81</v>
      </c>
      <c r="AO9522" t="n">
        <v>81</v>
      </c>
      <c r="AP9522" t="n">
        <v>82</v>
      </c>
      <c r="AQ9522" t="n">
        <v>77</v>
      </c>
      <c r="AR9522" t="n">
        <v>77</v>
      </c>
      <c r="AS9522" t="n">
        <v>73</v>
      </c>
      <c r="AT9522" t="n">
        <v>74</v>
      </c>
      <c r="AU9522" t="n">
        <v>69</v>
      </c>
      <c r="AV9522" t="n">
        <v>68</v>
      </c>
      <c r="AW9522" t="n">
        <v>69</v>
      </c>
      <c r="AX9522" t="n">
        <v>78</v>
      </c>
      <c r="AY9522" t="n">
        <v>89</v>
      </c>
      <c r="AZ9522" t="n">
        <v>89</v>
      </c>
      <c r="BA9522" t="n">
        <v>82</v>
      </c>
      <c r="BB9522" t="n">
        <v>83</v>
      </c>
      <c r="BC9522" t="n">
        <v>82</v>
      </c>
      <c r="BD9522" t="n">
        <v>82</v>
      </c>
      <c r="BE9522" t="n">
        <v>89</v>
      </c>
      <c r="BF9522" t="n">
        <v>86</v>
      </c>
      <c r="BG9522" t="n">
        <v>81</v>
      </c>
      <c r="BH9522" t="n">
        <v>82</v>
      </c>
      <c r="BI9522" t="n">
        <v>75</v>
      </c>
      <c r="BJ9522" t="n">
        <v>80</v>
      </c>
      <c r="BK9522" s="90">
        <f>INDEX('SEDS_MSN Descriptions'!$C:$C,MATCH($C9522,'SEDS_MSN Descriptions'!$B:$B,0))</f>
        <v/>
      </c>
      <c r="BL9522" s="92">
        <f>INDEX('SEDS_MSN Descriptions'!$D:$D,MATCH($C9522,'SEDS_MSN Descriptions'!$B:$B,0))</f>
        <v/>
      </c>
      <c r="BM9522" s="92">
        <f>IF(ISNUMBER(SEARCH("Transportation",BK9522)),"Transportation",IF(ISNUMBER(SEARCH("Industrial",BK9522)),"Industrial",IF(ISNUMBER(SEARCH("electric power",BK9522)),"electric power",IF(ISNUMBER(SEARCH("commercial",BK9522)),"commercial",IF(ISNUMBER(SEARCH("residential",BK9522)),"residential","other")))))</f>
        <v/>
      </c>
      <c r="BN9522" s="92">
        <f>IF(ISNUMBER(SEARCH("Aviation gasoline",BK9522)),"jet fuel",IF(ISNUMBER(SEARCH("Biodiesel",BK9522)),"biofuel diesel",IF(ISNUMBER(SEARCH("Coal",BK9522)),"NA",IF(ISNUMBER(SEARCH("Distillate fuel oil",BK9522)),"petroleum diesel",IF(ISNUMBER(SEARCH("Electricity",BK9522)),"electricity",IF(ISNUMBER(SEARCH("Fuel ethanol",BK9522)),"biofuel gasoline",IF(ISNUMBER(SEARCH("Hydrocarbon",BK9522)),"NA",IF(ISNUMBER(SEARCH("Jet fuel",BK9522)),"jet fuel",IF(ISNUMBER(SEARCH("Lubricants",BK9522)),"NA",IF(ISNUMBER(SEARCH("Motor gasoline",BK9522)),"petroleum gasoline",IF(ISNUMBER(SEARCH("Natural gas",BK9522)),"natural gas",IF(ISNUMBER(SEARCH("Propane",BK9522)),"LPG propane or butane",IF(ISNUMBER(SEARCH("Residual fuel oil",BK9522)),"heavy or residual fuel oil","other")))))))))))))</f>
        <v/>
      </c>
    </row>
    <row r="9523" hidden="1" ht="16" customHeight="1" s="107">
      <c r="A9523" t="inlineStr">
        <is>
          <t>2018P</t>
        </is>
      </c>
      <c r="B9523" t="inlineStr">
        <is>
          <t>UT</t>
        </is>
      </c>
      <c r="C9523" t="inlineStr">
        <is>
          <t>NGTXB</t>
        </is>
      </c>
      <c r="D9523" t="n">
        <v>68635</v>
      </c>
      <c r="E9523" t="n">
        <v>74102</v>
      </c>
      <c r="F9523" t="n">
        <v>82507</v>
      </c>
      <c r="G9523" t="n">
        <v>83805</v>
      </c>
      <c r="H9523" t="n">
        <v>95395</v>
      </c>
      <c r="I9523" t="n">
        <v>95424</v>
      </c>
      <c r="J9523" t="n">
        <v>87959</v>
      </c>
      <c r="K9523" t="n">
        <v>90240</v>
      </c>
      <c r="L9523" t="n">
        <v>96533</v>
      </c>
      <c r="M9523" t="n">
        <v>107578</v>
      </c>
      <c r="N9523" t="n">
        <v>111075</v>
      </c>
      <c r="O9523" t="n">
        <v>111625</v>
      </c>
      <c r="P9523" t="n">
        <v>112844</v>
      </c>
      <c r="Q9523" t="n">
        <v>111863</v>
      </c>
      <c r="R9523" t="n">
        <v>111414</v>
      </c>
      <c r="S9523" t="n">
        <v>115092</v>
      </c>
      <c r="T9523" t="n">
        <v>135932</v>
      </c>
      <c r="U9523" t="n">
        <v>95949</v>
      </c>
      <c r="V9523" t="n">
        <v>106119</v>
      </c>
      <c r="W9523" t="n">
        <v>115022</v>
      </c>
      <c r="X9523" t="n">
        <v>120088</v>
      </c>
      <c r="Y9523" t="n">
        <v>106817</v>
      </c>
      <c r="Z9523" t="n">
        <v>107684</v>
      </c>
      <c r="AA9523" t="n">
        <v>117264</v>
      </c>
      <c r="AB9523" t="n">
        <v>123968</v>
      </c>
      <c r="AC9523" t="n">
        <v>123498</v>
      </c>
      <c r="AD9523" t="n">
        <v>99456</v>
      </c>
      <c r="AE9523" t="n">
        <v>106623</v>
      </c>
      <c r="AF9523" t="n">
        <v>117567</v>
      </c>
      <c r="AG9523" t="n">
        <v>122760</v>
      </c>
      <c r="AH9523" t="n">
        <v>125982</v>
      </c>
      <c r="AI9523" t="n">
        <v>136979</v>
      </c>
      <c r="AJ9523" t="n">
        <v>125387</v>
      </c>
      <c r="AK9523" t="n">
        <v>142626</v>
      </c>
      <c r="AL9523" t="n">
        <v>137155</v>
      </c>
      <c r="AM9523" t="n">
        <v>157729</v>
      </c>
      <c r="AN9523" t="n">
        <v>163895</v>
      </c>
      <c r="AO9523" t="n">
        <v>168064</v>
      </c>
      <c r="AP9523" t="n">
        <v>171803</v>
      </c>
      <c r="AQ9523" t="n">
        <v>162547</v>
      </c>
      <c r="AR9523" t="n">
        <v>162427</v>
      </c>
      <c r="AS9523" t="n">
        <v>151739</v>
      </c>
      <c r="AT9523" t="n">
        <v>156844</v>
      </c>
      <c r="AU9523" t="n">
        <v>148980</v>
      </c>
      <c r="AV9523" t="n">
        <v>154728</v>
      </c>
      <c r="AW9523" t="n">
        <v>155989</v>
      </c>
      <c r="AX9523" t="n">
        <v>167498</v>
      </c>
      <c r="AY9523" t="n">
        <v>172376</v>
      </c>
      <c r="AZ9523" t="n">
        <v>179340</v>
      </c>
      <c r="BA9523" t="n">
        <v>171888</v>
      </c>
      <c r="BB9523" t="n">
        <v>178838</v>
      </c>
      <c r="BC9523" t="n">
        <v>189238</v>
      </c>
      <c r="BD9523" t="n">
        <v>183871</v>
      </c>
      <c r="BE9523" t="n">
        <v>207533</v>
      </c>
      <c r="BF9523" t="n">
        <v>191195</v>
      </c>
      <c r="BG9523" t="n">
        <v>184371</v>
      </c>
      <c r="BH9523" t="n">
        <v>188560</v>
      </c>
      <c r="BI9523" t="n">
        <v>188846</v>
      </c>
      <c r="BJ9523" t="n">
        <v>190333</v>
      </c>
      <c r="BK9523" s="90">
        <f>INDEX('SEDS_MSN Descriptions'!$C:$C,MATCH($C9523,'SEDS_MSN Descriptions'!$B:$B,0))</f>
        <v/>
      </c>
      <c r="BL9523" s="92">
        <f>INDEX('SEDS_MSN Descriptions'!$D:$D,MATCH($C9523,'SEDS_MSN Descriptions'!$B:$B,0))</f>
        <v/>
      </c>
      <c r="BM9523" s="92">
        <f>IF(ISNUMBER(SEARCH("Transportation",BK9523)),"Transportation",IF(ISNUMBER(SEARCH("Industrial",BK9523)),"Industrial",IF(ISNUMBER(SEARCH("electric power",BK9523)),"electric power",IF(ISNUMBER(SEARCH("commercial",BK9523)),"commercial",IF(ISNUMBER(SEARCH("residential",BK9523)),"residential","other")))))</f>
        <v/>
      </c>
      <c r="BN9523" s="92">
        <f>IF(ISNUMBER(SEARCH("Aviation gasoline",BK9523)),"jet fuel",IF(ISNUMBER(SEARCH("Biodiesel",BK9523)),"biofuel diesel",IF(ISNUMBER(SEARCH("Coal",BK9523)),"NA",IF(ISNUMBER(SEARCH("Distillate fuel oil",BK9523)),"petroleum diesel",IF(ISNUMBER(SEARCH("Electricity",BK9523)),"electricity",IF(ISNUMBER(SEARCH("Fuel ethanol",BK9523)),"biofuel gasoline",IF(ISNUMBER(SEARCH("Hydrocarbon",BK9523)),"NA",IF(ISNUMBER(SEARCH("Jet fuel",BK9523)),"jet fuel",IF(ISNUMBER(SEARCH("Lubricants",BK9523)),"NA",IF(ISNUMBER(SEARCH("Motor gasoline",BK9523)),"petroleum gasoline",IF(ISNUMBER(SEARCH("Natural gas",BK9523)),"natural gas",IF(ISNUMBER(SEARCH("Propane",BK9523)),"LPG propane or butane",IF(ISNUMBER(SEARCH("Residual fuel oil",BK9523)),"heavy or residual fuel oil","other")))))))))))))</f>
        <v/>
      </c>
    </row>
    <row r="9524" hidden="1" ht="16" customHeight="1" s="107">
      <c r="A9524" t="inlineStr">
        <is>
          <t>2018P</t>
        </is>
      </c>
      <c r="B9524" t="inlineStr">
        <is>
          <t>UT</t>
        </is>
      </c>
      <c r="C9524" t="inlineStr">
        <is>
          <t>NNTCB</t>
        </is>
      </c>
      <c r="D9524" t="n">
        <v>72441</v>
      </c>
      <c r="E9524" t="n">
        <v>79168</v>
      </c>
      <c r="F9524" t="n">
        <v>87938</v>
      </c>
      <c r="G9524" t="n">
        <v>88494</v>
      </c>
      <c r="H9524" t="n">
        <v>99071</v>
      </c>
      <c r="I9524" t="n">
        <v>99810</v>
      </c>
      <c r="J9524" t="n">
        <v>95740</v>
      </c>
      <c r="K9524" t="n">
        <v>97068</v>
      </c>
      <c r="L9524" t="n">
        <v>101626</v>
      </c>
      <c r="M9524" t="n">
        <v>110888</v>
      </c>
      <c r="N9524" t="n">
        <v>114377</v>
      </c>
      <c r="O9524" t="n">
        <v>113876</v>
      </c>
      <c r="P9524" t="n">
        <v>116399</v>
      </c>
      <c r="Q9524" t="n">
        <v>116335</v>
      </c>
      <c r="R9524" t="n">
        <v>115206</v>
      </c>
      <c r="S9524" t="n">
        <v>117952</v>
      </c>
      <c r="T9524" t="n">
        <v>138603</v>
      </c>
      <c r="U9524" t="n">
        <v>100999</v>
      </c>
      <c r="V9524" t="n">
        <v>113322</v>
      </c>
      <c r="W9524" t="n">
        <v>120980</v>
      </c>
      <c r="X9524" t="n">
        <v>124990</v>
      </c>
      <c r="Y9524" t="n">
        <v>109703</v>
      </c>
      <c r="Z9524" t="n">
        <v>110526</v>
      </c>
      <c r="AA9524" t="n">
        <v>118449</v>
      </c>
      <c r="AB9524" t="n">
        <v>124247</v>
      </c>
      <c r="AC9524" t="n">
        <v>123750</v>
      </c>
      <c r="AD9524" t="n">
        <v>99706</v>
      </c>
      <c r="AE9524" t="n">
        <v>106906</v>
      </c>
      <c r="AF9524" t="n">
        <v>117778</v>
      </c>
      <c r="AG9524" t="n">
        <v>123414</v>
      </c>
      <c r="AH9524" t="n">
        <v>126913</v>
      </c>
      <c r="AI9524" t="n">
        <v>142458</v>
      </c>
      <c r="AJ9524" t="n">
        <v>132362</v>
      </c>
      <c r="AK9524" t="n">
        <v>149255</v>
      </c>
      <c r="AL9524" t="n">
        <v>146416</v>
      </c>
      <c r="AM9524" t="n">
        <v>166860</v>
      </c>
      <c r="AN9524" t="n">
        <v>168059</v>
      </c>
      <c r="AO9524" t="n">
        <v>172248</v>
      </c>
      <c r="AP9524" t="n">
        <v>177960</v>
      </c>
      <c r="AQ9524" t="n">
        <v>169255</v>
      </c>
      <c r="AR9524" t="n">
        <v>173439</v>
      </c>
      <c r="AS9524" t="n">
        <v>167582</v>
      </c>
      <c r="AT9524" t="n">
        <v>172366</v>
      </c>
      <c r="AU9524" t="n">
        <v>163527</v>
      </c>
      <c r="AV9524" t="n">
        <v>164154</v>
      </c>
      <c r="AW9524" t="n">
        <v>168770</v>
      </c>
      <c r="AX9524" t="n">
        <v>197894</v>
      </c>
      <c r="AY9524" t="n">
        <v>231125</v>
      </c>
      <c r="AZ9524" t="n">
        <v>237414</v>
      </c>
      <c r="BA9524" t="n">
        <v>223646</v>
      </c>
      <c r="BB9524" t="n">
        <v>229078</v>
      </c>
      <c r="BC9524" t="n">
        <v>230672</v>
      </c>
      <c r="BD9524" t="n">
        <v>232630</v>
      </c>
      <c r="BE9524" t="n">
        <v>258661</v>
      </c>
      <c r="BF9524" t="n">
        <v>251649</v>
      </c>
      <c r="BG9524" t="n">
        <v>242848</v>
      </c>
      <c r="BH9524" t="n">
        <v>250199</v>
      </c>
      <c r="BI9524" t="n">
        <v>231145</v>
      </c>
      <c r="BJ9524" t="n">
        <v>253522</v>
      </c>
      <c r="BK9524" s="90">
        <f>INDEX('SEDS_MSN Descriptions'!$C:$C,MATCH($C9524,'SEDS_MSN Descriptions'!$B:$B,0))</f>
        <v/>
      </c>
      <c r="BL9524" s="92">
        <f>INDEX('SEDS_MSN Descriptions'!$D:$D,MATCH($C9524,'SEDS_MSN Descriptions'!$B:$B,0))</f>
        <v/>
      </c>
      <c r="BM9524" s="92">
        <f>IF(ISNUMBER(SEARCH("Transportation",BK9524)),"Transportation",IF(ISNUMBER(SEARCH("Industrial",BK9524)),"Industrial",IF(ISNUMBER(SEARCH("electric power",BK9524)),"electric power",IF(ISNUMBER(SEARCH("commercial",BK9524)),"commercial",IF(ISNUMBER(SEARCH("residential",BK9524)),"residential","other")))))</f>
        <v/>
      </c>
      <c r="BN9524" s="92">
        <f>IF(ISNUMBER(SEARCH("Aviation gasoline",BK9524)),"jet fuel",IF(ISNUMBER(SEARCH("Biodiesel",BK9524)),"biofuel diesel",IF(ISNUMBER(SEARCH("Coal",BK9524)),"NA",IF(ISNUMBER(SEARCH("Distillate fuel oil",BK9524)),"petroleum diesel",IF(ISNUMBER(SEARCH("Electricity",BK9524)),"electricity",IF(ISNUMBER(SEARCH("Fuel ethanol",BK9524)),"biofuel gasoline",IF(ISNUMBER(SEARCH("Hydrocarbon",BK9524)),"NA",IF(ISNUMBER(SEARCH("Jet fuel",BK9524)),"jet fuel",IF(ISNUMBER(SEARCH("Lubricants",BK9524)),"NA",IF(ISNUMBER(SEARCH("Motor gasoline",BK9524)),"petroleum gasoline",IF(ISNUMBER(SEARCH("Natural gas",BK9524)),"natural gas",IF(ISNUMBER(SEARCH("Propane",BK9524)),"LPG propane or butane",IF(ISNUMBER(SEARCH("Residual fuel oil",BK9524)),"heavy or residual fuel oil","other")))))))))))))</f>
        <v/>
      </c>
    </row>
    <row r="9525" hidden="1" ht="16" customHeight="1" s="107">
      <c r="A9525" t="inlineStr">
        <is>
          <t>2018P</t>
        </is>
      </c>
      <c r="B9525" t="inlineStr">
        <is>
          <t>UT</t>
        </is>
      </c>
      <c r="C9525" t="inlineStr">
        <is>
          <t>NUEGB</t>
        </is>
      </c>
      <c r="D9525" t="n">
        <v>0</v>
      </c>
      <c r="E9525" t="n">
        <v>0</v>
      </c>
      <c r="F9525" t="n">
        <v>0</v>
      </c>
      <c r="G9525" t="n">
        <v>0</v>
      </c>
      <c r="H9525" t="n">
        <v>0</v>
      </c>
      <c r="I9525" t="n">
        <v>0</v>
      </c>
      <c r="J9525" t="n">
        <v>0</v>
      </c>
      <c r="K9525" t="n">
        <v>0</v>
      </c>
      <c r="L9525" t="n">
        <v>0</v>
      </c>
      <c r="M9525" t="n">
        <v>0</v>
      </c>
      <c r="N9525" t="n">
        <v>0</v>
      </c>
      <c r="O9525" t="n">
        <v>0</v>
      </c>
      <c r="P9525" t="n">
        <v>0</v>
      </c>
      <c r="Q9525" t="n">
        <v>0</v>
      </c>
      <c r="R9525" t="n">
        <v>0</v>
      </c>
      <c r="S9525" t="n">
        <v>0</v>
      </c>
      <c r="T9525" t="n">
        <v>0</v>
      </c>
      <c r="U9525" t="n">
        <v>0</v>
      </c>
      <c r="V9525" t="n">
        <v>0</v>
      </c>
      <c r="W9525" t="n">
        <v>0</v>
      </c>
      <c r="X9525" t="n">
        <v>0</v>
      </c>
      <c r="Y9525" t="n">
        <v>0</v>
      </c>
      <c r="Z9525" t="n">
        <v>0</v>
      </c>
      <c r="AA9525" t="n">
        <v>0</v>
      </c>
      <c r="AB9525" t="n">
        <v>0</v>
      </c>
      <c r="AC9525" t="n">
        <v>0</v>
      </c>
      <c r="AD9525" t="n">
        <v>0</v>
      </c>
      <c r="AE9525" t="n">
        <v>0</v>
      </c>
      <c r="AF9525" t="n">
        <v>0</v>
      </c>
      <c r="AG9525" t="n">
        <v>0</v>
      </c>
      <c r="AH9525" t="n">
        <v>0</v>
      </c>
      <c r="AI9525" t="n">
        <v>0</v>
      </c>
      <c r="AJ9525" t="n">
        <v>0</v>
      </c>
      <c r="AK9525" t="n">
        <v>0</v>
      </c>
      <c r="AL9525" t="n">
        <v>0</v>
      </c>
      <c r="AM9525" t="n">
        <v>0</v>
      </c>
      <c r="AN9525" t="n">
        <v>0</v>
      </c>
      <c r="AO9525" t="n">
        <v>0</v>
      </c>
      <c r="AP9525" t="n">
        <v>0</v>
      </c>
      <c r="AQ9525" t="n">
        <v>0</v>
      </c>
      <c r="AR9525" t="n">
        <v>0</v>
      </c>
      <c r="AS9525" t="n">
        <v>0</v>
      </c>
      <c r="AT9525" t="n">
        <v>0</v>
      </c>
      <c r="AU9525" t="n">
        <v>0</v>
      </c>
      <c r="AV9525" t="n">
        <v>0</v>
      </c>
      <c r="AW9525" t="n">
        <v>0</v>
      </c>
      <c r="AX9525" t="n">
        <v>0</v>
      </c>
      <c r="AY9525" t="n">
        <v>0</v>
      </c>
      <c r="AZ9525" t="n">
        <v>0</v>
      </c>
      <c r="BA9525" t="n">
        <v>0</v>
      </c>
      <c r="BB9525" t="n">
        <v>0</v>
      </c>
      <c r="BC9525" t="n">
        <v>0</v>
      </c>
      <c r="BD9525" t="n">
        <v>0</v>
      </c>
      <c r="BE9525" t="n">
        <v>0</v>
      </c>
      <c r="BF9525" t="n">
        <v>0</v>
      </c>
      <c r="BG9525" t="n">
        <v>0</v>
      </c>
      <c r="BH9525" t="n">
        <v>0</v>
      </c>
      <c r="BI9525" t="n">
        <v>0</v>
      </c>
      <c r="BJ9525" t="n">
        <v>0</v>
      </c>
      <c r="BK9525" s="90">
        <f>INDEX('SEDS_MSN Descriptions'!$C:$C,MATCH($C9525,'SEDS_MSN Descriptions'!$B:$B,0))</f>
        <v/>
      </c>
      <c r="BL9525" s="92">
        <f>INDEX('SEDS_MSN Descriptions'!$D:$D,MATCH($C9525,'SEDS_MSN Descriptions'!$B:$B,0))</f>
        <v/>
      </c>
      <c r="BM9525" s="92">
        <f>IF(ISNUMBER(SEARCH("Transportation",BK9525)),"Transportation",IF(ISNUMBER(SEARCH("Industrial",BK9525)),"Industrial",IF(ISNUMBER(SEARCH("electric power",BK9525)),"electric power",IF(ISNUMBER(SEARCH("commercial",BK9525)),"commercial",IF(ISNUMBER(SEARCH("residential",BK9525)),"residential","other")))))</f>
        <v/>
      </c>
      <c r="BN9525" s="92">
        <f>IF(ISNUMBER(SEARCH("Aviation gasoline",BK9525)),"jet fuel",IF(ISNUMBER(SEARCH("Biodiesel",BK9525)),"biofuel diesel",IF(ISNUMBER(SEARCH("Coal",BK9525)),"NA",IF(ISNUMBER(SEARCH("Distillate fuel oil",BK9525)),"petroleum diesel",IF(ISNUMBER(SEARCH("Electricity",BK9525)),"electricity",IF(ISNUMBER(SEARCH("Fuel ethanol",BK9525)),"biofuel gasoline",IF(ISNUMBER(SEARCH("Hydrocarbon",BK9525)),"NA",IF(ISNUMBER(SEARCH("Jet fuel",BK9525)),"jet fuel",IF(ISNUMBER(SEARCH("Lubricants",BK9525)),"NA",IF(ISNUMBER(SEARCH("Motor gasoline",BK9525)),"petroleum gasoline",IF(ISNUMBER(SEARCH("Natural gas",BK9525)),"natural gas",IF(ISNUMBER(SEARCH("Propane",BK9525)),"LPG propane or butane",IF(ISNUMBER(SEARCH("Residual fuel oil",BK9525)),"heavy or residual fuel oil","other")))))))))))))</f>
        <v/>
      </c>
    </row>
    <row r="9526" hidden="1" ht="16" customHeight="1" s="107">
      <c r="A9526" t="inlineStr">
        <is>
          <t>2018P</t>
        </is>
      </c>
      <c r="B9526" t="inlineStr">
        <is>
          <t>UT</t>
        </is>
      </c>
      <c r="C9526" t="inlineStr">
        <is>
          <t>NUET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0</v>
      </c>
      <c r="AB9526" t="n">
        <v>0</v>
      </c>
      <c r="AC9526" t="n">
        <v>0</v>
      </c>
      <c r="AD9526" t="n">
        <v>0</v>
      </c>
      <c r="AE9526" t="n">
        <v>0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K9526" s="90">
        <f>INDEX('SEDS_MSN Descriptions'!$C:$C,MATCH($C9526,'SEDS_MSN Descriptions'!$B:$B,0))</f>
        <v/>
      </c>
      <c r="BL9526" s="92">
        <f>INDEX('SEDS_MSN Descriptions'!$D:$D,MATCH($C9526,'SEDS_MSN Descriptions'!$B:$B,0))</f>
        <v/>
      </c>
      <c r="BM9526" s="92">
        <f>IF(ISNUMBER(SEARCH("Transportation",BK9526)),"Transportation",IF(ISNUMBER(SEARCH("Industrial",BK9526)),"Industrial",IF(ISNUMBER(SEARCH("electric power",BK9526)),"electric power",IF(ISNUMBER(SEARCH("commercial",BK9526)),"commercial",IF(ISNUMBER(SEARCH("residential",BK9526)),"residential","other")))))</f>
        <v/>
      </c>
      <c r="BN9526" s="92">
        <f>IF(ISNUMBER(SEARCH("Aviation gasoline",BK9526)),"jet fuel",IF(ISNUMBER(SEARCH("Biodiesel",BK9526)),"biofuel diesel",IF(ISNUMBER(SEARCH("Coal",BK9526)),"NA",IF(ISNUMBER(SEARCH("Distillate fuel oil",BK9526)),"petroleum diesel",IF(ISNUMBER(SEARCH("Electricity",BK9526)),"electricity",IF(ISNUMBER(SEARCH("Fuel ethanol",BK9526)),"biofuel gasoline",IF(ISNUMBER(SEARCH("Hydrocarbon",BK9526)),"NA",IF(ISNUMBER(SEARCH("Jet fuel",BK9526)),"jet fuel",IF(ISNUMBER(SEARCH("Lubricants",BK9526)),"NA",IF(ISNUMBER(SEARCH("Motor gasoline",BK9526)),"petroleum gasoline",IF(ISNUMBER(SEARCH("Natural gas",BK9526)),"natural gas",IF(ISNUMBER(SEARCH("Propane",BK9526)),"LPG propane or butane",IF(ISNUMBER(SEARCH("Residual fuel oil",BK9526)),"heavy or residual fuel oil","other")))))))))))))</f>
        <v/>
      </c>
    </row>
    <row r="9527" hidden="1" ht="16" customHeight="1" s="107">
      <c r="A9527" t="inlineStr">
        <is>
          <t>2018P</t>
        </is>
      </c>
      <c r="B9527" t="inlineStr">
        <is>
          <t>UT</t>
        </is>
      </c>
      <c r="C9527" t="inlineStr">
        <is>
          <t>OPICB</t>
        </is>
      </c>
      <c r="D9527" t="n">
        <v>8148</v>
      </c>
      <c r="E9527" t="n">
        <v>7877</v>
      </c>
      <c r="F9527" t="n">
        <v>8198</v>
      </c>
      <c r="G9527" t="n">
        <v>8399</v>
      </c>
      <c r="H9527" t="n">
        <v>8451</v>
      </c>
      <c r="I9527" t="n">
        <v>8780</v>
      </c>
      <c r="J9527" t="n">
        <v>9140</v>
      </c>
      <c r="K9527" t="n">
        <v>8964</v>
      </c>
      <c r="L9527" t="n">
        <v>9317</v>
      </c>
      <c r="M9527" t="n">
        <v>9883</v>
      </c>
      <c r="N9527" t="n">
        <v>9795</v>
      </c>
      <c r="O9527" t="n">
        <v>9416</v>
      </c>
      <c r="P9527" t="n">
        <v>10141</v>
      </c>
      <c r="Q9527" t="n">
        <v>10514</v>
      </c>
      <c r="R9527" t="n">
        <v>12086</v>
      </c>
      <c r="S9527" t="n">
        <v>11939</v>
      </c>
      <c r="T9527" t="n">
        <v>11954</v>
      </c>
      <c r="U9527" t="n">
        <v>12060</v>
      </c>
      <c r="V9527" t="n">
        <v>12737</v>
      </c>
      <c r="W9527" t="n">
        <v>12348</v>
      </c>
      <c r="X9527" t="n">
        <v>11994</v>
      </c>
      <c r="Y9527" t="n">
        <v>7340</v>
      </c>
      <c r="Z9527" t="n">
        <v>7310</v>
      </c>
      <c r="AA9527" t="n">
        <v>9860</v>
      </c>
      <c r="AB9527" t="n">
        <v>9997</v>
      </c>
      <c r="AC9527" t="n">
        <v>8615</v>
      </c>
      <c r="AD9527" t="n">
        <v>8051</v>
      </c>
      <c r="AE9527" t="n">
        <v>9431</v>
      </c>
      <c r="AF9527" t="n">
        <v>11677</v>
      </c>
      <c r="AG9527" t="n">
        <v>11943</v>
      </c>
      <c r="AH9527" t="n">
        <v>11962</v>
      </c>
      <c r="AI9527" t="n">
        <v>9918</v>
      </c>
      <c r="AJ9527" t="n">
        <v>12325</v>
      </c>
      <c r="AK9527" t="n">
        <v>10989</v>
      </c>
      <c r="AL9527" t="n">
        <v>11762</v>
      </c>
      <c r="AM9527" t="n">
        <v>11118</v>
      </c>
      <c r="AN9527" t="n">
        <v>14067</v>
      </c>
      <c r="AO9527" t="n">
        <v>13945</v>
      </c>
      <c r="AP9527" t="n">
        <v>11225</v>
      </c>
      <c r="AQ9527" t="n">
        <v>10886</v>
      </c>
      <c r="AR9527" t="n">
        <v>9893</v>
      </c>
      <c r="AS9527" t="n">
        <v>13940</v>
      </c>
      <c r="AT9527" t="n">
        <v>13541</v>
      </c>
      <c r="AU9527" t="n">
        <v>14779</v>
      </c>
      <c r="AV9527" t="n">
        <v>14882</v>
      </c>
      <c r="AW9527" t="n">
        <v>15693</v>
      </c>
      <c r="AX9527" t="n">
        <v>16383</v>
      </c>
      <c r="AY9527" t="n">
        <v>15919</v>
      </c>
      <c r="AZ9527" t="n">
        <v>14138</v>
      </c>
      <c r="BA9527" t="n">
        <v>13096</v>
      </c>
      <c r="BB9527" t="n">
        <v>14983</v>
      </c>
      <c r="BC9527" t="n">
        <v>15263</v>
      </c>
      <c r="BD9527" t="n">
        <v>16039</v>
      </c>
      <c r="BE9527" t="n">
        <v>15922</v>
      </c>
      <c r="BF9527" t="n">
        <v>15109</v>
      </c>
      <c r="BG9527" t="n">
        <v>15471</v>
      </c>
      <c r="BH9527" t="n">
        <v>17911</v>
      </c>
      <c r="BI9527" t="n">
        <v>18292</v>
      </c>
      <c r="BJ9527" t="n">
        <v>18303</v>
      </c>
      <c r="BK9527" s="90">
        <f>INDEX('SEDS_MSN Descriptions'!$C:$C,MATCH($C9527,'SEDS_MSN Descriptions'!$B:$B,0))</f>
        <v/>
      </c>
      <c r="BL9527" s="92">
        <f>INDEX('SEDS_MSN Descriptions'!$D:$D,MATCH($C9527,'SEDS_MSN Descriptions'!$B:$B,0))</f>
        <v/>
      </c>
      <c r="BM9527" s="92">
        <f>IF(ISNUMBER(SEARCH("Transportation",BK9527)),"Transportation",IF(ISNUMBER(SEARCH("Industrial",BK9527)),"Industrial",IF(ISNUMBER(SEARCH("electric power",BK9527)),"electric power",IF(ISNUMBER(SEARCH("commercial",BK9527)),"commercial",IF(ISNUMBER(SEARCH("residential",BK9527)),"residential","other")))))</f>
        <v/>
      </c>
      <c r="BN9527" s="92">
        <f>IF(ISNUMBER(SEARCH("Aviation gasoline",BK9527)),"jet fuel",IF(ISNUMBER(SEARCH("Biodiesel",BK9527)),"biofuel diesel",IF(ISNUMBER(SEARCH("Coal",BK9527)),"NA",IF(ISNUMBER(SEARCH("Distillate fuel oil",BK9527)),"petroleum diesel",IF(ISNUMBER(SEARCH("Electricity",BK9527)),"electricity",IF(ISNUMBER(SEARCH("Fuel ethanol",BK9527)),"biofuel gasoline",IF(ISNUMBER(SEARCH("Hydrocarbon",BK9527)),"NA",IF(ISNUMBER(SEARCH("Jet fuel",BK9527)),"jet fuel",IF(ISNUMBER(SEARCH("Lubricants",BK9527)),"NA",IF(ISNUMBER(SEARCH("Motor gasoline",BK9527)),"petroleum gasoline",IF(ISNUMBER(SEARCH("Natural gas",BK9527)),"natural gas",IF(ISNUMBER(SEARCH("Propane",BK9527)),"LPG propane or butane",IF(ISNUMBER(SEARCH("Residual fuel oil",BK9527)),"heavy or residual fuel oil","other")))))))))))))</f>
        <v/>
      </c>
    </row>
    <row r="9528" hidden="1" ht="16" customHeight="1" s="107">
      <c r="A9528" t="inlineStr">
        <is>
          <t>2018P</t>
        </is>
      </c>
      <c r="B9528" t="inlineStr">
        <is>
          <t>UT</t>
        </is>
      </c>
      <c r="C9528" t="inlineStr">
        <is>
          <t>OPTCB</t>
        </is>
      </c>
      <c r="D9528" t="n">
        <v>8148</v>
      </c>
      <c r="E9528" t="n">
        <v>7877</v>
      </c>
      <c r="F9528" t="n">
        <v>8198</v>
      </c>
      <c r="G9528" t="n">
        <v>8399</v>
      </c>
      <c r="H9528" t="n">
        <v>8451</v>
      </c>
      <c r="I9528" t="n">
        <v>8780</v>
      </c>
      <c r="J9528" t="n">
        <v>9140</v>
      </c>
      <c r="K9528" t="n">
        <v>8964</v>
      </c>
      <c r="L9528" t="n">
        <v>9317</v>
      </c>
      <c r="M9528" t="n">
        <v>9883</v>
      </c>
      <c r="N9528" t="n">
        <v>9795</v>
      </c>
      <c r="O9528" t="n">
        <v>9416</v>
      </c>
      <c r="P9528" t="n">
        <v>10141</v>
      </c>
      <c r="Q9528" t="n">
        <v>10514</v>
      </c>
      <c r="R9528" t="n">
        <v>12086</v>
      </c>
      <c r="S9528" t="n">
        <v>11939</v>
      </c>
      <c r="T9528" t="n">
        <v>11954</v>
      </c>
      <c r="U9528" t="n">
        <v>12060</v>
      </c>
      <c r="V9528" t="n">
        <v>12737</v>
      </c>
      <c r="W9528" t="n">
        <v>12348</v>
      </c>
      <c r="X9528" t="n">
        <v>11994</v>
      </c>
      <c r="Y9528" t="n">
        <v>7340</v>
      </c>
      <c r="Z9528" t="n">
        <v>7310</v>
      </c>
      <c r="AA9528" t="n">
        <v>9860</v>
      </c>
      <c r="AB9528" t="n">
        <v>9997</v>
      </c>
      <c r="AC9528" t="n">
        <v>8615</v>
      </c>
      <c r="AD9528" t="n">
        <v>8051</v>
      </c>
      <c r="AE9528" t="n">
        <v>9431</v>
      </c>
      <c r="AF9528" t="n">
        <v>11677</v>
      </c>
      <c r="AG9528" t="n">
        <v>11943</v>
      </c>
      <c r="AH9528" t="n">
        <v>11962</v>
      </c>
      <c r="AI9528" t="n">
        <v>9918</v>
      </c>
      <c r="AJ9528" t="n">
        <v>12325</v>
      </c>
      <c r="AK9528" t="n">
        <v>10989</v>
      </c>
      <c r="AL9528" t="n">
        <v>11762</v>
      </c>
      <c r="AM9528" t="n">
        <v>11118</v>
      </c>
      <c r="AN9528" t="n">
        <v>14067</v>
      </c>
      <c r="AO9528" t="n">
        <v>13945</v>
      </c>
      <c r="AP9528" t="n">
        <v>11225</v>
      </c>
      <c r="AQ9528" t="n">
        <v>10886</v>
      </c>
      <c r="AR9528" t="n">
        <v>9893</v>
      </c>
      <c r="AS9528" t="n">
        <v>13940</v>
      </c>
      <c r="AT9528" t="n">
        <v>13541</v>
      </c>
      <c r="AU9528" t="n">
        <v>14779</v>
      </c>
      <c r="AV9528" t="n">
        <v>14882</v>
      </c>
      <c r="AW9528" t="n">
        <v>15693</v>
      </c>
      <c r="AX9528" t="n">
        <v>16383</v>
      </c>
      <c r="AY9528" t="n">
        <v>15919</v>
      </c>
      <c r="AZ9528" t="n">
        <v>14138</v>
      </c>
      <c r="BA9528" t="n">
        <v>13096</v>
      </c>
      <c r="BB9528" t="n">
        <v>14983</v>
      </c>
      <c r="BC9528" t="n">
        <v>15263</v>
      </c>
      <c r="BD9528" t="n">
        <v>16039</v>
      </c>
      <c r="BE9528" t="n">
        <v>15922</v>
      </c>
      <c r="BF9528" t="n">
        <v>15109</v>
      </c>
      <c r="BG9528" t="n">
        <v>15471</v>
      </c>
      <c r="BH9528" t="n">
        <v>17911</v>
      </c>
      <c r="BI9528" t="n">
        <v>18292</v>
      </c>
      <c r="BJ9528" t="n">
        <v>18303</v>
      </c>
      <c r="BK9528" s="90">
        <f>INDEX('SEDS_MSN Descriptions'!$C:$C,MATCH($C9528,'SEDS_MSN Descriptions'!$B:$B,0))</f>
        <v/>
      </c>
      <c r="BL9528" s="92">
        <f>INDEX('SEDS_MSN Descriptions'!$D:$D,MATCH($C9528,'SEDS_MSN Descriptions'!$B:$B,0))</f>
        <v/>
      </c>
      <c r="BM9528" s="92">
        <f>IF(ISNUMBER(SEARCH("Transportation",BK9528)),"Transportation",IF(ISNUMBER(SEARCH("Industrial",BK9528)),"Industrial",IF(ISNUMBER(SEARCH("electric power",BK9528)),"electric power",IF(ISNUMBER(SEARCH("commercial",BK9528)),"commercial",IF(ISNUMBER(SEARCH("residential",BK9528)),"residential","other")))))</f>
        <v/>
      </c>
      <c r="BN9528" s="92">
        <f>IF(ISNUMBER(SEARCH("Aviation gasoline",BK9528)),"jet fuel",IF(ISNUMBER(SEARCH("Biodiesel",BK9528)),"biofuel diesel",IF(ISNUMBER(SEARCH("Coal",BK9528)),"NA",IF(ISNUMBER(SEARCH("Distillate fuel oil",BK9528)),"petroleum diesel",IF(ISNUMBER(SEARCH("Electricity",BK9528)),"electricity",IF(ISNUMBER(SEARCH("Fuel ethanol",BK9528)),"biofuel gasoline",IF(ISNUMBER(SEARCH("Hydrocarbon",BK9528)),"NA",IF(ISNUMBER(SEARCH("Jet fuel",BK9528)),"jet fuel",IF(ISNUMBER(SEARCH("Lubricants",BK9528)),"NA",IF(ISNUMBER(SEARCH("Motor gasoline",BK9528)),"petroleum gasoline",IF(ISNUMBER(SEARCH("Natural gas",BK9528)),"natural gas",IF(ISNUMBER(SEARCH("Propane",BK9528)),"LPG propane or butane",IF(ISNUMBER(SEARCH("Residual fuel oil",BK9528)),"heavy or residual fuel oil","other")))))))))))))</f>
        <v/>
      </c>
    </row>
    <row r="9529" hidden="1" ht="16" customHeight="1" s="107">
      <c r="A9529" t="inlineStr">
        <is>
          <t>2018P</t>
        </is>
      </c>
      <c r="B9529" t="inlineStr">
        <is>
          <t>UT</t>
        </is>
      </c>
      <c r="C9529" t="inlineStr">
        <is>
          <t>OPTXB</t>
        </is>
      </c>
      <c r="D9529" t="n">
        <v>8148</v>
      </c>
      <c r="E9529" t="n">
        <v>7877</v>
      </c>
      <c r="F9529" t="n">
        <v>8198</v>
      </c>
      <c r="G9529" t="n">
        <v>8399</v>
      </c>
      <c r="H9529" t="n">
        <v>8451</v>
      </c>
      <c r="I9529" t="n">
        <v>8780</v>
      </c>
      <c r="J9529" t="n">
        <v>9140</v>
      </c>
      <c r="K9529" t="n">
        <v>8964</v>
      </c>
      <c r="L9529" t="n">
        <v>9317</v>
      </c>
      <c r="M9529" t="n">
        <v>9883</v>
      </c>
      <c r="N9529" t="n">
        <v>9795</v>
      </c>
      <c r="O9529" t="n">
        <v>9416</v>
      </c>
      <c r="P9529" t="n">
        <v>10141</v>
      </c>
      <c r="Q9529" t="n">
        <v>10514</v>
      </c>
      <c r="R9529" t="n">
        <v>12086</v>
      </c>
      <c r="S9529" t="n">
        <v>11939</v>
      </c>
      <c r="T9529" t="n">
        <v>11954</v>
      </c>
      <c r="U9529" t="n">
        <v>12060</v>
      </c>
      <c r="V9529" t="n">
        <v>12737</v>
      </c>
      <c r="W9529" t="n">
        <v>12348</v>
      </c>
      <c r="X9529" t="n">
        <v>11994</v>
      </c>
      <c r="Y9529" t="n">
        <v>7340</v>
      </c>
      <c r="Z9529" t="n">
        <v>7310</v>
      </c>
      <c r="AA9529" t="n">
        <v>9860</v>
      </c>
      <c r="AB9529" t="n">
        <v>9997</v>
      </c>
      <c r="AC9529" t="n">
        <v>8615</v>
      </c>
      <c r="AD9529" t="n">
        <v>8051</v>
      </c>
      <c r="AE9529" t="n">
        <v>9431</v>
      </c>
      <c r="AF9529" t="n">
        <v>11677</v>
      </c>
      <c r="AG9529" t="n">
        <v>11943</v>
      </c>
      <c r="AH9529" t="n">
        <v>11962</v>
      </c>
      <c r="AI9529" t="n">
        <v>9918</v>
      </c>
      <c r="AJ9529" t="n">
        <v>12325</v>
      </c>
      <c r="AK9529" t="n">
        <v>10989</v>
      </c>
      <c r="AL9529" t="n">
        <v>11762</v>
      </c>
      <c r="AM9529" t="n">
        <v>11118</v>
      </c>
      <c r="AN9529" t="n">
        <v>14067</v>
      </c>
      <c r="AO9529" t="n">
        <v>13945</v>
      </c>
      <c r="AP9529" t="n">
        <v>11225</v>
      </c>
      <c r="AQ9529" t="n">
        <v>10886</v>
      </c>
      <c r="AR9529" t="n">
        <v>9893</v>
      </c>
      <c r="AS9529" t="n">
        <v>13940</v>
      </c>
      <c r="AT9529" t="n">
        <v>13541</v>
      </c>
      <c r="AU9529" t="n">
        <v>14779</v>
      </c>
      <c r="AV9529" t="n">
        <v>14882</v>
      </c>
      <c r="AW9529" t="n">
        <v>15693</v>
      </c>
      <c r="AX9529" t="n">
        <v>16383</v>
      </c>
      <c r="AY9529" t="n">
        <v>15919</v>
      </c>
      <c r="AZ9529" t="n">
        <v>14138</v>
      </c>
      <c r="BA9529" t="n">
        <v>13096</v>
      </c>
      <c r="BB9529" t="n">
        <v>14983</v>
      </c>
      <c r="BC9529" t="n">
        <v>15263</v>
      </c>
      <c r="BD9529" t="n">
        <v>16039</v>
      </c>
      <c r="BE9529" t="n">
        <v>15922</v>
      </c>
      <c r="BF9529" t="n">
        <v>15109</v>
      </c>
      <c r="BG9529" t="n">
        <v>15471</v>
      </c>
      <c r="BH9529" t="n">
        <v>17911</v>
      </c>
      <c r="BI9529" t="n">
        <v>18292</v>
      </c>
      <c r="BJ9529" t="n">
        <v>18303</v>
      </c>
      <c r="BK9529" s="90">
        <f>INDEX('SEDS_MSN Descriptions'!$C:$C,MATCH($C9529,'SEDS_MSN Descriptions'!$B:$B,0))</f>
        <v/>
      </c>
      <c r="BL9529" s="92">
        <f>INDEX('SEDS_MSN Descriptions'!$D:$D,MATCH($C9529,'SEDS_MSN Descriptions'!$B:$B,0))</f>
        <v/>
      </c>
      <c r="BM9529" s="92">
        <f>IF(ISNUMBER(SEARCH("Transportation",BK9529)),"Transportation",IF(ISNUMBER(SEARCH("Industrial",BK9529)),"Industrial",IF(ISNUMBER(SEARCH("electric power",BK9529)),"electric power",IF(ISNUMBER(SEARCH("commercial",BK9529)),"commercial",IF(ISNUMBER(SEARCH("residential",BK9529)),"residential","other")))))</f>
        <v/>
      </c>
      <c r="BN9529" s="92">
        <f>IF(ISNUMBER(SEARCH("Aviation gasoline",BK9529)),"jet fuel",IF(ISNUMBER(SEARCH("Biodiesel",BK9529)),"biofuel diesel",IF(ISNUMBER(SEARCH("Coal",BK9529)),"NA",IF(ISNUMBER(SEARCH("Distillate fuel oil",BK9529)),"petroleum diesel",IF(ISNUMBER(SEARCH("Electricity",BK9529)),"electricity",IF(ISNUMBER(SEARCH("Fuel ethanol",BK9529)),"biofuel gasoline",IF(ISNUMBER(SEARCH("Hydrocarbon",BK9529)),"NA",IF(ISNUMBER(SEARCH("Jet fuel",BK9529)),"jet fuel",IF(ISNUMBER(SEARCH("Lubricants",BK9529)),"NA",IF(ISNUMBER(SEARCH("Motor gasoline",BK9529)),"petroleum gasoline",IF(ISNUMBER(SEARCH("Natural gas",BK9529)),"natural gas",IF(ISNUMBER(SEARCH("Propane",BK9529)),"LPG propane or butane",IF(ISNUMBER(SEARCH("Residual fuel oil",BK9529)),"heavy or residual fuel oil","other")))))))))))))</f>
        <v/>
      </c>
    </row>
    <row r="9530" hidden="1" ht="32" customHeight="1" s="107">
      <c r="A9530" t="inlineStr">
        <is>
          <t>2018P</t>
        </is>
      </c>
      <c r="B9530" t="inlineStr">
        <is>
          <t>UT</t>
        </is>
      </c>
      <c r="C9530" t="inlineStr">
        <is>
          <t>P1ICB</t>
        </is>
      </c>
      <c r="D9530" t="n">
        <v>17508</v>
      </c>
      <c r="E9530" t="n">
        <v>16966</v>
      </c>
      <c r="F9530" t="n">
        <v>19765</v>
      </c>
      <c r="G9530" t="n">
        <v>19559</v>
      </c>
      <c r="H9530" t="n">
        <v>20819</v>
      </c>
      <c r="I9530" t="n">
        <v>21757</v>
      </c>
      <c r="J9530" t="n">
        <v>25022</v>
      </c>
      <c r="K9530" t="n">
        <v>23927</v>
      </c>
      <c r="L9530" t="n">
        <v>24690</v>
      </c>
      <c r="M9530" t="n">
        <v>24941</v>
      </c>
      <c r="N9530" t="n">
        <v>26404</v>
      </c>
      <c r="O9530" t="n">
        <v>25112</v>
      </c>
      <c r="P9530" t="n">
        <v>29130</v>
      </c>
      <c r="Q9530" t="n">
        <v>26986</v>
      </c>
      <c r="R9530" t="n">
        <v>28739</v>
      </c>
      <c r="S9530" t="n">
        <v>25580</v>
      </c>
      <c r="T9530" t="n">
        <v>28369</v>
      </c>
      <c r="U9530" t="n">
        <v>28428</v>
      </c>
      <c r="V9530" t="n">
        <v>28251</v>
      </c>
      <c r="W9530" t="n">
        <v>29624</v>
      </c>
      <c r="X9530" t="n">
        <v>26406</v>
      </c>
      <c r="Y9530" t="n">
        <v>17549</v>
      </c>
      <c r="Z9530" t="n">
        <v>17825</v>
      </c>
      <c r="AA9530" t="n">
        <v>19861</v>
      </c>
      <c r="AB9530" t="n">
        <v>23830</v>
      </c>
      <c r="AC9530" t="n">
        <v>24346</v>
      </c>
      <c r="AD9530" t="n">
        <v>21508</v>
      </c>
      <c r="AE9530" t="n">
        <v>23692</v>
      </c>
      <c r="AF9530" t="n">
        <v>23402</v>
      </c>
      <c r="AG9530" t="n">
        <v>27685</v>
      </c>
      <c r="AH9530" t="n">
        <v>25898</v>
      </c>
      <c r="AI9530" t="n">
        <v>33980</v>
      </c>
      <c r="AJ9530" t="n">
        <v>27860</v>
      </c>
      <c r="AK9530" t="n">
        <v>26898</v>
      </c>
      <c r="AL9530" t="n">
        <v>28269</v>
      </c>
      <c r="AM9530" t="n">
        <v>29910</v>
      </c>
      <c r="AN9530" t="n">
        <v>34290</v>
      </c>
      <c r="AO9530" t="n">
        <v>31808</v>
      </c>
      <c r="AP9530" t="n">
        <v>32557</v>
      </c>
      <c r="AQ9530" t="n">
        <v>32015</v>
      </c>
      <c r="AR9530" t="n">
        <v>30292</v>
      </c>
      <c r="AS9530" t="n">
        <v>28674</v>
      </c>
      <c r="AT9530" t="n">
        <v>23048</v>
      </c>
      <c r="AU9530" t="n">
        <v>36722</v>
      </c>
      <c r="AV9530" t="n">
        <v>31594</v>
      </c>
      <c r="AW9530" t="n">
        <v>31340</v>
      </c>
      <c r="AX9530" t="n">
        <v>29518</v>
      </c>
      <c r="AY9530" t="n">
        <v>27383</v>
      </c>
      <c r="AZ9530" t="n">
        <v>26997</v>
      </c>
      <c r="BA9530" t="n">
        <v>26937</v>
      </c>
      <c r="BB9530" t="n">
        <v>30940</v>
      </c>
      <c r="BC9530" t="n">
        <v>32050</v>
      </c>
      <c r="BD9530" t="n">
        <v>32899</v>
      </c>
      <c r="BE9530" t="n">
        <v>29429</v>
      </c>
      <c r="BF9530" t="n">
        <v>28881</v>
      </c>
      <c r="BG9530" t="n">
        <v>29411</v>
      </c>
      <c r="BH9530" t="n">
        <v>32613</v>
      </c>
      <c r="BI9530" t="n">
        <v>33773</v>
      </c>
      <c r="BJ9530" t="n">
        <v>31925</v>
      </c>
      <c r="BK9530" s="90">
        <f>INDEX('SEDS_MSN Descriptions'!$C:$C,MATCH($C9530,'SEDS_MSN Descriptions'!$B:$B,0))</f>
        <v/>
      </c>
      <c r="BL9530" s="92">
        <f>INDEX('SEDS_MSN Descriptions'!$D:$D,MATCH($C9530,'SEDS_MSN Descriptions'!$B:$B,0))</f>
        <v/>
      </c>
      <c r="BM9530" s="92">
        <f>IF(ISNUMBER(SEARCH("Transportation",BK9530)),"Transportation",IF(ISNUMBER(SEARCH("Industrial",BK9530)),"Industrial",IF(ISNUMBER(SEARCH("electric power",BK9530)),"electric power",IF(ISNUMBER(SEARCH("commercial",BK9530)),"commercial",IF(ISNUMBER(SEARCH("residential",BK9530)),"residential","other")))))</f>
        <v/>
      </c>
      <c r="BN9530" s="92">
        <f>IF(ISNUMBER(SEARCH("Aviation gasoline",BK9530)),"jet fuel",IF(ISNUMBER(SEARCH("Biodiesel",BK9530)),"biofuel diesel",IF(ISNUMBER(SEARCH("Coal",BK9530)),"NA",IF(ISNUMBER(SEARCH("Distillate fuel oil",BK9530)),"petroleum diesel",IF(ISNUMBER(SEARCH("Electricity",BK9530)),"electricity",IF(ISNUMBER(SEARCH("Fuel ethanol",BK9530)),"biofuel gasoline",IF(ISNUMBER(SEARCH("Hydrocarbon",BK9530)),"NA",IF(ISNUMBER(SEARCH("Jet fuel",BK9530)),"jet fuel",IF(ISNUMBER(SEARCH("Lubricants",BK9530)),"NA",IF(ISNUMBER(SEARCH("Motor gasoline",BK9530)),"petroleum gasoline",IF(ISNUMBER(SEARCH("Natural gas",BK9530)),"natural gas",IF(ISNUMBER(SEARCH("Propane",BK9530)),"LPG propane or butane",IF(ISNUMBER(SEARCH("Residual fuel oil",BK9530)),"heavy or residual fuel oil","other")))))))))))))</f>
        <v/>
      </c>
    </row>
    <row r="9531" hidden="1" ht="32" customHeight="1" s="107">
      <c r="A9531" t="inlineStr">
        <is>
          <t>2018P</t>
        </is>
      </c>
      <c r="B9531" t="inlineStr">
        <is>
          <t>UT</t>
        </is>
      </c>
      <c r="C9531" t="inlineStr">
        <is>
          <t>P1TCB</t>
        </is>
      </c>
      <c r="D9531" t="n">
        <v>21471</v>
      </c>
      <c r="E9531" t="n">
        <v>21935</v>
      </c>
      <c r="F9531" t="n">
        <v>23973</v>
      </c>
      <c r="G9531" t="n">
        <v>23842</v>
      </c>
      <c r="H9531" t="n">
        <v>24838</v>
      </c>
      <c r="I9531" t="n">
        <v>25556</v>
      </c>
      <c r="J9531" t="n">
        <v>28921</v>
      </c>
      <c r="K9531" t="n">
        <v>26891</v>
      </c>
      <c r="L9531" t="n">
        <v>27456</v>
      </c>
      <c r="M9531" t="n">
        <v>27541</v>
      </c>
      <c r="N9531" t="n">
        <v>28579</v>
      </c>
      <c r="O9531" t="n">
        <v>27364</v>
      </c>
      <c r="P9531" t="n">
        <v>31552</v>
      </c>
      <c r="Q9531" t="n">
        <v>29486</v>
      </c>
      <c r="R9531" t="n">
        <v>31049</v>
      </c>
      <c r="S9531" t="n">
        <v>27531</v>
      </c>
      <c r="T9531" t="n">
        <v>30408</v>
      </c>
      <c r="U9531" t="n">
        <v>30624</v>
      </c>
      <c r="V9531" t="n">
        <v>30467</v>
      </c>
      <c r="W9531" t="n">
        <v>32059</v>
      </c>
      <c r="X9531" t="n">
        <v>28473</v>
      </c>
      <c r="Y9531" t="n">
        <v>19871</v>
      </c>
      <c r="Z9531" t="n">
        <v>19755</v>
      </c>
      <c r="AA9531" t="n">
        <v>21730</v>
      </c>
      <c r="AB9531" t="n">
        <v>25468</v>
      </c>
      <c r="AC9531" t="n">
        <v>26048</v>
      </c>
      <c r="AD9531" t="n">
        <v>23166</v>
      </c>
      <c r="AE9531" t="n">
        <v>25528</v>
      </c>
      <c r="AF9531" t="n">
        <v>25170</v>
      </c>
      <c r="AG9531" t="n">
        <v>29443</v>
      </c>
      <c r="AH9531" t="n">
        <v>27690</v>
      </c>
      <c r="AI9531" t="n">
        <v>35727</v>
      </c>
      <c r="AJ9531" t="n">
        <v>29644</v>
      </c>
      <c r="AK9531" t="n">
        <v>28628</v>
      </c>
      <c r="AL9531" t="n">
        <v>29921</v>
      </c>
      <c r="AM9531" t="n">
        <v>31402</v>
      </c>
      <c r="AN9531" t="n">
        <v>35707</v>
      </c>
      <c r="AO9531" t="n">
        <v>33339</v>
      </c>
      <c r="AP9531" t="n">
        <v>34097</v>
      </c>
      <c r="AQ9531" t="n">
        <v>33673</v>
      </c>
      <c r="AR9531" t="n">
        <v>31987</v>
      </c>
      <c r="AS9531" t="n">
        <v>30241</v>
      </c>
      <c r="AT9531" t="n">
        <v>24540</v>
      </c>
      <c r="AU9531" t="n">
        <v>38092</v>
      </c>
      <c r="AV9531" t="n">
        <v>33083</v>
      </c>
      <c r="AW9531" t="n">
        <v>32985</v>
      </c>
      <c r="AX9531" t="n">
        <v>31124</v>
      </c>
      <c r="AY9531" t="n">
        <v>28849</v>
      </c>
      <c r="AZ9531" t="n">
        <v>28533</v>
      </c>
      <c r="BA9531" t="n">
        <v>28517</v>
      </c>
      <c r="BB9531" t="n">
        <v>32627</v>
      </c>
      <c r="BC9531" t="n">
        <v>33802</v>
      </c>
      <c r="BD9531" t="n">
        <v>34470</v>
      </c>
      <c r="BE9531" t="n">
        <v>31028</v>
      </c>
      <c r="BF9531" t="n">
        <v>30548</v>
      </c>
      <c r="BG9531" t="n">
        <v>31213</v>
      </c>
      <c r="BH9531" t="n">
        <v>34318</v>
      </c>
      <c r="BI9531" t="n">
        <v>35380</v>
      </c>
      <c r="BJ9531" t="n">
        <v>33499</v>
      </c>
      <c r="BK9531" s="90">
        <f>INDEX('SEDS_MSN Descriptions'!$C:$C,MATCH($C9531,'SEDS_MSN Descriptions'!$B:$B,0))</f>
        <v/>
      </c>
      <c r="BL9531" s="92">
        <f>INDEX('SEDS_MSN Descriptions'!$D:$D,MATCH($C9531,'SEDS_MSN Descriptions'!$B:$B,0))</f>
        <v/>
      </c>
      <c r="BM9531" s="92">
        <f>IF(ISNUMBER(SEARCH("Transportation",BK9531)),"Transportation",IF(ISNUMBER(SEARCH("Industrial",BK9531)),"Industrial",IF(ISNUMBER(SEARCH("electric power",BK9531)),"electric power",IF(ISNUMBER(SEARCH("commercial",BK9531)),"commercial",IF(ISNUMBER(SEARCH("residential",BK9531)),"residential","other")))))</f>
        <v/>
      </c>
      <c r="BN9531" s="92">
        <f>IF(ISNUMBER(SEARCH("Aviation gasoline",BK9531)),"jet fuel",IF(ISNUMBER(SEARCH("Biodiesel",BK9531)),"biofuel diesel",IF(ISNUMBER(SEARCH("Coal",BK9531)),"NA",IF(ISNUMBER(SEARCH("Distillate fuel oil",BK9531)),"petroleum diesel",IF(ISNUMBER(SEARCH("Electricity",BK9531)),"electricity",IF(ISNUMBER(SEARCH("Fuel ethanol",BK9531)),"biofuel gasoline",IF(ISNUMBER(SEARCH("Hydrocarbon",BK9531)),"NA",IF(ISNUMBER(SEARCH("Jet fuel",BK9531)),"jet fuel",IF(ISNUMBER(SEARCH("Lubricants",BK9531)),"NA",IF(ISNUMBER(SEARCH("Motor gasoline",BK9531)),"petroleum gasoline",IF(ISNUMBER(SEARCH("Natural gas",BK9531)),"natural gas",IF(ISNUMBER(SEARCH("Propane",BK9531)),"LPG propane or butane",IF(ISNUMBER(SEARCH("Residual fuel oil",BK9531)),"heavy or residual fuel oil","other")))))))))))))</f>
        <v/>
      </c>
    </row>
    <row r="9532" hidden="1" ht="32" customHeight="1" s="107">
      <c r="A9532" t="inlineStr">
        <is>
          <t>2018P</t>
        </is>
      </c>
      <c r="B9532" t="inlineStr">
        <is>
          <t>UT</t>
        </is>
      </c>
      <c r="C9532" t="inlineStr">
        <is>
          <t>P1TXB</t>
        </is>
      </c>
      <c r="D9532" t="n">
        <v>21471</v>
      </c>
      <c r="E9532" t="n">
        <v>21935</v>
      </c>
      <c r="F9532" t="n">
        <v>23973</v>
      </c>
      <c r="G9532" t="n">
        <v>23842</v>
      </c>
      <c r="H9532" t="n">
        <v>24838</v>
      </c>
      <c r="I9532" t="n">
        <v>25556</v>
      </c>
      <c r="J9532" t="n">
        <v>28921</v>
      </c>
      <c r="K9532" t="n">
        <v>26891</v>
      </c>
      <c r="L9532" t="n">
        <v>27456</v>
      </c>
      <c r="M9532" t="n">
        <v>27541</v>
      </c>
      <c r="N9532" t="n">
        <v>28579</v>
      </c>
      <c r="O9532" t="n">
        <v>27364</v>
      </c>
      <c r="P9532" t="n">
        <v>31552</v>
      </c>
      <c r="Q9532" t="n">
        <v>29486</v>
      </c>
      <c r="R9532" t="n">
        <v>31049</v>
      </c>
      <c r="S9532" t="n">
        <v>27531</v>
      </c>
      <c r="T9532" t="n">
        <v>30408</v>
      </c>
      <c r="U9532" t="n">
        <v>30624</v>
      </c>
      <c r="V9532" t="n">
        <v>30467</v>
      </c>
      <c r="W9532" t="n">
        <v>32059</v>
      </c>
      <c r="X9532" t="n">
        <v>28473</v>
      </c>
      <c r="Y9532" t="n">
        <v>19871</v>
      </c>
      <c r="Z9532" t="n">
        <v>19755</v>
      </c>
      <c r="AA9532" t="n">
        <v>21730</v>
      </c>
      <c r="AB9532" t="n">
        <v>25468</v>
      </c>
      <c r="AC9532" t="n">
        <v>26048</v>
      </c>
      <c r="AD9532" t="n">
        <v>23166</v>
      </c>
      <c r="AE9532" t="n">
        <v>25528</v>
      </c>
      <c r="AF9532" t="n">
        <v>25170</v>
      </c>
      <c r="AG9532" t="n">
        <v>29443</v>
      </c>
      <c r="AH9532" t="n">
        <v>27690</v>
      </c>
      <c r="AI9532" t="n">
        <v>35727</v>
      </c>
      <c r="AJ9532" t="n">
        <v>29644</v>
      </c>
      <c r="AK9532" t="n">
        <v>28628</v>
      </c>
      <c r="AL9532" t="n">
        <v>29921</v>
      </c>
      <c r="AM9532" t="n">
        <v>31402</v>
      </c>
      <c r="AN9532" t="n">
        <v>35707</v>
      </c>
      <c r="AO9532" t="n">
        <v>33339</v>
      </c>
      <c r="AP9532" t="n">
        <v>34097</v>
      </c>
      <c r="AQ9532" t="n">
        <v>33673</v>
      </c>
      <c r="AR9532" t="n">
        <v>31987</v>
      </c>
      <c r="AS9532" t="n">
        <v>30241</v>
      </c>
      <c r="AT9532" t="n">
        <v>24540</v>
      </c>
      <c r="AU9532" t="n">
        <v>38092</v>
      </c>
      <c r="AV9532" t="n">
        <v>33083</v>
      </c>
      <c r="AW9532" t="n">
        <v>32985</v>
      </c>
      <c r="AX9532" t="n">
        <v>31124</v>
      </c>
      <c r="AY9532" t="n">
        <v>28849</v>
      </c>
      <c r="AZ9532" t="n">
        <v>28533</v>
      </c>
      <c r="BA9532" t="n">
        <v>28517</v>
      </c>
      <c r="BB9532" t="n">
        <v>32627</v>
      </c>
      <c r="BC9532" t="n">
        <v>33802</v>
      </c>
      <c r="BD9532" t="n">
        <v>34470</v>
      </c>
      <c r="BE9532" t="n">
        <v>31028</v>
      </c>
      <c r="BF9532" t="n">
        <v>30548</v>
      </c>
      <c r="BG9532" t="n">
        <v>31213</v>
      </c>
      <c r="BH9532" t="n">
        <v>34318</v>
      </c>
      <c r="BI9532" t="n">
        <v>35380</v>
      </c>
      <c r="BJ9532" t="n">
        <v>33499</v>
      </c>
      <c r="BK9532" s="90">
        <f>INDEX('SEDS_MSN Descriptions'!$C:$C,MATCH($C9532,'SEDS_MSN Descriptions'!$B:$B,0))</f>
        <v/>
      </c>
      <c r="BL9532" s="92">
        <f>INDEX('SEDS_MSN Descriptions'!$D:$D,MATCH($C9532,'SEDS_MSN Descriptions'!$B:$B,0))</f>
        <v/>
      </c>
      <c r="BM9532" s="92">
        <f>IF(ISNUMBER(SEARCH("Transportation",BK9532)),"Transportation",IF(ISNUMBER(SEARCH("Industrial",BK9532)),"Industrial",IF(ISNUMBER(SEARCH("electric power",BK9532)),"electric power",IF(ISNUMBER(SEARCH("commercial",BK9532)),"commercial",IF(ISNUMBER(SEARCH("residential",BK9532)),"residential","other")))))</f>
        <v/>
      </c>
      <c r="BN9532" s="92">
        <f>IF(ISNUMBER(SEARCH("Aviation gasoline",BK9532)),"jet fuel",IF(ISNUMBER(SEARCH("Biodiesel",BK9532)),"biofuel diesel",IF(ISNUMBER(SEARCH("Coal",BK9532)),"NA",IF(ISNUMBER(SEARCH("Distillate fuel oil",BK9532)),"petroleum diesel",IF(ISNUMBER(SEARCH("Electricity",BK9532)),"electricity",IF(ISNUMBER(SEARCH("Fuel ethanol",BK9532)),"biofuel gasoline",IF(ISNUMBER(SEARCH("Hydrocarbon",BK9532)),"NA",IF(ISNUMBER(SEARCH("Jet fuel",BK9532)),"jet fuel",IF(ISNUMBER(SEARCH("Lubricants",BK9532)),"NA",IF(ISNUMBER(SEARCH("Motor gasoline",BK9532)),"petroleum gasoline",IF(ISNUMBER(SEARCH("Natural gas",BK9532)),"natural gas",IF(ISNUMBER(SEARCH("Propane",BK9532)),"LPG propane or butane",IF(ISNUMBER(SEARCH("Residual fuel oil",BK9532)),"heavy or residual fuel oil","other")))))))))))))</f>
        <v/>
      </c>
    </row>
    <row r="9533" hidden="1" s="107">
      <c r="A9533" t="inlineStr">
        <is>
          <t>2018P</t>
        </is>
      </c>
      <c r="B9533" t="inlineStr">
        <is>
          <t>UT</t>
        </is>
      </c>
      <c r="C9533" t="inlineStr">
        <is>
          <t>PAACB</t>
        </is>
      </c>
      <c r="D9533" t="n">
        <v>63231</v>
      </c>
      <c r="E9533" t="n">
        <v>60194</v>
      </c>
      <c r="F9533" t="n">
        <v>65570</v>
      </c>
      <c r="G9533" t="n">
        <v>66114</v>
      </c>
      <c r="H9533" t="n">
        <v>66467</v>
      </c>
      <c r="I9533" t="n">
        <v>70075</v>
      </c>
      <c r="J9533" t="n">
        <v>78359</v>
      </c>
      <c r="K9533" t="n">
        <v>77384</v>
      </c>
      <c r="L9533" t="n">
        <v>83139</v>
      </c>
      <c r="M9533" t="n">
        <v>87663</v>
      </c>
      <c r="N9533" t="n">
        <v>90987</v>
      </c>
      <c r="O9533" t="n">
        <v>97773</v>
      </c>
      <c r="P9533" t="n">
        <v>102342</v>
      </c>
      <c r="Q9533" t="n">
        <v>109041</v>
      </c>
      <c r="R9533" t="n">
        <v>111829</v>
      </c>
      <c r="S9533" t="n">
        <v>113552</v>
      </c>
      <c r="T9533" t="n">
        <v>115858</v>
      </c>
      <c r="U9533" t="n">
        <v>120973</v>
      </c>
      <c r="V9533" t="n">
        <v>129230</v>
      </c>
      <c r="W9533" t="n">
        <v>131103</v>
      </c>
      <c r="X9533" t="n">
        <v>125834</v>
      </c>
      <c r="Y9533" t="n">
        <v>122031</v>
      </c>
      <c r="Z9533" t="n">
        <v>120821</v>
      </c>
      <c r="AA9533" t="n">
        <v>124788</v>
      </c>
      <c r="AB9533" t="n">
        <v>127186</v>
      </c>
      <c r="AC9533" t="n">
        <v>130801</v>
      </c>
      <c r="AD9533" t="n">
        <v>140847</v>
      </c>
      <c r="AE9533" t="n">
        <v>145313</v>
      </c>
      <c r="AF9533" t="n">
        <v>149647</v>
      </c>
      <c r="AG9533" t="n">
        <v>141968</v>
      </c>
      <c r="AH9533" t="n">
        <v>147729</v>
      </c>
      <c r="AI9533" t="n">
        <v>153577</v>
      </c>
      <c r="AJ9533" t="n">
        <v>155884</v>
      </c>
      <c r="AK9533" t="n">
        <v>160683</v>
      </c>
      <c r="AL9533" t="n">
        <v>163596</v>
      </c>
      <c r="AM9533" t="n">
        <v>177961</v>
      </c>
      <c r="AN9533" t="n">
        <v>185691</v>
      </c>
      <c r="AO9533" t="n">
        <v>194292</v>
      </c>
      <c r="AP9533" t="n">
        <v>198480</v>
      </c>
      <c r="AQ9533" t="n">
        <v>205370</v>
      </c>
      <c r="AR9533" t="n">
        <v>216997</v>
      </c>
      <c r="AS9533" t="n">
        <v>207274</v>
      </c>
      <c r="AT9533" t="n">
        <v>212749</v>
      </c>
      <c r="AU9533" t="n">
        <v>215177</v>
      </c>
      <c r="AV9533" t="n">
        <v>222940</v>
      </c>
      <c r="AW9533" t="n">
        <v>226932</v>
      </c>
      <c r="AX9533" t="n">
        <v>248155</v>
      </c>
      <c r="AY9533" t="n">
        <v>246621</v>
      </c>
      <c r="AZ9533" t="n">
        <v>227362</v>
      </c>
      <c r="BA9533" t="n">
        <v>220355</v>
      </c>
      <c r="BB9533" t="n">
        <v>219597</v>
      </c>
      <c r="BC9533" t="n">
        <v>235219</v>
      </c>
      <c r="BD9533" t="n">
        <v>226335</v>
      </c>
      <c r="BE9533" t="n">
        <v>235866</v>
      </c>
      <c r="BF9533" t="n">
        <v>231634</v>
      </c>
      <c r="BG9533" t="n">
        <v>239616</v>
      </c>
      <c r="BH9533" t="n">
        <v>246943</v>
      </c>
      <c r="BI9533" t="n">
        <v>248982</v>
      </c>
      <c r="BJ9533" t="n">
        <v>253368</v>
      </c>
      <c r="BK9533" s="92">
        <f>INDEX('SEDS_MSN Descriptions'!$C:$C,MATCH($C9533,'SEDS_MSN Descriptions'!$B:$B,0))</f>
        <v/>
      </c>
      <c r="BL9533" s="92">
        <f>INDEX('SEDS_MSN Descriptions'!$D:$D,MATCH($C9533,'SEDS_MSN Descriptions'!$B:$B,0))</f>
        <v/>
      </c>
      <c r="BM9533" s="92">
        <f>IF(ISNUMBER(SEARCH("Transportation",BK9533)),"Transportation",IF(ISNUMBER(SEARCH("Industrial",BK9533)),"Industrial",IF(ISNUMBER(SEARCH("electric power",BK9533)),"electric power",IF(ISNUMBER(SEARCH("commercial",BK9533)),"commercial",IF(ISNUMBER(SEARCH("residential",BK9533)),"residential","other")))))</f>
        <v/>
      </c>
      <c r="BN9533" s="92">
        <f>IF(ISNUMBER(SEARCH("Aviation gasoline",BK9533)),"jet fuel",IF(ISNUMBER(SEARCH("Biodiesel",BK9533)),"biofuel diesel",IF(ISNUMBER(SEARCH("Coal",BK9533)),"NA",IF(ISNUMBER(SEARCH("Distillate fuel oil",BK9533)),"petroleum diesel",IF(ISNUMBER(SEARCH("Electricity",BK9533)),"electricity",IF(ISNUMBER(SEARCH("Fuel ethanol",BK9533)),"biofuel gasoline",IF(ISNUMBER(SEARCH("Hydrocarbon",BK9533)),"NA",IF(ISNUMBER(SEARCH("Jet fuel",BK9533)),"jet fuel",IF(ISNUMBER(SEARCH("Lubricants",BK9533)),"NA",IF(ISNUMBER(SEARCH("Motor gasoline",BK9533)),"petroleum gasoline",IF(ISNUMBER(SEARCH("Natural gas",BK9533)),"natural gas",IF(ISNUMBER(SEARCH("Propane",BK9533)),"LPG propane or butane",IF(ISNUMBER(SEARCH("Residual fuel oil",BK9533)),"heavy or residual fuel oil","other")))))))))))))</f>
        <v/>
      </c>
    </row>
    <row r="9534" hidden="1" ht="16" customHeight="1" s="107">
      <c r="A9534" t="inlineStr">
        <is>
          <t>2018P</t>
        </is>
      </c>
      <c r="B9534" t="inlineStr">
        <is>
          <t>UT</t>
        </is>
      </c>
      <c r="C9534" t="inlineStr">
        <is>
          <t>PACCB</t>
        </is>
      </c>
      <c r="D9534" t="n">
        <v>8197</v>
      </c>
      <c r="E9534" t="n">
        <v>10341</v>
      </c>
      <c r="F9534" t="n">
        <v>11713</v>
      </c>
      <c r="G9534" t="n">
        <v>12027</v>
      </c>
      <c r="H9534" t="n">
        <v>11982</v>
      </c>
      <c r="I9534" t="n">
        <v>11797</v>
      </c>
      <c r="J9534" t="n">
        <v>12369</v>
      </c>
      <c r="K9534" t="n">
        <v>12499</v>
      </c>
      <c r="L9534" t="n">
        <v>13067</v>
      </c>
      <c r="M9534" t="n">
        <v>13821</v>
      </c>
      <c r="N9534" t="n">
        <v>10614</v>
      </c>
      <c r="O9534" t="n">
        <v>13029</v>
      </c>
      <c r="P9534" t="n">
        <v>12701</v>
      </c>
      <c r="Q9534" t="n">
        <v>13997</v>
      </c>
      <c r="R9534" t="n">
        <v>15107</v>
      </c>
      <c r="S9534" t="n">
        <v>16760</v>
      </c>
      <c r="T9534" t="n">
        <v>16902</v>
      </c>
      <c r="U9534" t="n">
        <v>16145</v>
      </c>
      <c r="V9534" t="n">
        <v>14816</v>
      </c>
      <c r="W9534" t="n">
        <v>10701</v>
      </c>
      <c r="X9534" t="n">
        <v>13842</v>
      </c>
      <c r="Y9534" t="n">
        <v>2694</v>
      </c>
      <c r="Z9534" t="n">
        <v>4021</v>
      </c>
      <c r="AA9534" t="n">
        <v>7661</v>
      </c>
      <c r="AB9534" t="n">
        <v>6312</v>
      </c>
      <c r="AC9534" t="n">
        <v>4815</v>
      </c>
      <c r="AD9534" t="n">
        <v>6814</v>
      </c>
      <c r="AE9534" t="n">
        <v>6302</v>
      </c>
      <c r="AF9534" t="n">
        <v>5636</v>
      </c>
      <c r="AG9534" t="n">
        <v>3943</v>
      </c>
      <c r="AH9534" t="n">
        <v>3882</v>
      </c>
      <c r="AI9534" t="n">
        <v>3576</v>
      </c>
      <c r="AJ9534" t="n">
        <v>3384</v>
      </c>
      <c r="AK9534" t="n">
        <v>2706</v>
      </c>
      <c r="AL9534" t="n">
        <v>2906</v>
      </c>
      <c r="AM9534" t="n">
        <v>2800</v>
      </c>
      <c r="AN9534" t="n">
        <v>2843</v>
      </c>
      <c r="AO9534" t="n">
        <v>3444</v>
      </c>
      <c r="AP9534" t="n">
        <v>3475</v>
      </c>
      <c r="AQ9534" t="n">
        <v>4206</v>
      </c>
      <c r="AR9534" t="n">
        <v>3439</v>
      </c>
      <c r="AS9534" t="n">
        <v>6148</v>
      </c>
      <c r="AT9534" t="n">
        <v>4513</v>
      </c>
      <c r="AU9534" t="n">
        <v>4340</v>
      </c>
      <c r="AV9534" t="n">
        <v>3967</v>
      </c>
      <c r="AW9534" t="n">
        <v>4348</v>
      </c>
      <c r="AX9534" t="n">
        <v>3828</v>
      </c>
      <c r="AY9534" t="n">
        <v>4231</v>
      </c>
      <c r="AZ9534" t="n">
        <v>4337</v>
      </c>
      <c r="BA9534" t="n">
        <v>4405</v>
      </c>
      <c r="BB9534" t="n">
        <v>4062</v>
      </c>
      <c r="BC9534" t="n">
        <v>5290</v>
      </c>
      <c r="BD9534" t="n">
        <v>5028</v>
      </c>
      <c r="BE9534" t="n">
        <v>5546</v>
      </c>
      <c r="BF9534" t="n">
        <v>5598</v>
      </c>
      <c r="BG9534" t="n">
        <v>6056</v>
      </c>
      <c r="BH9534" t="n">
        <v>6505</v>
      </c>
      <c r="BI9534" t="n">
        <v>5914</v>
      </c>
      <c r="BJ9534" t="n">
        <v>6215</v>
      </c>
      <c r="BK9534" s="90">
        <f>INDEX('SEDS_MSN Descriptions'!$C:$C,MATCH($C9534,'SEDS_MSN Descriptions'!$B:$B,0))</f>
        <v/>
      </c>
      <c r="BL9534" s="92">
        <f>INDEX('SEDS_MSN Descriptions'!$D:$D,MATCH($C9534,'SEDS_MSN Descriptions'!$B:$B,0))</f>
        <v/>
      </c>
      <c r="BM9534" s="92">
        <f>IF(ISNUMBER(SEARCH("Transportation",BK9534)),"Transportation",IF(ISNUMBER(SEARCH("Industrial",BK9534)),"Industrial",IF(ISNUMBER(SEARCH("electric power",BK9534)),"electric power",IF(ISNUMBER(SEARCH("commercial",BK9534)),"commercial",IF(ISNUMBER(SEARCH("residential",BK9534)),"residential","other")))))</f>
        <v/>
      </c>
      <c r="BN9534" s="92">
        <f>IF(ISNUMBER(SEARCH("Aviation gasoline",BK9534)),"jet fuel",IF(ISNUMBER(SEARCH("Biodiesel",BK9534)),"biofuel diesel",IF(ISNUMBER(SEARCH("Coal",BK9534)),"NA",IF(ISNUMBER(SEARCH("Distillate fuel oil",BK9534)),"petroleum diesel",IF(ISNUMBER(SEARCH("Electricity",BK9534)),"electricity",IF(ISNUMBER(SEARCH("Fuel ethanol",BK9534)),"biofuel gasoline",IF(ISNUMBER(SEARCH("Hydrocarbon",BK9534)),"NA",IF(ISNUMBER(SEARCH("Jet fuel",BK9534)),"jet fuel",IF(ISNUMBER(SEARCH("Lubricants",BK9534)),"NA",IF(ISNUMBER(SEARCH("Motor gasoline",BK9534)),"petroleum gasoline",IF(ISNUMBER(SEARCH("Natural gas",BK9534)),"natural gas",IF(ISNUMBER(SEARCH("Propane",BK9534)),"LPG propane or butane",IF(ISNUMBER(SEARCH("Residual fuel oil",BK9534)),"heavy or residual fuel oil","other")))))))))))))</f>
        <v/>
      </c>
    </row>
    <row r="9535" hidden="1" ht="16" customHeight="1" s="107">
      <c r="A9535" t="inlineStr">
        <is>
          <t>2018P</t>
        </is>
      </c>
      <c r="B9535" t="inlineStr">
        <is>
          <t>UT</t>
        </is>
      </c>
      <c r="C9535" t="inlineStr">
        <is>
          <t>PAEIB</t>
        </is>
      </c>
      <c r="D9535" t="n">
        <v>14468</v>
      </c>
      <c r="E9535" t="n">
        <v>13653</v>
      </c>
      <c r="F9535" t="n">
        <v>10539</v>
      </c>
      <c r="G9535" t="n">
        <v>10075</v>
      </c>
      <c r="H9535" t="n">
        <v>9624</v>
      </c>
      <c r="I9535" t="n">
        <v>10087</v>
      </c>
      <c r="J9535" t="n">
        <v>8987</v>
      </c>
      <c r="K9535" t="n">
        <v>8869</v>
      </c>
      <c r="L9535" t="n">
        <v>9031</v>
      </c>
      <c r="M9535" t="n">
        <v>10208</v>
      </c>
      <c r="N9535" t="n">
        <v>11166</v>
      </c>
      <c r="O9535" t="n">
        <v>11816</v>
      </c>
      <c r="P9535" t="n">
        <v>7977</v>
      </c>
      <c r="Q9535" t="n">
        <v>2273</v>
      </c>
      <c r="R9535" t="n">
        <v>880</v>
      </c>
      <c r="S9535" t="n">
        <v>1017</v>
      </c>
      <c r="T9535" t="n">
        <v>503</v>
      </c>
      <c r="U9535" t="n">
        <v>1831</v>
      </c>
      <c r="V9535" t="n">
        <v>1140</v>
      </c>
      <c r="W9535" t="n">
        <v>1644</v>
      </c>
      <c r="X9535" t="n">
        <v>758</v>
      </c>
      <c r="Y9535" t="n">
        <v>470</v>
      </c>
      <c r="Z9535" t="n">
        <v>345</v>
      </c>
      <c r="AA9535" t="n">
        <v>461</v>
      </c>
      <c r="AB9535" t="n">
        <v>335</v>
      </c>
      <c r="AC9535" t="n">
        <v>477</v>
      </c>
      <c r="AD9535" t="n">
        <v>789</v>
      </c>
      <c r="AE9535" t="n">
        <v>1091</v>
      </c>
      <c r="AF9535" t="n">
        <v>598</v>
      </c>
      <c r="AG9535" t="n">
        <v>499</v>
      </c>
      <c r="AH9535" t="n">
        <v>489</v>
      </c>
      <c r="AI9535" t="n">
        <v>477</v>
      </c>
      <c r="AJ9535" t="n">
        <v>361</v>
      </c>
      <c r="AK9535" t="n">
        <v>362</v>
      </c>
      <c r="AL9535" t="n">
        <v>333</v>
      </c>
      <c r="AM9535" t="n">
        <v>385</v>
      </c>
      <c r="AN9535" t="n">
        <v>342</v>
      </c>
      <c r="AO9535" t="n">
        <v>336</v>
      </c>
      <c r="AP9535" t="n">
        <v>387</v>
      </c>
      <c r="AQ9535" t="n">
        <v>322</v>
      </c>
      <c r="AR9535" t="n">
        <v>590</v>
      </c>
      <c r="AS9535" t="n">
        <v>637</v>
      </c>
      <c r="AT9535" t="n">
        <v>561</v>
      </c>
      <c r="AU9535" t="n">
        <v>357</v>
      </c>
      <c r="AV9535" t="n">
        <v>348</v>
      </c>
      <c r="AW9535" t="n">
        <v>431</v>
      </c>
      <c r="AX9535" t="n">
        <v>731</v>
      </c>
      <c r="AY9535" t="n">
        <v>425</v>
      </c>
      <c r="AZ9535" t="n">
        <v>450</v>
      </c>
      <c r="BA9535" t="n">
        <v>365</v>
      </c>
      <c r="BB9535" t="n">
        <v>467</v>
      </c>
      <c r="BC9535" t="n">
        <v>509</v>
      </c>
      <c r="BD9535" t="n">
        <v>398</v>
      </c>
      <c r="BE9535" t="n">
        <v>262</v>
      </c>
      <c r="BF9535" t="n">
        <v>239</v>
      </c>
      <c r="BG9535" t="n">
        <v>193</v>
      </c>
      <c r="BH9535" t="n">
        <v>314</v>
      </c>
      <c r="BI9535" t="n">
        <v>377</v>
      </c>
      <c r="BJ9535" t="n">
        <v>367</v>
      </c>
      <c r="BK9535" s="90">
        <f>INDEX('SEDS_MSN Descriptions'!$C:$C,MATCH($C9535,'SEDS_MSN Descriptions'!$B:$B,0))</f>
        <v/>
      </c>
      <c r="BL9535" s="92">
        <f>INDEX('SEDS_MSN Descriptions'!$D:$D,MATCH($C9535,'SEDS_MSN Descriptions'!$B:$B,0))</f>
        <v/>
      </c>
      <c r="BM9535" s="92">
        <f>IF(ISNUMBER(SEARCH("Transportation",BK9535)),"Transportation",IF(ISNUMBER(SEARCH("Industrial",BK9535)),"Industrial",IF(ISNUMBER(SEARCH("electric power",BK9535)),"electric power",IF(ISNUMBER(SEARCH("commercial",BK9535)),"commercial",IF(ISNUMBER(SEARCH("residential",BK9535)),"residential","other")))))</f>
        <v/>
      </c>
      <c r="BN9535" s="92">
        <f>IF(ISNUMBER(SEARCH("Aviation gasoline",BK9535)),"jet fuel",IF(ISNUMBER(SEARCH("Biodiesel",BK9535)),"biofuel diesel",IF(ISNUMBER(SEARCH("Coal",BK9535)),"NA",IF(ISNUMBER(SEARCH("Distillate fuel oil",BK9535)),"petroleum diesel",IF(ISNUMBER(SEARCH("Electricity",BK9535)),"electricity",IF(ISNUMBER(SEARCH("Fuel ethanol",BK9535)),"biofuel gasoline",IF(ISNUMBER(SEARCH("Hydrocarbon",BK9535)),"NA",IF(ISNUMBER(SEARCH("Jet fuel",BK9535)),"jet fuel",IF(ISNUMBER(SEARCH("Lubricants",BK9535)),"NA",IF(ISNUMBER(SEARCH("Motor gasoline",BK9535)),"petroleum gasoline",IF(ISNUMBER(SEARCH("Natural gas",BK9535)),"natural gas",IF(ISNUMBER(SEARCH("Propane",BK9535)),"LPG propane or butane",IF(ISNUMBER(SEARCH("Residual fuel oil",BK9535)),"heavy or residual fuel oil","other")))))))))))))</f>
        <v/>
      </c>
    </row>
    <row r="9536" hidden="1" ht="16" customHeight="1" s="107">
      <c r="A9536" t="inlineStr">
        <is>
          <t>2018P</t>
        </is>
      </c>
      <c r="B9536" t="inlineStr">
        <is>
          <t>UT</t>
        </is>
      </c>
      <c r="C9536" t="inlineStr">
        <is>
          <t>PAICB</t>
        </is>
      </c>
      <c r="D9536" t="n">
        <v>40397</v>
      </c>
      <c r="E9536" t="n">
        <v>41029</v>
      </c>
      <c r="F9536" t="n">
        <v>47441</v>
      </c>
      <c r="G9536" t="n">
        <v>46474</v>
      </c>
      <c r="H9536" t="n">
        <v>46837</v>
      </c>
      <c r="I9536" t="n">
        <v>48220</v>
      </c>
      <c r="J9536" t="n">
        <v>52653</v>
      </c>
      <c r="K9536" t="n">
        <v>50501</v>
      </c>
      <c r="L9536" t="n">
        <v>53399</v>
      </c>
      <c r="M9536" t="n">
        <v>55635</v>
      </c>
      <c r="N9536" t="n">
        <v>50309</v>
      </c>
      <c r="O9536" t="n">
        <v>53985</v>
      </c>
      <c r="P9536" t="n">
        <v>59739</v>
      </c>
      <c r="Q9536" t="n">
        <v>61420</v>
      </c>
      <c r="R9536" t="n">
        <v>68279</v>
      </c>
      <c r="S9536" t="n">
        <v>68932</v>
      </c>
      <c r="T9536" t="n">
        <v>70320</v>
      </c>
      <c r="U9536" t="n">
        <v>69706</v>
      </c>
      <c r="V9536" t="n">
        <v>68318</v>
      </c>
      <c r="W9536" t="n">
        <v>67666</v>
      </c>
      <c r="X9536" t="n">
        <v>58297</v>
      </c>
      <c r="Y9536" t="n">
        <v>41549</v>
      </c>
      <c r="Z9536" t="n">
        <v>39305</v>
      </c>
      <c r="AA9536" t="n">
        <v>41299</v>
      </c>
      <c r="AB9536" t="n">
        <v>39576</v>
      </c>
      <c r="AC9536" t="n">
        <v>35809</v>
      </c>
      <c r="AD9536" t="n">
        <v>37597</v>
      </c>
      <c r="AE9536" t="n">
        <v>37190</v>
      </c>
      <c r="AF9536" t="n">
        <v>38348</v>
      </c>
      <c r="AG9536" t="n">
        <v>41433</v>
      </c>
      <c r="AH9536" t="n">
        <v>39145</v>
      </c>
      <c r="AI9536" t="n">
        <v>45819</v>
      </c>
      <c r="AJ9536" t="n">
        <v>40642</v>
      </c>
      <c r="AK9536" t="n">
        <v>40694</v>
      </c>
      <c r="AL9536" t="n">
        <v>42586</v>
      </c>
      <c r="AM9536" t="n">
        <v>45741</v>
      </c>
      <c r="AN9536" t="n">
        <v>52298</v>
      </c>
      <c r="AO9536" t="n">
        <v>45463</v>
      </c>
      <c r="AP9536" t="n">
        <v>48046</v>
      </c>
      <c r="AQ9536" t="n">
        <v>46036</v>
      </c>
      <c r="AR9536" t="n">
        <v>45601</v>
      </c>
      <c r="AS9536" t="n">
        <v>44335</v>
      </c>
      <c r="AT9536" t="n">
        <v>38563</v>
      </c>
      <c r="AU9536" t="n">
        <v>54829</v>
      </c>
      <c r="AV9536" t="n">
        <v>48227</v>
      </c>
      <c r="AW9536" t="n">
        <v>55758</v>
      </c>
      <c r="AX9536" t="n">
        <v>56946</v>
      </c>
      <c r="AY9536" t="n">
        <v>48868</v>
      </c>
      <c r="AZ9536" t="n">
        <v>48135</v>
      </c>
      <c r="BA9536" t="n">
        <v>41576</v>
      </c>
      <c r="BB9536" t="n">
        <v>43070</v>
      </c>
      <c r="BC9536" t="n">
        <v>46927</v>
      </c>
      <c r="BD9536" t="n">
        <v>49829</v>
      </c>
      <c r="BE9536" t="n">
        <v>48786</v>
      </c>
      <c r="BF9536" t="n">
        <v>50020</v>
      </c>
      <c r="BG9536" t="n">
        <v>45913</v>
      </c>
      <c r="BH9536" t="n">
        <v>48811</v>
      </c>
      <c r="BI9536" t="n">
        <v>51676</v>
      </c>
      <c r="BJ9536" t="n">
        <v>51742</v>
      </c>
      <c r="BK9536" s="90">
        <f>INDEX('SEDS_MSN Descriptions'!$C:$C,MATCH($C9536,'SEDS_MSN Descriptions'!$B:$B,0))</f>
        <v/>
      </c>
      <c r="BL9536" s="92">
        <f>INDEX('SEDS_MSN Descriptions'!$D:$D,MATCH($C9536,'SEDS_MSN Descriptions'!$B:$B,0))</f>
        <v/>
      </c>
      <c r="BM9536" s="92">
        <f>IF(ISNUMBER(SEARCH("Transportation",BK9536)),"Transportation",IF(ISNUMBER(SEARCH("Industrial",BK9536)),"Industrial",IF(ISNUMBER(SEARCH("electric power",BK9536)),"electric power",IF(ISNUMBER(SEARCH("commercial",BK9536)),"commercial",IF(ISNUMBER(SEARCH("residential",BK9536)),"residential","other")))))</f>
        <v/>
      </c>
      <c r="BN9536" s="92">
        <f>IF(ISNUMBER(SEARCH("Aviation gasoline",BK9536)),"jet fuel",IF(ISNUMBER(SEARCH("Biodiesel",BK9536)),"biofuel diesel",IF(ISNUMBER(SEARCH("Coal",BK9536)),"NA",IF(ISNUMBER(SEARCH("Distillate fuel oil",BK9536)),"petroleum diesel",IF(ISNUMBER(SEARCH("Electricity",BK9536)),"electricity",IF(ISNUMBER(SEARCH("Fuel ethanol",BK9536)),"biofuel gasoline",IF(ISNUMBER(SEARCH("Hydrocarbon",BK9536)),"NA",IF(ISNUMBER(SEARCH("Jet fuel",BK9536)),"jet fuel",IF(ISNUMBER(SEARCH("Lubricants",BK9536)),"NA",IF(ISNUMBER(SEARCH("Motor gasoline",BK9536)),"petroleum gasoline",IF(ISNUMBER(SEARCH("Natural gas",BK9536)),"natural gas",IF(ISNUMBER(SEARCH("Propane",BK9536)),"LPG propane or butane",IF(ISNUMBER(SEARCH("Residual fuel oil",BK9536)),"heavy or residual fuel oil","other")))))))))))))</f>
        <v/>
      </c>
    </row>
    <row r="9537" hidden="1" ht="16" customHeight="1" s="107">
      <c r="A9537" t="inlineStr">
        <is>
          <t>2018P</t>
        </is>
      </c>
      <c r="B9537" t="inlineStr">
        <is>
          <t>UT</t>
        </is>
      </c>
      <c r="C9537" t="inlineStr">
        <is>
          <t>PARCB</t>
        </is>
      </c>
      <c r="D9537" t="n">
        <v>1258</v>
      </c>
      <c r="E9537" t="n">
        <v>1485</v>
      </c>
      <c r="F9537" t="n">
        <v>1372</v>
      </c>
      <c r="G9537" t="n">
        <v>1506</v>
      </c>
      <c r="H9537" t="n">
        <v>1770</v>
      </c>
      <c r="I9537" t="n">
        <v>2053</v>
      </c>
      <c r="J9537" t="n">
        <v>1916</v>
      </c>
      <c r="K9537" t="n">
        <v>2338</v>
      </c>
      <c r="L9537" t="n">
        <v>2710</v>
      </c>
      <c r="M9537" t="n">
        <v>2820</v>
      </c>
      <c r="N9537" t="n">
        <v>2749</v>
      </c>
      <c r="O9537" t="n">
        <v>3357</v>
      </c>
      <c r="P9537" t="n">
        <v>3683</v>
      </c>
      <c r="Q9537" t="n">
        <v>3726</v>
      </c>
      <c r="R9537" t="n">
        <v>3687</v>
      </c>
      <c r="S9537" t="n">
        <v>3628</v>
      </c>
      <c r="T9537" t="n">
        <v>3585</v>
      </c>
      <c r="U9537" t="n">
        <v>3234</v>
      </c>
      <c r="V9537" t="n">
        <v>3277</v>
      </c>
      <c r="W9537" t="n">
        <v>2272</v>
      </c>
      <c r="X9537" t="n">
        <v>1594</v>
      </c>
      <c r="Y9537" t="n">
        <v>1611</v>
      </c>
      <c r="Z9537" t="n">
        <v>2150</v>
      </c>
      <c r="AA9537" t="n">
        <v>2603</v>
      </c>
      <c r="AB9537" t="n">
        <v>2625</v>
      </c>
      <c r="AC9537" t="n">
        <v>2150</v>
      </c>
      <c r="AD9537" t="n">
        <v>2117</v>
      </c>
      <c r="AE9537" t="n">
        <v>2331</v>
      </c>
      <c r="AF9537" t="n">
        <v>2448</v>
      </c>
      <c r="AG9537" t="n">
        <v>2298</v>
      </c>
      <c r="AH9537" t="n">
        <v>1981</v>
      </c>
      <c r="AI9537" t="n">
        <v>1909</v>
      </c>
      <c r="AJ9537" t="n">
        <v>1472</v>
      </c>
      <c r="AK9537" t="n">
        <v>1324</v>
      </c>
      <c r="AL9537" t="n">
        <v>1023</v>
      </c>
      <c r="AM9537" t="n">
        <v>1004</v>
      </c>
      <c r="AN9537" t="n">
        <v>1136</v>
      </c>
      <c r="AO9537" t="n">
        <v>1863</v>
      </c>
      <c r="AP9537" t="n">
        <v>832</v>
      </c>
      <c r="AQ9537" t="n">
        <v>1329</v>
      </c>
      <c r="AR9537" t="n">
        <v>2078</v>
      </c>
      <c r="AS9537" t="n">
        <v>3262</v>
      </c>
      <c r="AT9537" t="n">
        <v>2173</v>
      </c>
      <c r="AU9537" t="n">
        <v>1861</v>
      </c>
      <c r="AV9537" t="n">
        <v>2122</v>
      </c>
      <c r="AW9537" t="n">
        <v>2276</v>
      </c>
      <c r="AX9537" t="n">
        <v>2652</v>
      </c>
      <c r="AY9537" t="n">
        <v>2396</v>
      </c>
      <c r="AZ9537" t="n">
        <v>2663</v>
      </c>
      <c r="BA9537" t="n">
        <v>2606</v>
      </c>
      <c r="BB9537" t="n">
        <v>1815</v>
      </c>
      <c r="BC9537" t="n">
        <v>2192</v>
      </c>
      <c r="BD9537" t="n">
        <v>1748</v>
      </c>
      <c r="BE9537" t="n">
        <v>2206</v>
      </c>
      <c r="BF9537" t="n">
        <v>1864</v>
      </c>
      <c r="BG9537" t="n">
        <v>1645</v>
      </c>
      <c r="BH9537" t="n">
        <v>1701</v>
      </c>
      <c r="BI9537" t="n">
        <v>2619</v>
      </c>
      <c r="BJ9537" t="n">
        <v>2671</v>
      </c>
      <c r="BK9537" s="90">
        <f>INDEX('SEDS_MSN Descriptions'!$C:$C,MATCH($C9537,'SEDS_MSN Descriptions'!$B:$B,0))</f>
        <v/>
      </c>
      <c r="BL9537" s="92">
        <f>INDEX('SEDS_MSN Descriptions'!$D:$D,MATCH($C9537,'SEDS_MSN Descriptions'!$B:$B,0))</f>
        <v/>
      </c>
      <c r="BM9537" s="92">
        <f>IF(ISNUMBER(SEARCH("Transportation",BK9537)),"Transportation",IF(ISNUMBER(SEARCH("Industrial",BK9537)),"Industrial",IF(ISNUMBER(SEARCH("electric power",BK9537)),"electric power",IF(ISNUMBER(SEARCH("commercial",BK9537)),"commercial",IF(ISNUMBER(SEARCH("residential",BK9537)),"residential","other")))))</f>
        <v/>
      </c>
      <c r="BN9537" s="92">
        <f>IF(ISNUMBER(SEARCH("Aviation gasoline",BK9537)),"jet fuel",IF(ISNUMBER(SEARCH("Biodiesel",BK9537)),"biofuel diesel",IF(ISNUMBER(SEARCH("Coal",BK9537)),"NA",IF(ISNUMBER(SEARCH("Distillate fuel oil",BK9537)),"petroleum diesel",IF(ISNUMBER(SEARCH("Electricity",BK9537)),"electricity",IF(ISNUMBER(SEARCH("Fuel ethanol",BK9537)),"biofuel gasoline",IF(ISNUMBER(SEARCH("Hydrocarbon",BK9537)),"NA",IF(ISNUMBER(SEARCH("Jet fuel",BK9537)),"jet fuel",IF(ISNUMBER(SEARCH("Lubricants",BK9537)),"NA",IF(ISNUMBER(SEARCH("Motor gasoline",BK9537)),"petroleum gasoline",IF(ISNUMBER(SEARCH("Natural gas",BK9537)),"natural gas",IF(ISNUMBER(SEARCH("Propane",BK9537)),"LPG propane or butane",IF(ISNUMBER(SEARCH("Residual fuel oil",BK9537)),"heavy or residual fuel oil","other")))))))))))))</f>
        <v/>
      </c>
    </row>
    <row r="9538" hidden="1" ht="16" customHeight="1" s="107">
      <c r="A9538" t="inlineStr">
        <is>
          <t>2018P</t>
        </is>
      </c>
      <c r="B9538" t="inlineStr">
        <is>
          <t>UT</t>
        </is>
      </c>
      <c r="C9538" t="inlineStr">
        <is>
          <t>PATCB</t>
        </is>
      </c>
      <c r="D9538" t="n">
        <v>127551</v>
      </c>
      <c r="E9538" t="n">
        <v>126702</v>
      </c>
      <c r="F9538" t="n">
        <v>136636</v>
      </c>
      <c r="G9538" t="n">
        <v>136195</v>
      </c>
      <c r="H9538" t="n">
        <v>136680</v>
      </c>
      <c r="I9538" t="n">
        <v>142231</v>
      </c>
      <c r="J9538" t="n">
        <v>154284</v>
      </c>
      <c r="K9538" t="n">
        <v>151592</v>
      </c>
      <c r="L9538" t="n">
        <v>161346</v>
      </c>
      <c r="M9538" t="n">
        <v>170147</v>
      </c>
      <c r="N9538" t="n">
        <v>165826</v>
      </c>
      <c r="O9538" t="n">
        <v>179959</v>
      </c>
      <c r="P9538" t="n">
        <v>186443</v>
      </c>
      <c r="Q9538" t="n">
        <v>190457</v>
      </c>
      <c r="R9538" t="n">
        <v>199781</v>
      </c>
      <c r="S9538" t="n">
        <v>203889</v>
      </c>
      <c r="T9538" t="n">
        <v>207169</v>
      </c>
      <c r="U9538" t="n">
        <v>211890</v>
      </c>
      <c r="V9538" t="n">
        <v>216782</v>
      </c>
      <c r="W9538" t="n">
        <v>213386</v>
      </c>
      <c r="X9538" t="n">
        <v>200325</v>
      </c>
      <c r="Y9538" t="n">
        <v>168355</v>
      </c>
      <c r="Z9538" t="n">
        <v>166643</v>
      </c>
      <c r="AA9538" t="n">
        <v>176813</v>
      </c>
      <c r="AB9538" t="n">
        <v>176034</v>
      </c>
      <c r="AC9538" t="n">
        <v>174052</v>
      </c>
      <c r="AD9538" t="n">
        <v>188163</v>
      </c>
      <c r="AE9538" t="n">
        <v>192227</v>
      </c>
      <c r="AF9538" t="n">
        <v>196678</v>
      </c>
      <c r="AG9538" t="n">
        <v>190141</v>
      </c>
      <c r="AH9538" t="n">
        <v>193227</v>
      </c>
      <c r="AI9538" t="n">
        <v>205358</v>
      </c>
      <c r="AJ9538" t="n">
        <v>201745</v>
      </c>
      <c r="AK9538" t="n">
        <v>205769</v>
      </c>
      <c r="AL9538" t="n">
        <v>210443</v>
      </c>
      <c r="AM9538" t="n">
        <v>227890</v>
      </c>
      <c r="AN9538" t="n">
        <v>242309</v>
      </c>
      <c r="AO9538" t="n">
        <v>245399</v>
      </c>
      <c r="AP9538" t="n">
        <v>251220</v>
      </c>
      <c r="AQ9538" t="n">
        <v>257263</v>
      </c>
      <c r="AR9538" t="n">
        <v>268705</v>
      </c>
      <c r="AS9538" t="n">
        <v>261655</v>
      </c>
      <c r="AT9538" t="n">
        <v>258560</v>
      </c>
      <c r="AU9538" t="n">
        <v>276564</v>
      </c>
      <c r="AV9538" t="n">
        <v>277604</v>
      </c>
      <c r="AW9538" t="n">
        <v>289745</v>
      </c>
      <c r="AX9538" t="n">
        <v>312312</v>
      </c>
      <c r="AY9538" t="n">
        <v>302541</v>
      </c>
      <c r="AZ9538" t="n">
        <v>282948</v>
      </c>
      <c r="BA9538" t="n">
        <v>269307</v>
      </c>
      <c r="BB9538" t="n">
        <v>269011</v>
      </c>
      <c r="BC9538" t="n">
        <v>290137</v>
      </c>
      <c r="BD9538" t="n">
        <v>283338</v>
      </c>
      <c r="BE9538" t="n">
        <v>292666</v>
      </c>
      <c r="BF9538" t="n">
        <v>289356</v>
      </c>
      <c r="BG9538" t="n">
        <v>293424</v>
      </c>
      <c r="BH9538" t="n">
        <v>304274</v>
      </c>
      <c r="BI9538" t="n">
        <v>309569</v>
      </c>
      <c r="BJ9538" t="n">
        <v>314364</v>
      </c>
      <c r="BK9538" s="90">
        <f>INDEX('SEDS_MSN Descriptions'!$C:$C,MATCH($C9538,'SEDS_MSN Descriptions'!$B:$B,0))</f>
        <v/>
      </c>
      <c r="BL9538" s="92">
        <f>INDEX('SEDS_MSN Descriptions'!$D:$D,MATCH($C9538,'SEDS_MSN Descriptions'!$B:$B,0))</f>
        <v/>
      </c>
      <c r="BM9538" s="92">
        <f>IF(ISNUMBER(SEARCH("Transportation",BK9538)),"Transportation",IF(ISNUMBER(SEARCH("Industrial",BK9538)),"Industrial",IF(ISNUMBER(SEARCH("electric power",BK9538)),"electric power",IF(ISNUMBER(SEARCH("commercial",BK9538)),"commercial",IF(ISNUMBER(SEARCH("residential",BK9538)),"residential","other")))))</f>
        <v/>
      </c>
      <c r="BN9538" s="92">
        <f>IF(ISNUMBER(SEARCH("Aviation gasoline",BK9538)),"jet fuel",IF(ISNUMBER(SEARCH("Biodiesel",BK9538)),"biofuel diesel",IF(ISNUMBER(SEARCH("Coal",BK9538)),"NA",IF(ISNUMBER(SEARCH("Distillate fuel oil",BK9538)),"petroleum diesel",IF(ISNUMBER(SEARCH("Electricity",BK9538)),"electricity",IF(ISNUMBER(SEARCH("Fuel ethanol",BK9538)),"biofuel gasoline",IF(ISNUMBER(SEARCH("Hydrocarbon",BK9538)),"NA",IF(ISNUMBER(SEARCH("Jet fuel",BK9538)),"jet fuel",IF(ISNUMBER(SEARCH("Lubricants",BK9538)),"NA",IF(ISNUMBER(SEARCH("Motor gasoline",BK9538)),"petroleum gasoline",IF(ISNUMBER(SEARCH("Natural gas",BK9538)),"natural gas",IF(ISNUMBER(SEARCH("Propane",BK9538)),"LPG propane or butane",IF(ISNUMBER(SEARCH("Residual fuel oil",BK9538)),"heavy or residual fuel oil","other")))))))))))))</f>
        <v/>
      </c>
    </row>
    <row r="9539" hidden="1" ht="16" customHeight="1" s="107">
      <c r="A9539" t="inlineStr">
        <is>
          <t>2018P</t>
        </is>
      </c>
      <c r="B9539" t="inlineStr">
        <is>
          <t>UT</t>
        </is>
      </c>
      <c r="C9539" t="inlineStr">
        <is>
          <t>PATPB</t>
        </is>
      </c>
      <c r="D9539" t="n">
        <v>142</v>
      </c>
      <c r="E9539" t="n">
        <v>135</v>
      </c>
      <c r="F9539" t="n">
        <v>143</v>
      </c>
      <c r="G9539" t="n">
        <v>140</v>
      </c>
      <c r="H9539" t="n">
        <v>140</v>
      </c>
      <c r="I9539" t="n">
        <v>144</v>
      </c>
      <c r="J9539" t="n">
        <v>153</v>
      </c>
      <c r="K9539" t="n">
        <v>149</v>
      </c>
      <c r="L9539" t="n">
        <v>157</v>
      </c>
      <c r="M9539" t="n">
        <v>163</v>
      </c>
      <c r="N9539" t="n">
        <v>156</v>
      </c>
      <c r="O9539" t="n">
        <v>163</v>
      </c>
      <c r="P9539" t="n">
        <v>164</v>
      </c>
      <c r="Q9539" t="n">
        <v>163</v>
      </c>
      <c r="R9539" t="n">
        <v>166</v>
      </c>
      <c r="S9539" t="n">
        <v>165</v>
      </c>
      <c r="T9539" t="n">
        <v>162</v>
      </c>
      <c r="U9539" t="n">
        <v>161</v>
      </c>
      <c r="V9539" t="n">
        <v>159</v>
      </c>
      <c r="W9539" t="n">
        <v>150</v>
      </c>
      <c r="X9539" t="n">
        <v>136</v>
      </c>
      <c r="Y9539" t="n">
        <v>111</v>
      </c>
      <c r="Z9539" t="n">
        <v>107</v>
      </c>
      <c r="AA9539" t="n">
        <v>111</v>
      </c>
      <c r="AB9539" t="n">
        <v>109</v>
      </c>
      <c r="AC9539" t="n">
        <v>106</v>
      </c>
      <c r="AD9539" t="n">
        <v>113</v>
      </c>
      <c r="AE9539" t="n">
        <v>115</v>
      </c>
      <c r="AF9539" t="n">
        <v>116</v>
      </c>
      <c r="AG9539" t="n">
        <v>111</v>
      </c>
      <c r="AH9539" t="n">
        <v>112</v>
      </c>
      <c r="AI9539" t="n">
        <v>115</v>
      </c>
      <c r="AJ9539" t="n">
        <v>110</v>
      </c>
      <c r="AK9539" t="n">
        <v>108</v>
      </c>
      <c r="AL9539" t="n">
        <v>107</v>
      </c>
      <c r="AM9539" t="n">
        <v>113</v>
      </c>
      <c r="AN9539" t="n">
        <v>117</v>
      </c>
      <c r="AO9539" t="n">
        <v>116</v>
      </c>
      <c r="AP9539" t="n">
        <v>116</v>
      </c>
      <c r="AQ9539" t="n">
        <v>117</v>
      </c>
      <c r="AR9539" t="n">
        <v>120</v>
      </c>
      <c r="AS9539" t="n">
        <v>115</v>
      </c>
      <c r="AT9539" t="n">
        <v>111</v>
      </c>
      <c r="AU9539" t="n">
        <v>117</v>
      </c>
      <c r="AV9539" t="n">
        <v>116</v>
      </c>
      <c r="AW9539" t="n">
        <v>118</v>
      </c>
      <c r="AX9539" t="n">
        <v>124</v>
      </c>
      <c r="AY9539" t="n">
        <v>116</v>
      </c>
      <c r="AZ9539" t="n">
        <v>106</v>
      </c>
      <c r="BA9539" t="n">
        <v>99</v>
      </c>
      <c r="BB9539" t="n">
        <v>97</v>
      </c>
      <c r="BC9539" t="n">
        <v>103</v>
      </c>
      <c r="BD9539" t="n">
        <v>99</v>
      </c>
      <c r="BE9539" t="n">
        <v>101</v>
      </c>
      <c r="BF9539" t="n">
        <v>99</v>
      </c>
      <c r="BG9539" t="n">
        <v>98</v>
      </c>
      <c r="BH9539" t="n">
        <v>100</v>
      </c>
      <c r="BI9539" t="n">
        <v>100</v>
      </c>
      <c r="BJ9539" t="n">
        <v>100</v>
      </c>
      <c r="BK9539" s="90">
        <f>INDEX('SEDS_MSN Descriptions'!$C:$C,MATCH($C9539,'SEDS_MSN Descriptions'!$B:$B,0))</f>
        <v/>
      </c>
      <c r="BL9539" s="92">
        <f>INDEX('SEDS_MSN Descriptions'!$D:$D,MATCH($C9539,'SEDS_MSN Descriptions'!$B:$B,0))</f>
        <v/>
      </c>
      <c r="BM9539" s="92">
        <f>IF(ISNUMBER(SEARCH("Transportation",BK9539)),"Transportation",IF(ISNUMBER(SEARCH("Industrial",BK9539)),"Industrial",IF(ISNUMBER(SEARCH("electric power",BK9539)),"electric power",IF(ISNUMBER(SEARCH("commercial",BK9539)),"commercial",IF(ISNUMBER(SEARCH("residential",BK9539)),"residential","other")))))</f>
        <v/>
      </c>
      <c r="BN9539" s="92">
        <f>IF(ISNUMBER(SEARCH("Aviation gasoline",BK9539)),"jet fuel",IF(ISNUMBER(SEARCH("Biodiesel",BK9539)),"biofuel diesel",IF(ISNUMBER(SEARCH("Coal",BK9539)),"NA",IF(ISNUMBER(SEARCH("Distillate fuel oil",BK9539)),"petroleum diesel",IF(ISNUMBER(SEARCH("Electricity",BK9539)),"electricity",IF(ISNUMBER(SEARCH("Fuel ethanol",BK9539)),"biofuel gasoline",IF(ISNUMBER(SEARCH("Hydrocarbon",BK9539)),"NA",IF(ISNUMBER(SEARCH("Jet fuel",BK9539)),"jet fuel",IF(ISNUMBER(SEARCH("Lubricants",BK9539)),"NA",IF(ISNUMBER(SEARCH("Motor gasoline",BK9539)),"petroleum gasoline",IF(ISNUMBER(SEARCH("Natural gas",BK9539)),"natural gas",IF(ISNUMBER(SEARCH("Propane",BK9539)),"LPG propane or butane",IF(ISNUMBER(SEARCH("Residual fuel oil",BK9539)),"heavy or residual fuel oil","other")))))))))))))</f>
        <v/>
      </c>
    </row>
    <row r="9540" hidden="1" ht="16" customHeight="1" s="107">
      <c r="A9540" t="inlineStr">
        <is>
          <t>2018P</t>
        </is>
      </c>
      <c r="B9540" t="inlineStr">
        <is>
          <t>UT</t>
        </is>
      </c>
      <c r="C9540" t="inlineStr">
        <is>
          <t>PATXB</t>
        </is>
      </c>
      <c r="D9540" t="n">
        <v>113083</v>
      </c>
      <c r="E9540" t="n">
        <v>113049</v>
      </c>
      <c r="F9540" t="n">
        <v>126097</v>
      </c>
      <c r="G9540" t="n">
        <v>126120</v>
      </c>
      <c r="H9540" t="n">
        <v>127056</v>
      </c>
      <c r="I9540" t="n">
        <v>132145</v>
      </c>
      <c r="J9540" t="n">
        <v>145297</v>
      </c>
      <c r="K9540" t="n">
        <v>142723</v>
      </c>
      <c r="L9540" t="n">
        <v>152314</v>
      </c>
      <c r="M9540" t="n">
        <v>159939</v>
      </c>
      <c r="N9540" t="n">
        <v>154660</v>
      </c>
      <c r="O9540" t="n">
        <v>168143</v>
      </c>
      <c r="P9540" t="n">
        <v>178466</v>
      </c>
      <c r="Q9540" t="n">
        <v>188184</v>
      </c>
      <c r="R9540" t="n">
        <v>198902</v>
      </c>
      <c r="S9540" t="n">
        <v>202872</v>
      </c>
      <c r="T9540" t="n">
        <v>206666</v>
      </c>
      <c r="U9540" t="n">
        <v>210058</v>
      </c>
      <c r="V9540" t="n">
        <v>215642</v>
      </c>
      <c r="W9540" t="n">
        <v>211742</v>
      </c>
      <c r="X9540" t="n">
        <v>199566</v>
      </c>
      <c r="Y9540" t="n">
        <v>167885</v>
      </c>
      <c r="Z9540" t="n">
        <v>166298</v>
      </c>
      <c r="AA9540" t="n">
        <v>176352</v>
      </c>
      <c r="AB9540" t="n">
        <v>175699</v>
      </c>
      <c r="AC9540" t="n">
        <v>173574</v>
      </c>
      <c r="AD9540" t="n">
        <v>187374</v>
      </c>
      <c r="AE9540" t="n">
        <v>191136</v>
      </c>
      <c r="AF9540" t="n">
        <v>196080</v>
      </c>
      <c r="AG9540" t="n">
        <v>189642</v>
      </c>
      <c r="AH9540" t="n">
        <v>192738</v>
      </c>
      <c r="AI9540" t="n">
        <v>204881</v>
      </c>
      <c r="AJ9540" t="n">
        <v>201384</v>
      </c>
      <c r="AK9540" t="n">
        <v>205407</v>
      </c>
      <c r="AL9540" t="n">
        <v>210110</v>
      </c>
      <c r="AM9540" t="n">
        <v>227505</v>
      </c>
      <c r="AN9540" t="n">
        <v>241968</v>
      </c>
      <c r="AO9540" t="n">
        <v>245063</v>
      </c>
      <c r="AP9540" t="n">
        <v>250834</v>
      </c>
      <c r="AQ9540" t="n">
        <v>256941</v>
      </c>
      <c r="AR9540" t="n">
        <v>268114</v>
      </c>
      <c r="AS9540" t="n">
        <v>261018</v>
      </c>
      <c r="AT9540" t="n">
        <v>257999</v>
      </c>
      <c r="AU9540" t="n">
        <v>276207</v>
      </c>
      <c r="AV9540" t="n">
        <v>277256</v>
      </c>
      <c r="AW9540" t="n">
        <v>289314</v>
      </c>
      <c r="AX9540" t="n">
        <v>311581</v>
      </c>
      <c r="AY9540" t="n">
        <v>302116</v>
      </c>
      <c r="AZ9540" t="n">
        <v>282498</v>
      </c>
      <c r="BA9540" t="n">
        <v>268941</v>
      </c>
      <c r="BB9540" t="n">
        <v>268544</v>
      </c>
      <c r="BC9540" t="n">
        <v>289628</v>
      </c>
      <c r="BD9540" t="n">
        <v>282940</v>
      </c>
      <c r="BE9540" t="n">
        <v>292404</v>
      </c>
      <c r="BF9540" t="n">
        <v>289117</v>
      </c>
      <c r="BG9540" t="n">
        <v>293230</v>
      </c>
      <c r="BH9540" t="n">
        <v>303960</v>
      </c>
      <c r="BI9540" t="n">
        <v>309191</v>
      </c>
      <c r="BJ9540" t="n">
        <v>313996</v>
      </c>
      <c r="BK9540" s="90">
        <f>INDEX('SEDS_MSN Descriptions'!$C:$C,MATCH($C9540,'SEDS_MSN Descriptions'!$B:$B,0))</f>
        <v/>
      </c>
      <c r="BL9540" s="92">
        <f>INDEX('SEDS_MSN Descriptions'!$D:$D,MATCH($C9540,'SEDS_MSN Descriptions'!$B:$B,0))</f>
        <v/>
      </c>
      <c r="BM9540" s="92">
        <f>IF(ISNUMBER(SEARCH("Transportation",BK9540)),"Transportation",IF(ISNUMBER(SEARCH("Industrial",BK9540)),"Industrial",IF(ISNUMBER(SEARCH("electric power",BK9540)),"electric power",IF(ISNUMBER(SEARCH("commercial",BK9540)),"commercial",IF(ISNUMBER(SEARCH("residential",BK9540)),"residential","other")))))</f>
        <v/>
      </c>
      <c r="BN9540" s="92">
        <f>IF(ISNUMBER(SEARCH("Aviation gasoline",BK9540)),"jet fuel",IF(ISNUMBER(SEARCH("Biodiesel",BK9540)),"biofuel diesel",IF(ISNUMBER(SEARCH("Coal",BK9540)),"NA",IF(ISNUMBER(SEARCH("Distillate fuel oil",BK9540)),"petroleum diesel",IF(ISNUMBER(SEARCH("Electricity",BK9540)),"electricity",IF(ISNUMBER(SEARCH("Fuel ethanol",BK9540)),"biofuel gasoline",IF(ISNUMBER(SEARCH("Hydrocarbon",BK9540)),"NA",IF(ISNUMBER(SEARCH("Jet fuel",BK9540)),"jet fuel",IF(ISNUMBER(SEARCH("Lubricants",BK9540)),"NA",IF(ISNUMBER(SEARCH("Motor gasoline",BK9540)),"petroleum gasoline",IF(ISNUMBER(SEARCH("Natural gas",BK9540)),"natural gas",IF(ISNUMBER(SEARCH("Propane",BK9540)),"LPG propane or butane",IF(ISNUMBER(SEARCH("Residual fuel oil",BK9540)),"heavy or residual fuel oil","other")))))))))))))</f>
        <v/>
      </c>
    </row>
    <row r="9541" hidden="1" ht="16" customHeight="1" s="107">
      <c r="A9541" t="inlineStr">
        <is>
          <t>2018P</t>
        </is>
      </c>
      <c r="B9541" t="inlineStr">
        <is>
          <t>UT</t>
        </is>
      </c>
      <c r="C9541" t="inlineStr">
        <is>
          <t>PCC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0</v>
      </c>
      <c r="AC9541" t="n">
        <v>0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0</v>
      </c>
      <c r="AL9541" t="n">
        <v>0</v>
      </c>
      <c r="AM9541" t="n">
        <v>0</v>
      </c>
      <c r="AN9541" t="n">
        <v>0</v>
      </c>
      <c r="AO9541" t="n">
        <v>0</v>
      </c>
      <c r="AP9541" t="n">
        <v>0</v>
      </c>
      <c r="AQ9541" t="n">
        <v>0</v>
      </c>
      <c r="AR9541" t="n">
        <v>0</v>
      </c>
      <c r="AS9541" t="n">
        <v>0</v>
      </c>
      <c r="AT9541" t="n">
        <v>0</v>
      </c>
      <c r="AU9541" t="n">
        <v>0</v>
      </c>
      <c r="AV9541" t="n">
        <v>0</v>
      </c>
      <c r="AW9541" t="n">
        <v>0</v>
      </c>
      <c r="AX9541" t="n">
        <v>0</v>
      </c>
      <c r="AY9541" t="n">
        <v>0</v>
      </c>
      <c r="AZ9541" t="n">
        <v>0</v>
      </c>
      <c r="BA9541" t="n">
        <v>0</v>
      </c>
      <c r="BB9541" t="n">
        <v>0</v>
      </c>
      <c r="BC9541" t="n">
        <v>0</v>
      </c>
      <c r="BD9541" t="n">
        <v>0</v>
      </c>
      <c r="BE9541" t="n">
        <v>0</v>
      </c>
      <c r="BF9541" t="n">
        <v>0</v>
      </c>
      <c r="BG9541" t="n">
        <v>0</v>
      </c>
      <c r="BH9541" t="n">
        <v>0</v>
      </c>
      <c r="BI9541" t="n">
        <v>0</v>
      </c>
      <c r="BJ9541" t="n">
        <v>0</v>
      </c>
      <c r="BK9541" s="90">
        <f>INDEX('SEDS_MSN Descriptions'!$C:$C,MATCH($C9541,'SEDS_MSN Descriptions'!$B:$B,0))</f>
        <v/>
      </c>
      <c r="BL9541" s="92">
        <f>INDEX('SEDS_MSN Descriptions'!$D:$D,MATCH($C9541,'SEDS_MSN Descriptions'!$B:$B,0))</f>
        <v/>
      </c>
      <c r="BM9541" s="92">
        <f>IF(ISNUMBER(SEARCH("Transportation",BK9541)),"Transportation",IF(ISNUMBER(SEARCH("Industrial",BK9541)),"Industrial",IF(ISNUMBER(SEARCH("electric power",BK9541)),"electric power",IF(ISNUMBER(SEARCH("commercial",BK9541)),"commercial",IF(ISNUMBER(SEARCH("residential",BK9541)),"residential","other")))))</f>
        <v/>
      </c>
      <c r="BN9541" s="92">
        <f>IF(ISNUMBER(SEARCH("Aviation gasoline",BK9541)),"jet fuel",IF(ISNUMBER(SEARCH("Biodiesel",BK9541)),"biofuel diesel",IF(ISNUMBER(SEARCH("Coal",BK9541)),"NA",IF(ISNUMBER(SEARCH("Distillate fuel oil",BK9541)),"petroleum diesel",IF(ISNUMBER(SEARCH("Electricity",BK9541)),"electricity",IF(ISNUMBER(SEARCH("Fuel ethanol",BK9541)),"biofuel gasoline",IF(ISNUMBER(SEARCH("Hydrocarbon",BK9541)),"NA",IF(ISNUMBER(SEARCH("Jet fuel",BK9541)),"jet fuel",IF(ISNUMBER(SEARCH("Lubricants",BK9541)),"NA",IF(ISNUMBER(SEARCH("Motor gasoline",BK9541)),"petroleum gasoline",IF(ISNUMBER(SEARCH("Natural gas",BK9541)),"natural gas",IF(ISNUMBER(SEARCH("Propane",BK9541)),"LPG propane or butane",IF(ISNUMBER(SEARCH("Residual fuel oil",BK9541)),"heavy or residual fuel oil","other")))))))))))))</f>
        <v/>
      </c>
    </row>
    <row r="9542" hidden="1" ht="16" customHeight="1" s="107">
      <c r="A9542" t="inlineStr">
        <is>
          <t>2018P</t>
        </is>
      </c>
      <c r="B9542" t="inlineStr">
        <is>
          <t>UT</t>
        </is>
      </c>
      <c r="C9542" t="inlineStr">
        <is>
          <t>PCEI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K9542" s="90">
        <f>INDEX('SEDS_MSN Descriptions'!$C:$C,MATCH($C9542,'SEDS_MSN Descriptions'!$B:$B,0))</f>
        <v/>
      </c>
      <c r="BL9542" s="92">
        <f>INDEX('SEDS_MSN Descriptions'!$D:$D,MATCH($C9542,'SEDS_MSN Descriptions'!$B:$B,0))</f>
        <v/>
      </c>
      <c r="BM9542" s="92">
        <f>IF(ISNUMBER(SEARCH("Transportation",BK9542)),"Transportation",IF(ISNUMBER(SEARCH("Industrial",BK9542)),"Industrial",IF(ISNUMBER(SEARCH("electric power",BK9542)),"electric power",IF(ISNUMBER(SEARCH("commercial",BK9542)),"commercial",IF(ISNUMBER(SEARCH("residential",BK9542)),"residential","other")))))</f>
        <v/>
      </c>
      <c r="BN9542" s="92">
        <f>IF(ISNUMBER(SEARCH("Aviation gasoline",BK9542)),"jet fuel",IF(ISNUMBER(SEARCH("Biodiesel",BK9542)),"biofuel diesel",IF(ISNUMBER(SEARCH("Coal",BK9542)),"NA",IF(ISNUMBER(SEARCH("Distillate fuel oil",BK9542)),"petroleum diesel",IF(ISNUMBER(SEARCH("Electricity",BK9542)),"electricity",IF(ISNUMBER(SEARCH("Fuel ethanol",BK9542)),"biofuel gasoline",IF(ISNUMBER(SEARCH("Hydrocarbon",BK9542)),"NA",IF(ISNUMBER(SEARCH("Jet fuel",BK9542)),"jet fuel",IF(ISNUMBER(SEARCH("Lubricants",BK9542)),"NA",IF(ISNUMBER(SEARCH("Motor gasoline",BK9542)),"petroleum gasoline",IF(ISNUMBER(SEARCH("Natural gas",BK9542)),"natural gas",IF(ISNUMBER(SEARCH("Propane",BK9542)),"LPG propane or butane",IF(ISNUMBER(SEARCH("Residual fuel oil",BK9542)),"heavy or residual fuel oil","other")))))))))))))</f>
        <v/>
      </c>
    </row>
    <row r="9543" hidden="1" ht="16" customHeight="1" s="107">
      <c r="A9543" t="inlineStr">
        <is>
          <t>2018P</t>
        </is>
      </c>
      <c r="B9543" t="inlineStr">
        <is>
          <t>UT</t>
        </is>
      </c>
      <c r="C9543" t="inlineStr">
        <is>
          <t>PCICB</t>
        </is>
      </c>
      <c r="D9543" t="n">
        <v>3422</v>
      </c>
      <c r="E9543" t="n">
        <v>3422</v>
      </c>
      <c r="F9543" t="n">
        <v>3954</v>
      </c>
      <c r="G9543" t="n">
        <v>4009</v>
      </c>
      <c r="H9543" t="n">
        <v>4630</v>
      </c>
      <c r="I9543" t="n">
        <v>5073</v>
      </c>
      <c r="J9543" t="n">
        <v>4762</v>
      </c>
      <c r="K9543" t="n">
        <v>4796</v>
      </c>
      <c r="L9543" t="n">
        <v>4940</v>
      </c>
      <c r="M9543" t="n">
        <v>4518</v>
      </c>
      <c r="N9543" t="n">
        <v>4458</v>
      </c>
      <c r="O9543" t="n">
        <v>4608</v>
      </c>
      <c r="P9543" t="n">
        <v>4789</v>
      </c>
      <c r="Q9543" t="n">
        <v>4789</v>
      </c>
      <c r="R9543" t="n">
        <v>4699</v>
      </c>
      <c r="S9543" t="n">
        <v>4458</v>
      </c>
      <c r="T9543" t="n">
        <v>4428</v>
      </c>
      <c r="U9543" t="n">
        <v>3132</v>
      </c>
      <c r="V9543" t="n">
        <v>3042</v>
      </c>
      <c r="W9543" t="n">
        <v>3404</v>
      </c>
      <c r="X9543" t="n">
        <v>3584</v>
      </c>
      <c r="Y9543" t="n">
        <v>3051</v>
      </c>
      <c r="Z9543" t="n">
        <v>3198</v>
      </c>
      <c r="AA9543" t="n">
        <v>3913</v>
      </c>
      <c r="AB9543" t="n">
        <v>4294</v>
      </c>
      <c r="AC9543" t="n">
        <v>4666</v>
      </c>
      <c r="AD9543" t="n">
        <v>4214</v>
      </c>
      <c r="AE9543" t="n">
        <v>4117</v>
      </c>
      <c r="AF9543" t="n">
        <v>3927</v>
      </c>
      <c r="AG9543" t="n">
        <v>4004</v>
      </c>
      <c r="AH9543" t="n">
        <v>4111</v>
      </c>
      <c r="AI9543" t="n">
        <v>4410</v>
      </c>
      <c r="AJ9543" t="n">
        <v>4097</v>
      </c>
      <c r="AK9543" t="n">
        <v>3804</v>
      </c>
      <c r="AL9543" t="n">
        <v>3787</v>
      </c>
      <c r="AM9543" t="n">
        <v>3693</v>
      </c>
      <c r="AN9543" t="n">
        <v>3933</v>
      </c>
      <c r="AO9543" t="n">
        <v>3983</v>
      </c>
      <c r="AP9543" t="n">
        <v>4366</v>
      </c>
      <c r="AQ9543" t="n">
        <v>4629</v>
      </c>
      <c r="AR9543" t="n">
        <v>4470</v>
      </c>
      <c r="AS9543" t="n">
        <v>4520</v>
      </c>
      <c r="AT9543" t="n">
        <v>4771</v>
      </c>
      <c r="AU9543" t="n">
        <v>4537</v>
      </c>
      <c r="AV9543" t="n">
        <v>5007</v>
      </c>
      <c r="AW9543" t="n">
        <v>5244</v>
      </c>
      <c r="AX9543" t="n">
        <v>5206</v>
      </c>
      <c r="AY9543" t="n">
        <v>5611</v>
      </c>
      <c r="AZ9543" t="n">
        <v>5208</v>
      </c>
      <c r="BA9543" t="n">
        <v>5977</v>
      </c>
      <c r="BB9543" t="n">
        <v>6215</v>
      </c>
      <c r="BC9543" t="n">
        <v>6435</v>
      </c>
      <c r="BD9543" t="n">
        <v>6298</v>
      </c>
      <c r="BE9543" t="n">
        <v>4916</v>
      </c>
      <c r="BF9543" t="n">
        <v>5551</v>
      </c>
      <c r="BG9543" t="n">
        <v>5162</v>
      </c>
      <c r="BH9543" t="n">
        <v>5665</v>
      </c>
      <c r="BI9543" t="n">
        <v>5589</v>
      </c>
      <c r="BJ9543" t="n">
        <v>4954</v>
      </c>
      <c r="BK9543" s="90">
        <f>INDEX('SEDS_MSN Descriptions'!$C:$C,MATCH($C9543,'SEDS_MSN Descriptions'!$B:$B,0))</f>
        <v/>
      </c>
      <c r="BL9543" s="92">
        <f>INDEX('SEDS_MSN Descriptions'!$D:$D,MATCH($C9543,'SEDS_MSN Descriptions'!$B:$B,0))</f>
        <v/>
      </c>
      <c r="BM9543" s="92">
        <f>IF(ISNUMBER(SEARCH("Transportation",BK9543)),"Transportation",IF(ISNUMBER(SEARCH("Industrial",BK9543)),"Industrial",IF(ISNUMBER(SEARCH("electric power",BK9543)),"electric power",IF(ISNUMBER(SEARCH("commercial",BK9543)),"commercial",IF(ISNUMBER(SEARCH("residential",BK9543)),"residential","other")))))</f>
        <v/>
      </c>
      <c r="BN9543" s="92">
        <f>IF(ISNUMBER(SEARCH("Aviation gasoline",BK9543)),"jet fuel",IF(ISNUMBER(SEARCH("Biodiesel",BK9543)),"biofuel diesel",IF(ISNUMBER(SEARCH("Coal",BK9543)),"NA",IF(ISNUMBER(SEARCH("Distillate fuel oil",BK9543)),"petroleum diesel",IF(ISNUMBER(SEARCH("Electricity",BK9543)),"electricity",IF(ISNUMBER(SEARCH("Fuel ethanol",BK9543)),"biofuel gasoline",IF(ISNUMBER(SEARCH("Hydrocarbon",BK9543)),"NA",IF(ISNUMBER(SEARCH("Jet fuel",BK9543)),"jet fuel",IF(ISNUMBER(SEARCH("Lubricants",BK9543)),"NA",IF(ISNUMBER(SEARCH("Motor gasoline",BK9543)),"petroleum gasoline",IF(ISNUMBER(SEARCH("Natural gas",BK9543)),"natural gas",IF(ISNUMBER(SEARCH("Propane",BK9543)),"LPG propane or butane",IF(ISNUMBER(SEARCH("Residual fuel oil",BK9543)),"heavy or residual fuel oil","other")))))))))))))</f>
        <v/>
      </c>
    </row>
    <row r="9544" hidden="1" ht="16" customHeight="1" s="107">
      <c r="A9544" t="inlineStr">
        <is>
          <t>2018P</t>
        </is>
      </c>
      <c r="B9544" t="inlineStr">
        <is>
          <t>UT</t>
        </is>
      </c>
      <c r="C9544" t="inlineStr">
        <is>
          <t>PCTCB</t>
        </is>
      </c>
      <c r="D9544" t="n">
        <v>3422</v>
      </c>
      <c r="E9544" t="n">
        <v>3422</v>
      </c>
      <c r="F9544" t="n">
        <v>3954</v>
      </c>
      <c r="G9544" t="n">
        <v>4009</v>
      </c>
      <c r="H9544" t="n">
        <v>4630</v>
      </c>
      <c r="I9544" t="n">
        <v>5073</v>
      </c>
      <c r="J9544" t="n">
        <v>4762</v>
      </c>
      <c r="K9544" t="n">
        <v>4796</v>
      </c>
      <c r="L9544" t="n">
        <v>4940</v>
      </c>
      <c r="M9544" t="n">
        <v>4518</v>
      </c>
      <c r="N9544" t="n">
        <v>4458</v>
      </c>
      <c r="O9544" t="n">
        <v>4608</v>
      </c>
      <c r="P9544" t="n">
        <v>4789</v>
      </c>
      <c r="Q9544" t="n">
        <v>4789</v>
      </c>
      <c r="R9544" t="n">
        <v>4699</v>
      </c>
      <c r="S9544" t="n">
        <v>4458</v>
      </c>
      <c r="T9544" t="n">
        <v>4428</v>
      </c>
      <c r="U9544" t="n">
        <v>3132</v>
      </c>
      <c r="V9544" t="n">
        <v>3042</v>
      </c>
      <c r="W9544" t="n">
        <v>3404</v>
      </c>
      <c r="X9544" t="n">
        <v>3584</v>
      </c>
      <c r="Y9544" t="n">
        <v>3051</v>
      </c>
      <c r="Z9544" t="n">
        <v>3198</v>
      </c>
      <c r="AA9544" t="n">
        <v>3913</v>
      </c>
      <c r="AB9544" t="n">
        <v>4294</v>
      </c>
      <c r="AC9544" t="n">
        <v>4666</v>
      </c>
      <c r="AD9544" t="n">
        <v>4214</v>
      </c>
      <c r="AE9544" t="n">
        <v>4117</v>
      </c>
      <c r="AF9544" t="n">
        <v>3927</v>
      </c>
      <c r="AG9544" t="n">
        <v>4004</v>
      </c>
      <c r="AH9544" t="n">
        <v>4111</v>
      </c>
      <c r="AI9544" t="n">
        <v>4410</v>
      </c>
      <c r="AJ9544" t="n">
        <v>4097</v>
      </c>
      <c r="AK9544" t="n">
        <v>3804</v>
      </c>
      <c r="AL9544" t="n">
        <v>3787</v>
      </c>
      <c r="AM9544" t="n">
        <v>3693</v>
      </c>
      <c r="AN9544" t="n">
        <v>3933</v>
      </c>
      <c r="AO9544" t="n">
        <v>3983</v>
      </c>
      <c r="AP9544" t="n">
        <v>4366</v>
      </c>
      <c r="AQ9544" t="n">
        <v>4629</v>
      </c>
      <c r="AR9544" t="n">
        <v>4470</v>
      </c>
      <c r="AS9544" t="n">
        <v>4520</v>
      </c>
      <c r="AT9544" t="n">
        <v>4771</v>
      </c>
      <c r="AU9544" t="n">
        <v>4537</v>
      </c>
      <c r="AV9544" t="n">
        <v>5007</v>
      </c>
      <c r="AW9544" t="n">
        <v>5244</v>
      </c>
      <c r="AX9544" t="n">
        <v>5206</v>
      </c>
      <c r="AY9544" t="n">
        <v>5611</v>
      </c>
      <c r="AZ9544" t="n">
        <v>5208</v>
      </c>
      <c r="BA9544" t="n">
        <v>5977</v>
      </c>
      <c r="BB9544" t="n">
        <v>6215</v>
      </c>
      <c r="BC9544" t="n">
        <v>6435</v>
      </c>
      <c r="BD9544" t="n">
        <v>6298</v>
      </c>
      <c r="BE9544" t="n">
        <v>4916</v>
      </c>
      <c r="BF9544" t="n">
        <v>5551</v>
      </c>
      <c r="BG9544" t="n">
        <v>5162</v>
      </c>
      <c r="BH9544" t="n">
        <v>5665</v>
      </c>
      <c r="BI9544" t="n">
        <v>5589</v>
      </c>
      <c r="BJ9544" t="n">
        <v>4954</v>
      </c>
      <c r="BK9544" s="90">
        <f>INDEX('SEDS_MSN Descriptions'!$C:$C,MATCH($C9544,'SEDS_MSN Descriptions'!$B:$B,0))</f>
        <v/>
      </c>
      <c r="BL9544" s="92">
        <f>INDEX('SEDS_MSN Descriptions'!$D:$D,MATCH($C9544,'SEDS_MSN Descriptions'!$B:$B,0))</f>
        <v/>
      </c>
      <c r="BM9544" s="92">
        <f>IF(ISNUMBER(SEARCH("Transportation",BK9544)),"Transportation",IF(ISNUMBER(SEARCH("Industrial",BK9544)),"Industrial",IF(ISNUMBER(SEARCH("electric power",BK9544)),"electric power",IF(ISNUMBER(SEARCH("commercial",BK9544)),"commercial",IF(ISNUMBER(SEARCH("residential",BK9544)),"residential","other")))))</f>
        <v/>
      </c>
      <c r="BN9544" s="92">
        <f>IF(ISNUMBER(SEARCH("Aviation gasoline",BK9544)),"jet fuel",IF(ISNUMBER(SEARCH("Biodiesel",BK9544)),"biofuel diesel",IF(ISNUMBER(SEARCH("Coal",BK9544)),"NA",IF(ISNUMBER(SEARCH("Distillate fuel oil",BK9544)),"petroleum diesel",IF(ISNUMBER(SEARCH("Electricity",BK9544)),"electricity",IF(ISNUMBER(SEARCH("Fuel ethanol",BK9544)),"biofuel gasoline",IF(ISNUMBER(SEARCH("Hydrocarbon",BK9544)),"NA",IF(ISNUMBER(SEARCH("Jet fuel",BK9544)),"jet fuel",IF(ISNUMBER(SEARCH("Lubricants",BK9544)),"NA",IF(ISNUMBER(SEARCH("Motor gasoline",BK9544)),"petroleum gasoline",IF(ISNUMBER(SEARCH("Natural gas",BK9544)),"natural gas",IF(ISNUMBER(SEARCH("Propane",BK9544)),"LPG propane or butane",IF(ISNUMBER(SEARCH("Residual fuel oil",BK9544)),"heavy or residual fuel oil","other")))))))))))))</f>
        <v/>
      </c>
    </row>
    <row r="9545" hidden="1" ht="16" customHeight="1" s="107">
      <c r="A9545" t="inlineStr">
        <is>
          <t>2018P</t>
        </is>
      </c>
      <c r="B9545" t="inlineStr">
        <is>
          <t>UT</t>
        </is>
      </c>
      <c r="C9545" t="inlineStr">
        <is>
          <t>PCTXB</t>
        </is>
      </c>
      <c r="D9545" t="n">
        <v>3422</v>
      </c>
      <c r="E9545" t="n">
        <v>3422</v>
      </c>
      <c r="F9545" t="n">
        <v>3954</v>
      </c>
      <c r="G9545" t="n">
        <v>4009</v>
      </c>
      <c r="H9545" t="n">
        <v>4630</v>
      </c>
      <c r="I9545" t="n">
        <v>5073</v>
      </c>
      <c r="J9545" t="n">
        <v>4762</v>
      </c>
      <c r="K9545" t="n">
        <v>4796</v>
      </c>
      <c r="L9545" t="n">
        <v>4940</v>
      </c>
      <c r="M9545" t="n">
        <v>4518</v>
      </c>
      <c r="N9545" t="n">
        <v>4458</v>
      </c>
      <c r="O9545" t="n">
        <v>4608</v>
      </c>
      <c r="P9545" t="n">
        <v>4789</v>
      </c>
      <c r="Q9545" t="n">
        <v>4789</v>
      </c>
      <c r="R9545" t="n">
        <v>4699</v>
      </c>
      <c r="S9545" t="n">
        <v>4458</v>
      </c>
      <c r="T9545" t="n">
        <v>4428</v>
      </c>
      <c r="U9545" t="n">
        <v>3132</v>
      </c>
      <c r="V9545" t="n">
        <v>3042</v>
      </c>
      <c r="W9545" t="n">
        <v>3404</v>
      </c>
      <c r="X9545" t="n">
        <v>3584</v>
      </c>
      <c r="Y9545" t="n">
        <v>3051</v>
      </c>
      <c r="Z9545" t="n">
        <v>3198</v>
      </c>
      <c r="AA9545" t="n">
        <v>3913</v>
      </c>
      <c r="AB9545" t="n">
        <v>4294</v>
      </c>
      <c r="AC9545" t="n">
        <v>4666</v>
      </c>
      <c r="AD9545" t="n">
        <v>4214</v>
      </c>
      <c r="AE9545" t="n">
        <v>4117</v>
      </c>
      <c r="AF9545" t="n">
        <v>3927</v>
      </c>
      <c r="AG9545" t="n">
        <v>4004</v>
      </c>
      <c r="AH9545" t="n">
        <v>4111</v>
      </c>
      <c r="AI9545" t="n">
        <v>4410</v>
      </c>
      <c r="AJ9545" t="n">
        <v>4097</v>
      </c>
      <c r="AK9545" t="n">
        <v>3804</v>
      </c>
      <c r="AL9545" t="n">
        <v>3787</v>
      </c>
      <c r="AM9545" t="n">
        <v>3693</v>
      </c>
      <c r="AN9545" t="n">
        <v>3933</v>
      </c>
      <c r="AO9545" t="n">
        <v>3983</v>
      </c>
      <c r="AP9545" t="n">
        <v>4366</v>
      </c>
      <c r="AQ9545" t="n">
        <v>4629</v>
      </c>
      <c r="AR9545" t="n">
        <v>4470</v>
      </c>
      <c r="AS9545" t="n">
        <v>4520</v>
      </c>
      <c r="AT9545" t="n">
        <v>4771</v>
      </c>
      <c r="AU9545" t="n">
        <v>4537</v>
      </c>
      <c r="AV9545" t="n">
        <v>5007</v>
      </c>
      <c r="AW9545" t="n">
        <v>5244</v>
      </c>
      <c r="AX9545" t="n">
        <v>5206</v>
      </c>
      <c r="AY9545" t="n">
        <v>5611</v>
      </c>
      <c r="AZ9545" t="n">
        <v>5208</v>
      </c>
      <c r="BA9545" t="n">
        <v>5977</v>
      </c>
      <c r="BB9545" t="n">
        <v>6215</v>
      </c>
      <c r="BC9545" t="n">
        <v>6435</v>
      </c>
      <c r="BD9545" t="n">
        <v>6298</v>
      </c>
      <c r="BE9545" t="n">
        <v>4916</v>
      </c>
      <c r="BF9545" t="n">
        <v>5551</v>
      </c>
      <c r="BG9545" t="n">
        <v>5162</v>
      </c>
      <c r="BH9545" t="n">
        <v>5665</v>
      </c>
      <c r="BI9545" t="n">
        <v>5589</v>
      </c>
      <c r="BJ9545" t="n">
        <v>4954</v>
      </c>
      <c r="BK9545" s="90">
        <f>INDEX('SEDS_MSN Descriptions'!$C:$C,MATCH($C9545,'SEDS_MSN Descriptions'!$B:$B,0))</f>
        <v/>
      </c>
      <c r="BL9545" s="92">
        <f>INDEX('SEDS_MSN Descriptions'!$D:$D,MATCH($C9545,'SEDS_MSN Descriptions'!$B:$B,0))</f>
        <v/>
      </c>
      <c r="BM9545" s="92">
        <f>IF(ISNUMBER(SEARCH("Transportation",BK9545)),"Transportation",IF(ISNUMBER(SEARCH("Industrial",BK9545)),"Industrial",IF(ISNUMBER(SEARCH("electric power",BK9545)),"electric power",IF(ISNUMBER(SEARCH("commercial",BK9545)),"commercial",IF(ISNUMBER(SEARCH("residential",BK9545)),"residential","other")))))</f>
        <v/>
      </c>
      <c r="BN9545" s="92">
        <f>IF(ISNUMBER(SEARCH("Aviation gasoline",BK9545)),"jet fuel",IF(ISNUMBER(SEARCH("Biodiesel",BK9545)),"biofuel diesel",IF(ISNUMBER(SEARCH("Coal",BK9545)),"NA",IF(ISNUMBER(SEARCH("Distillate fuel oil",BK9545)),"petroleum diesel",IF(ISNUMBER(SEARCH("Electricity",BK9545)),"electricity",IF(ISNUMBER(SEARCH("Fuel ethanol",BK9545)),"biofuel gasoline",IF(ISNUMBER(SEARCH("Hydrocarbon",BK9545)),"NA",IF(ISNUMBER(SEARCH("Jet fuel",BK9545)),"jet fuel",IF(ISNUMBER(SEARCH("Lubricants",BK9545)),"NA",IF(ISNUMBER(SEARCH("Motor gasoline",BK9545)),"petroleum gasoline",IF(ISNUMBER(SEARCH("Natural gas",BK9545)),"natural gas",IF(ISNUMBER(SEARCH("Propane",BK9545)),"LPG propane or butane",IF(ISNUMBER(SEARCH("Residual fuel oil",BK9545)),"heavy or residual fuel oil","other")))))))))))))</f>
        <v/>
      </c>
    </row>
    <row r="9546" hidden="1" ht="16" customHeight="1" s="107">
      <c r="A9546" t="inlineStr">
        <is>
          <t>2018P</t>
        </is>
      </c>
      <c r="B9546" t="inlineStr">
        <is>
          <t>UT</t>
        </is>
      </c>
      <c r="C9546" t="inlineStr">
        <is>
          <t>PLI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0</v>
      </c>
      <c r="AR9546" t="n">
        <v>0</v>
      </c>
      <c r="AS9546" t="n">
        <v>0</v>
      </c>
      <c r="AT9546" t="n">
        <v>0</v>
      </c>
      <c r="AU9546" t="n">
        <v>0</v>
      </c>
      <c r="AV9546" t="n">
        <v>0</v>
      </c>
      <c r="AW9546" t="n">
        <v>0</v>
      </c>
      <c r="AX9546" t="n">
        <v>0</v>
      </c>
      <c r="AY9546" t="n">
        <v>0</v>
      </c>
      <c r="AZ9546" t="n">
        <v>0</v>
      </c>
      <c r="BA9546" t="n">
        <v>0</v>
      </c>
      <c r="BB9546" t="n">
        <v>0</v>
      </c>
      <c r="BC9546" t="n">
        <v>0</v>
      </c>
      <c r="BD9546" t="n">
        <v>0</v>
      </c>
      <c r="BE9546" t="n">
        <v>0</v>
      </c>
      <c r="BF9546" t="n">
        <v>0</v>
      </c>
      <c r="BG9546" t="n">
        <v>0</v>
      </c>
      <c r="BH9546" t="n">
        <v>0</v>
      </c>
      <c r="BI9546" t="n">
        <v>0</v>
      </c>
      <c r="BJ9546" t="n">
        <v>0</v>
      </c>
      <c r="BK9546" s="90">
        <f>INDEX('SEDS_MSN Descriptions'!$C:$C,MATCH($C9546,'SEDS_MSN Descriptions'!$B:$B,0))</f>
        <v/>
      </c>
      <c r="BL9546" s="92">
        <f>INDEX('SEDS_MSN Descriptions'!$D:$D,MATCH($C9546,'SEDS_MSN Descriptions'!$B:$B,0))</f>
        <v/>
      </c>
      <c r="BM9546" s="92">
        <f>IF(ISNUMBER(SEARCH("Transportation",BK9546)),"Transportation",IF(ISNUMBER(SEARCH("Industrial",BK9546)),"Industrial",IF(ISNUMBER(SEARCH("electric power",BK9546)),"electric power",IF(ISNUMBER(SEARCH("commercial",BK9546)),"commercial",IF(ISNUMBER(SEARCH("residential",BK9546)),"residential","other")))))</f>
        <v/>
      </c>
      <c r="BN9546" s="92">
        <f>IF(ISNUMBER(SEARCH("Aviation gasoline",BK9546)),"jet fuel",IF(ISNUMBER(SEARCH("Biodiesel",BK9546)),"biofuel diesel",IF(ISNUMBER(SEARCH("Coal",BK9546)),"NA",IF(ISNUMBER(SEARCH("Distillate fuel oil",BK9546)),"petroleum diesel",IF(ISNUMBER(SEARCH("Electricity",BK9546)),"electricity",IF(ISNUMBER(SEARCH("Fuel ethanol",BK9546)),"biofuel gasoline",IF(ISNUMBER(SEARCH("Hydrocarbon",BK9546)),"NA",IF(ISNUMBER(SEARCH("Jet fuel",BK9546)),"jet fuel",IF(ISNUMBER(SEARCH("Lubricants",BK9546)),"NA",IF(ISNUMBER(SEARCH("Motor gasoline",BK9546)),"petroleum gasoline",IF(ISNUMBER(SEARCH("Natural gas",BK9546)),"natural gas",IF(ISNUMBER(SEARCH("Propane",BK9546)),"LPG propane or butane",IF(ISNUMBER(SEARCH("Residual fuel oil",BK9546)),"heavy or residual fuel oil","other")))))))))))))</f>
        <v/>
      </c>
    </row>
    <row r="9547" hidden="1" ht="16" customHeight="1" s="107">
      <c r="A9547" t="inlineStr">
        <is>
          <t>2018P</t>
        </is>
      </c>
      <c r="B9547" t="inlineStr">
        <is>
          <t>UT</t>
        </is>
      </c>
      <c r="C9547" t="inlineStr">
        <is>
          <t>PMTCB</t>
        </is>
      </c>
      <c r="D9547" t="n">
        <v>127551</v>
      </c>
      <c r="E9547" t="n">
        <v>126702</v>
      </c>
      <c r="F9547" t="n">
        <v>136636</v>
      </c>
      <c r="G9547" t="n">
        <v>136195</v>
      </c>
      <c r="H9547" t="n">
        <v>136680</v>
      </c>
      <c r="I9547" t="n">
        <v>142231</v>
      </c>
      <c r="J9547" t="n">
        <v>154284</v>
      </c>
      <c r="K9547" t="n">
        <v>151592</v>
      </c>
      <c r="L9547" t="n">
        <v>161346</v>
      </c>
      <c r="M9547" t="n">
        <v>170147</v>
      </c>
      <c r="N9547" t="n">
        <v>165826</v>
      </c>
      <c r="O9547" t="n">
        <v>179959</v>
      </c>
      <c r="P9547" t="n">
        <v>186443</v>
      </c>
      <c r="Q9547" t="n">
        <v>190457</v>
      </c>
      <c r="R9547" t="n">
        <v>199781</v>
      </c>
      <c r="S9547" t="n">
        <v>203889</v>
      </c>
      <c r="T9547" t="n">
        <v>207169</v>
      </c>
      <c r="U9547" t="n">
        <v>211890</v>
      </c>
      <c r="V9547" t="n">
        <v>216782</v>
      </c>
      <c r="W9547" t="n">
        <v>213386</v>
      </c>
      <c r="X9547" t="n">
        <v>200325</v>
      </c>
      <c r="Y9547" t="n">
        <v>168355</v>
      </c>
      <c r="Z9547" t="n">
        <v>166643</v>
      </c>
      <c r="AA9547" t="n">
        <v>176813</v>
      </c>
      <c r="AB9547" t="n">
        <v>176034</v>
      </c>
      <c r="AC9547" t="n">
        <v>174052</v>
      </c>
      <c r="AD9547" t="n">
        <v>188163</v>
      </c>
      <c r="AE9547" t="n">
        <v>192227</v>
      </c>
      <c r="AF9547" t="n">
        <v>196678</v>
      </c>
      <c r="AG9547" t="n">
        <v>190141</v>
      </c>
      <c r="AH9547" t="n">
        <v>193227</v>
      </c>
      <c r="AI9547" t="n">
        <v>205358</v>
      </c>
      <c r="AJ9547" t="n">
        <v>201745</v>
      </c>
      <c r="AK9547" t="n">
        <v>205702</v>
      </c>
      <c r="AL9547" t="n">
        <v>210443</v>
      </c>
      <c r="AM9547" t="n">
        <v>227890</v>
      </c>
      <c r="AN9547" t="n">
        <v>242234</v>
      </c>
      <c r="AO9547" t="n">
        <v>245399</v>
      </c>
      <c r="AP9547" t="n">
        <v>250190</v>
      </c>
      <c r="AQ9547" t="n">
        <v>256387</v>
      </c>
      <c r="AR9547" t="n">
        <v>267708</v>
      </c>
      <c r="AS9547" t="n">
        <v>260345</v>
      </c>
      <c r="AT9547" t="n">
        <v>258213</v>
      </c>
      <c r="AU9547" t="n">
        <v>276298</v>
      </c>
      <c r="AV9547" t="n">
        <v>277475</v>
      </c>
      <c r="AW9547" t="n">
        <v>287599</v>
      </c>
      <c r="AX9547" t="n">
        <v>310505</v>
      </c>
      <c r="AY9547" t="n">
        <v>299418</v>
      </c>
      <c r="AZ9547" t="n">
        <v>279173</v>
      </c>
      <c r="BA9547" t="n">
        <v>264893</v>
      </c>
      <c r="BB9547" t="n">
        <v>263917</v>
      </c>
      <c r="BC9547" t="n">
        <v>283239</v>
      </c>
      <c r="BD9547" t="n">
        <v>275866</v>
      </c>
      <c r="BE9547" t="n">
        <v>284709</v>
      </c>
      <c r="BF9547" t="n">
        <v>281244</v>
      </c>
      <c r="BG9547" t="n">
        <v>283619</v>
      </c>
      <c r="BH9547" t="n">
        <v>293222</v>
      </c>
      <c r="BI9547" t="n">
        <v>298644</v>
      </c>
      <c r="BJ9547" t="n">
        <v>303407</v>
      </c>
      <c r="BK9547" s="90">
        <f>INDEX('SEDS_MSN Descriptions'!$C:$C,MATCH($C9547,'SEDS_MSN Descriptions'!$B:$B,0))</f>
        <v/>
      </c>
      <c r="BL9547" s="92">
        <f>INDEX('SEDS_MSN Descriptions'!$D:$D,MATCH($C9547,'SEDS_MSN Descriptions'!$B:$B,0))</f>
        <v/>
      </c>
      <c r="BM9547" s="92">
        <f>IF(ISNUMBER(SEARCH("Transportation",BK9547)),"Transportation",IF(ISNUMBER(SEARCH("Industrial",BK9547)),"Industrial",IF(ISNUMBER(SEARCH("electric power",BK9547)),"electric power",IF(ISNUMBER(SEARCH("commercial",BK9547)),"commercial",IF(ISNUMBER(SEARCH("residential",BK9547)),"residential","other")))))</f>
        <v/>
      </c>
      <c r="BN9547" s="92">
        <f>IF(ISNUMBER(SEARCH("Aviation gasoline",BK9547)),"jet fuel",IF(ISNUMBER(SEARCH("Biodiesel",BK9547)),"biofuel diesel",IF(ISNUMBER(SEARCH("Coal",BK9547)),"NA",IF(ISNUMBER(SEARCH("Distillate fuel oil",BK9547)),"petroleum diesel",IF(ISNUMBER(SEARCH("Electricity",BK9547)),"electricity",IF(ISNUMBER(SEARCH("Fuel ethanol",BK9547)),"biofuel gasoline",IF(ISNUMBER(SEARCH("Hydrocarbon",BK9547)),"NA",IF(ISNUMBER(SEARCH("Jet fuel",BK9547)),"jet fuel",IF(ISNUMBER(SEARCH("Lubricants",BK9547)),"NA",IF(ISNUMBER(SEARCH("Motor gasoline",BK9547)),"petroleum gasoline",IF(ISNUMBER(SEARCH("Natural gas",BK9547)),"natural gas",IF(ISNUMBER(SEARCH("Propane",BK9547)),"LPG propane or butane",IF(ISNUMBER(SEARCH("Residual fuel oil",BK9547)),"heavy or residual fuel oil","other")))))))))))))</f>
        <v/>
      </c>
    </row>
    <row r="9548" hidden="1" ht="16" customHeight="1" s="107">
      <c r="A9548" t="inlineStr">
        <is>
          <t>2018P</t>
        </is>
      </c>
      <c r="B9548" t="inlineStr">
        <is>
          <t>UT</t>
        </is>
      </c>
      <c r="C9548" t="inlineStr">
        <is>
          <t>PPICB</t>
        </is>
      </c>
      <c r="D9548" t="n">
        <v>0</v>
      </c>
      <c r="E9548" t="n">
        <v>0</v>
      </c>
      <c r="F9548" t="n">
        <v>0</v>
      </c>
      <c r="G9548" t="n">
        <v>0</v>
      </c>
      <c r="H9548" t="n">
        <v>0</v>
      </c>
      <c r="I9548" t="n">
        <v>0</v>
      </c>
      <c r="J9548" t="n">
        <v>0</v>
      </c>
      <c r="K9548" t="n">
        <v>0</v>
      </c>
      <c r="L9548" t="n">
        <v>0</v>
      </c>
      <c r="M9548" t="n">
        <v>0</v>
      </c>
      <c r="N9548" t="n">
        <v>0</v>
      </c>
      <c r="O9548" t="n">
        <v>0</v>
      </c>
      <c r="P9548" t="n">
        <v>0</v>
      </c>
      <c r="Q9548" t="n">
        <v>0</v>
      </c>
      <c r="R9548" t="n">
        <v>0</v>
      </c>
      <c r="S9548" t="n">
        <v>0</v>
      </c>
      <c r="T9548" t="n">
        <v>0</v>
      </c>
      <c r="U9548" t="n">
        <v>0</v>
      </c>
      <c r="V9548" t="n">
        <v>0</v>
      </c>
      <c r="W9548" t="n">
        <v>0</v>
      </c>
      <c r="X9548" t="n">
        <v>0</v>
      </c>
      <c r="Y9548" t="n">
        <v>0</v>
      </c>
      <c r="Z9548" t="n">
        <v>0</v>
      </c>
      <c r="AA9548" t="n">
        <v>0</v>
      </c>
      <c r="AB9548" t="n">
        <v>0</v>
      </c>
      <c r="AC9548" t="n">
        <v>0</v>
      </c>
      <c r="AD9548" t="n">
        <v>0</v>
      </c>
      <c r="AE9548" t="n">
        <v>0</v>
      </c>
      <c r="AF9548" t="n">
        <v>0</v>
      </c>
      <c r="AG9548" t="n">
        <v>0</v>
      </c>
      <c r="AH9548" t="n">
        <v>0</v>
      </c>
      <c r="AI9548" t="n">
        <v>0</v>
      </c>
      <c r="AJ9548" t="n">
        <v>0</v>
      </c>
      <c r="AK9548" t="n">
        <v>0</v>
      </c>
      <c r="AL9548" t="n">
        <v>0</v>
      </c>
      <c r="AM9548" t="n">
        <v>0</v>
      </c>
      <c r="AN9548" t="n">
        <v>0</v>
      </c>
      <c r="AO9548" t="n">
        <v>0</v>
      </c>
      <c r="AP9548" t="n">
        <v>0</v>
      </c>
      <c r="AQ9548" t="n">
        <v>0</v>
      </c>
      <c r="AR9548" t="n">
        <v>0</v>
      </c>
      <c r="AS9548" t="n">
        <v>0</v>
      </c>
      <c r="AT9548" t="n">
        <v>0</v>
      </c>
      <c r="AU9548" t="n">
        <v>0</v>
      </c>
      <c r="AV9548" t="n">
        <v>0</v>
      </c>
      <c r="AW9548" t="n">
        <v>0</v>
      </c>
      <c r="AX9548" t="n">
        <v>0</v>
      </c>
      <c r="AY9548" t="n">
        <v>0</v>
      </c>
      <c r="AZ9548" t="n">
        <v>0</v>
      </c>
      <c r="BA9548" t="n">
        <v>0</v>
      </c>
      <c r="BB9548" t="n">
        <v>0</v>
      </c>
      <c r="BC9548" t="n">
        <v>0</v>
      </c>
      <c r="BD9548" t="n">
        <v>0</v>
      </c>
      <c r="BE9548" t="n">
        <v>0</v>
      </c>
      <c r="BF9548" t="n">
        <v>0</v>
      </c>
      <c r="BG9548" t="n">
        <v>0</v>
      </c>
      <c r="BH9548" t="n">
        <v>0</v>
      </c>
      <c r="BI9548" t="n">
        <v>0</v>
      </c>
      <c r="BJ9548" t="n">
        <v>0</v>
      </c>
      <c r="BK9548" s="90">
        <f>INDEX('SEDS_MSN Descriptions'!$C:$C,MATCH($C9548,'SEDS_MSN Descriptions'!$B:$B,0))</f>
        <v/>
      </c>
      <c r="BL9548" s="92">
        <f>INDEX('SEDS_MSN Descriptions'!$D:$D,MATCH($C9548,'SEDS_MSN Descriptions'!$B:$B,0))</f>
        <v/>
      </c>
      <c r="BM9548" s="92">
        <f>IF(ISNUMBER(SEARCH("Transportation",BK9548)),"Transportation",IF(ISNUMBER(SEARCH("Industrial",BK9548)),"Industrial",IF(ISNUMBER(SEARCH("electric power",BK9548)),"electric power",IF(ISNUMBER(SEARCH("commercial",BK9548)),"commercial",IF(ISNUMBER(SEARCH("residential",BK9548)),"residential","other")))))</f>
        <v/>
      </c>
      <c r="BN9548" s="92">
        <f>IF(ISNUMBER(SEARCH("Aviation gasoline",BK9548)),"jet fuel",IF(ISNUMBER(SEARCH("Biodiesel",BK9548)),"biofuel diesel",IF(ISNUMBER(SEARCH("Coal",BK9548)),"NA",IF(ISNUMBER(SEARCH("Distillate fuel oil",BK9548)),"petroleum diesel",IF(ISNUMBER(SEARCH("Electricity",BK9548)),"electricity",IF(ISNUMBER(SEARCH("Fuel ethanol",BK9548)),"biofuel gasoline",IF(ISNUMBER(SEARCH("Hydrocarbon",BK9548)),"NA",IF(ISNUMBER(SEARCH("Jet fuel",BK9548)),"jet fuel",IF(ISNUMBER(SEARCH("Lubricants",BK9548)),"NA",IF(ISNUMBER(SEARCH("Motor gasoline",BK9548)),"petroleum gasoline",IF(ISNUMBER(SEARCH("Natural gas",BK9548)),"natural gas",IF(ISNUMBER(SEARCH("Propane",BK9548)),"LPG propane or butane",IF(ISNUMBER(SEARCH("Residual fuel oil",BK9548)),"heavy or residual fuel oil","other")))))))))))))</f>
        <v/>
      </c>
    </row>
    <row r="9549" hidden="1" ht="16" customHeight="1" s="107">
      <c r="A9549" t="inlineStr">
        <is>
          <t>2018P</t>
        </is>
      </c>
      <c r="B9549" t="inlineStr">
        <is>
          <t>UT</t>
        </is>
      </c>
      <c r="C9549" t="inlineStr">
        <is>
          <t>PPTCB</t>
        </is>
      </c>
      <c r="D9549" t="n">
        <v>0</v>
      </c>
      <c r="E9549" t="n">
        <v>0</v>
      </c>
      <c r="F9549" t="n">
        <v>0</v>
      </c>
      <c r="G9549" t="n">
        <v>0</v>
      </c>
      <c r="H9549" t="n">
        <v>0</v>
      </c>
      <c r="I9549" t="n">
        <v>0</v>
      </c>
      <c r="J9549" t="n">
        <v>0</v>
      </c>
      <c r="K9549" t="n">
        <v>0</v>
      </c>
      <c r="L9549" t="n">
        <v>0</v>
      </c>
      <c r="M9549" t="n">
        <v>0</v>
      </c>
      <c r="N9549" t="n">
        <v>0</v>
      </c>
      <c r="O9549" t="n">
        <v>0</v>
      </c>
      <c r="P9549" t="n">
        <v>0</v>
      </c>
      <c r="Q9549" t="n">
        <v>0</v>
      </c>
      <c r="R9549" t="n">
        <v>0</v>
      </c>
      <c r="S9549" t="n">
        <v>0</v>
      </c>
      <c r="T9549" t="n">
        <v>0</v>
      </c>
      <c r="U9549" t="n">
        <v>0</v>
      </c>
      <c r="V9549" t="n">
        <v>0</v>
      </c>
      <c r="W9549" t="n">
        <v>0</v>
      </c>
      <c r="X9549" t="n">
        <v>0</v>
      </c>
      <c r="Y9549" t="n">
        <v>0</v>
      </c>
      <c r="Z9549" t="n">
        <v>0</v>
      </c>
      <c r="AA9549" t="n">
        <v>0</v>
      </c>
      <c r="AB9549" t="n">
        <v>0</v>
      </c>
      <c r="AC9549" t="n">
        <v>0</v>
      </c>
      <c r="AD9549" t="n">
        <v>0</v>
      </c>
      <c r="AE9549" t="n">
        <v>0</v>
      </c>
      <c r="AF9549" t="n">
        <v>0</v>
      </c>
      <c r="AG9549" t="n">
        <v>0</v>
      </c>
      <c r="AH9549" t="n">
        <v>0</v>
      </c>
      <c r="AI9549" t="n">
        <v>0</v>
      </c>
      <c r="AJ9549" t="n">
        <v>0</v>
      </c>
      <c r="AK9549" t="n">
        <v>0</v>
      </c>
      <c r="AL9549" t="n">
        <v>0</v>
      </c>
      <c r="AM9549" t="n">
        <v>0</v>
      </c>
      <c r="AN9549" t="n">
        <v>0</v>
      </c>
      <c r="AO9549" t="n">
        <v>0</v>
      </c>
      <c r="AP9549" t="n">
        <v>0</v>
      </c>
      <c r="AQ9549" t="n">
        <v>0</v>
      </c>
      <c r="AR9549" t="n">
        <v>0</v>
      </c>
      <c r="AS9549" t="n">
        <v>0</v>
      </c>
      <c r="AT9549" t="n">
        <v>0</v>
      </c>
      <c r="AU9549" t="n">
        <v>0</v>
      </c>
      <c r="AV9549" t="n">
        <v>0</v>
      </c>
      <c r="AW9549" t="n">
        <v>0</v>
      </c>
      <c r="AX9549" t="n">
        <v>0</v>
      </c>
      <c r="AY9549" t="n">
        <v>0</v>
      </c>
      <c r="AZ9549" t="n">
        <v>0</v>
      </c>
      <c r="BA9549" t="n">
        <v>0</v>
      </c>
      <c r="BB9549" t="n">
        <v>0</v>
      </c>
      <c r="BC9549" t="n">
        <v>0</v>
      </c>
      <c r="BD9549" t="n">
        <v>0</v>
      </c>
      <c r="BE9549" t="n">
        <v>0</v>
      </c>
      <c r="BF9549" t="n">
        <v>0</v>
      </c>
      <c r="BG9549" t="n">
        <v>0</v>
      </c>
      <c r="BH9549" t="n">
        <v>0</v>
      </c>
      <c r="BI9549" t="n">
        <v>0</v>
      </c>
      <c r="BJ9549" t="n">
        <v>0</v>
      </c>
      <c r="BK9549" s="90">
        <f>INDEX('SEDS_MSN Descriptions'!$C:$C,MATCH($C9549,'SEDS_MSN Descriptions'!$B:$B,0))</f>
        <v/>
      </c>
      <c r="BL9549" s="92">
        <f>INDEX('SEDS_MSN Descriptions'!$D:$D,MATCH($C9549,'SEDS_MSN Descriptions'!$B:$B,0))</f>
        <v/>
      </c>
      <c r="BM9549" s="92">
        <f>IF(ISNUMBER(SEARCH("Transportation",BK9549)),"Transportation",IF(ISNUMBER(SEARCH("Industrial",BK9549)),"Industrial",IF(ISNUMBER(SEARCH("electric power",BK9549)),"electric power",IF(ISNUMBER(SEARCH("commercial",BK9549)),"commercial",IF(ISNUMBER(SEARCH("residential",BK9549)),"residential","other")))))</f>
        <v/>
      </c>
      <c r="BN9549" s="92">
        <f>IF(ISNUMBER(SEARCH("Aviation gasoline",BK9549)),"jet fuel",IF(ISNUMBER(SEARCH("Biodiesel",BK9549)),"biofuel diesel",IF(ISNUMBER(SEARCH("Coal",BK9549)),"NA",IF(ISNUMBER(SEARCH("Distillate fuel oil",BK9549)),"petroleum diesel",IF(ISNUMBER(SEARCH("Electricity",BK9549)),"electricity",IF(ISNUMBER(SEARCH("Fuel ethanol",BK9549)),"biofuel gasoline",IF(ISNUMBER(SEARCH("Hydrocarbon",BK9549)),"NA",IF(ISNUMBER(SEARCH("Jet fuel",BK9549)),"jet fuel",IF(ISNUMBER(SEARCH("Lubricants",BK9549)),"NA",IF(ISNUMBER(SEARCH("Motor gasoline",BK9549)),"petroleum gasoline",IF(ISNUMBER(SEARCH("Natural gas",BK9549)),"natural gas",IF(ISNUMBER(SEARCH("Propane",BK9549)),"LPG propane or butane",IF(ISNUMBER(SEARCH("Residual fuel oil",BK9549)),"heavy or residual fuel oil","other")))))))))))))</f>
        <v/>
      </c>
    </row>
    <row r="9550" hidden="1" s="107">
      <c r="A9550" t="inlineStr">
        <is>
          <t>2018P</t>
        </is>
      </c>
      <c r="B9550" t="inlineStr">
        <is>
          <t>UT</t>
        </is>
      </c>
      <c r="C9550" t="inlineStr">
        <is>
          <t>PQACB</t>
        </is>
      </c>
      <c r="BB9550" t="n">
        <v>92</v>
      </c>
      <c r="BC9550" t="n">
        <v>89</v>
      </c>
      <c r="BD9550" t="n">
        <v>92</v>
      </c>
      <c r="BE9550" t="n">
        <v>104</v>
      </c>
      <c r="BF9550" t="n">
        <v>89</v>
      </c>
      <c r="BG9550" t="n">
        <v>61</v>
      </c>
      <c r="BH9550" t="n">
        <v>101</v>
      </c>
      <c r="BI9550" t="n">
        <v>19</v>
      </c>
      <c r="BJ9550" t="n">
        <v>11</v>
      </c>
      <c r="BK9550" s="92">
        <f>INDEX('SEDS_MSN Descriptions'!$C:$C,MATCH($C9550,'SEDS_MSN Descriptions'!$B:$B,0))</f>
        <v/>
      </c>
      <c r="BL9550" s="92">
        <f>INDEX('SEDS_MSN Descriptions'!$D:$D,MATCH($C9550,'SEDS_MSN Descriptions'!$B:$B,0))</f>
        <v/>
      </c>
      <c r="BM9550" s="92">
        <f>IF(ISNUMBER(SEARCH("Transportation",BK9550)),"Transportation",IF(ISNUMBER(SEARCH("Industrial",BK9550)),"Industrial",IF(ISNUMBER(SEARCH("electric power",BK9550)),"electric power",IF(ISNUMBER(SEARCH("commercial",BK9550)),"commercial",IF(ISNUMBER(SEARCH("residential",BK9550)),"residential","other")))))</f>
        <v/>
      </c>
      <c r="BN9550" s="92">
        <f>IF(ISNUMBER(SEARCH("Aviation gasoline",BK9550)),"jet fuel",IF(ISNUMBER(SEARCH("Biodiesel",BK9550)),"biofuel diesel",IF(ISNUMBER(SEARCH("Coal",BK9550)),"NA",IF(ISNUMBER(SEARCH("Distillate fuel oil",BK9550)),"petroleum diesel",IF(ISNUMBER(SEARCH("Electricity",BK9550)),"electricity",IF(ISNUMBER(SEARCH("Fuel ethanol",BK9550)),"biofuel gasoline",IF(ISNUMBER(SEARCH("Hydrocarbon",BK9550)),"NA",IF(ISNUMBER(SEARCH("Jet fuel",BK9550)),"jet fuel",IF(ISNUMBER(SEARCH("Lubricants",BK9550)),"NA",IF(ISNUMBER(SEARCH("Motor gasoline",BK9550)),"petroleum gasoline",IF(ISNUMBER(SEARCH("Natural gas",BK9550)),"natural gas",IF(ISNUMBER(SEARCH("Propane",BK9550)),"LPG propane or butane",IF(ISNUMBER(SEARCH("Residual fuel oil",BK9550)),"heavy or residual fuel oil","other")))))))))))))</f>
        <v/>
      </c>
    </row>
    <row r="9551" hidden="1" ht="16" customHeight="1" s="107">
      <c r="A9551" t="inlineStr">
        <is>
          <t>2018P</t>
        </is>
      </c>
      <c r="B9551" t="inlineStr">
        <is>
          <t>UT</t>
        </is>
      </c>
      <c r="C9551" t="inlineStr">
        <is>
          <t>PQCCB</t>
        </is>
      </c>
      <c r="BB9551" t="n">
        <v>1263</v>
      </c>
      <c r="BC9551" t="n">
        <v>2121</v>
      </c>
      <c r="BD9551" t="n">
        <v>1130</v>
      </c>
      <c r="BE9551" t="n">
        <v>1897</v>
      </c>
      <c r="BF9551" t="n">
        <v>1980</v>
      </c>
      <c r="BG9551" t="n">
        <v>1884</v>
      </c>
      <c r="BH9551" t="n">
        <v>1285</v>
      </c>
      <c r="BI9551" t="n">
        <v>987</v>
      </c>
      <c r="BJ9551" t="n">
        <v>1592</v>
      </c>
      <c r="BK9551" s="90">
        <f>INDEX('SEDS_MSN Descriptions'!$C:$C,MATCH($C9551,'SEDS_MSN Descriptions'!$B:$B,0))</f>
        <v/>
      </c>
      <c r="BL9551" s="92">
        <f>INDEX('SEDS_MSN Descriptions'!$D:$D,MATCH($C9551,'SEDS_MSN Descriptions'!$B:$B,0))</f>
        <v/>
      </c>
      <c r="BM9551" s="92">
        <f>IF(ISNUMBER(SEARCH("Transportation",BK9551)),"Transportation",IF(ISNUMBER(SEARCH("Industrial",BK9551)),"Industrial",IF(ISNUMBER(SEARCH("electric power",BK9551)),"electric power",IF(ISNUMBER(SEARCH("commercial",BK9551)),"commercial",IF(ISNUMBER(SEARCH("residential",BK9551)),"residential","other")))))</f>
        <v/>
      </c>
      <c r="BN9551" s="92">
        <f>IF(ISNUMBER(SEARCH("Aviation gasoline",BK9551)),"jet fuel",IF(ISNUMBER(SEARCH("Biodiesel",BK9551)),"biofuel diesel",IF(ISNUMBER(SEARCH("Coal",BK9551)),"NA",IF(ISNUMBER(SEARCH("Distillate fuel oil",BK9551)),"petroleum diesel",IF(ISNUMBER(SEARCH("Electricity",BK9551)),"electricity",IF(ISNUMBER(SEARCH("Fuel ethanol",BK9551)),"biofuel gasoline",IF(ISNUMBER(SEARCH("Hydrocarbon",BK9551)),"NA",IF(ISNUMBER(SEARCH("Jet fuel",BK9551)),"jet fuel",IF(ISNUMBER(SEARCH("Lubricants",BK9551)),"NA",IF(ISNUMBER(SEARCH("Motor gasoline",BK9551)),"petroleum gasoline",IF(ISNUMBER(SEARCH("Natural gas",BK9551)),"natural gas",IF(ISNUMBER(SEARCH("Propane",BK9551)),"LPG propane or butane",IF(ISNUMBER(SEARCH("Residual fuel oil",BK9551)),"heavy or residual fuel oil","other")))))))))))))</f>
        <v/>
      </c>
    </row>
    <row r="9552" hidden="1" ht="16" customHeight="1" s="107">
      <c r="A9552" t="inlineStr">
        <is>
          <t>2018P</t>
        </is>
      </c>
      <c r="B9552" t="inlineStr">
        <is>
          <t>UT</t>
        </is>
      </c>
      <c r="C9552" t="inlineStr">
        <is>
          <t>PQICB</t>
        </is>
      </c>
      <c r="BB9552" t="n">
        <v>1088</v>
      </c>
      <c r="BC9552" t="n">
        <v>779</v>
      </c>
      <c r="BD9552" t="n">
        <v>1535</v>
      </c>
      <c r="BE9552" t="n">
        <v>977</v>
      </c>
      <c r="BF9552" t="n">
        <v>1119</v>
      </c>
      <c r="BG9552" t="n">
        <v>727</v>
      </c>
      <c r="BH9552" t="n">
        <v>1383</v>
      </c>
      <c r="BI9552" t="n">
        <v>855</v>
      </c>
      <c r="BJ9552" t="n">
        <v>985</v>
      </c>
      <c r="BK9552" s="90">
        <f>INDEX('SEDS_MSN Descriptions'!$C:$C,MATCH($C9552,'SEDS_MSN Descriptions'!$B:$B,0))</f>
        <v/>
      </c>
      <c r="BL9552" s="92">
        <f>INDEX('SEDS_MSN Descriptions'!$D:$D,MATCH($C9552,'SEDS_MSN Descriptions'!$B:$B,0))</f>
        <v/>
      </c>
      <c r="BM9552" s="92">
        <f>IF(ISNUMBER(SEARCH("Transportation",BK9552)),"Transportation",IF(ISNUMBER(SEARCH("Industrial",BK9552)),"Industrial",IF(ISNUMBER(SEARCH("electric power",BK9552)),"electric power",IF(ISNUMBER(SEARCH("commercial",BK9552)),"commercial",IF(ISNUMBER(SEARCH("residential",BK9552)),"residential","other")))))</f>
        <v/>
      </c>
      <c r="BN9552" s="92">
        <f>IF(ISNUMBER(SEARCH("Aviation gasoline",BK9552)),"jet fuel",IF(ISNUMBER(SEARCH("Biodiesel",BK9552)),"biofuel diesel",IF(ISNUMBER(SEARCH("Coal",BK9552)),"NA",IF(ISNUMBER(SEARCH("Distillate fuel oil",BK9552)),"petroleum diesel",IF(ISNUMBER(SEARCH("Electricity",BK9552)),"electricity",IF(ISNUMBER(SEARCH("Fuel ethanol",BK9552)),"biofuel gasoline",IF(ISNUMBER(SEARCH("Hydrocarbon",BK9552)),"NA",IF(ISNUMBER(SEARCH("Jet fuel",BK9552)),"jet fuel",IF(ISNUMBER(SEARCH("Lubricants",BK9552)),"NA",IF(ISNUMBER(SEARCH("Motor gasoline",BK9552)),"petroleum gasoline",IF(ISNUMBER(SEARCH("Natural gas",BK9552)),"natural gas",IF(ISNUMBER(SEARCH("Propane",BK9552)),"LPG propane or butane",IF(ISNUMBER(SEARCH("Residual fuel oil",BK9552)),"heavy or residual fuel oil","other")))))))))))))</f>
        <v/>
      </c>
    </row>
    <row r="9553" hidden="1" ht="16" customHeight="1" s="107">
      <c r="A9553" t="inlineStr">
        <is>
          <t>2018P</t>
        </is>
      </c>
      <c r="B9553" t="inlineStr">
        <is>
          <t>UT</t>
        </is>
      </c>
      <c r="C9553" t="inlineStr">
        <is>
          <t>PQRCB</t>
        </is>
      </c>
      <c r="BB9553" t="n">
        <v>1697</v>
      </c>
      <c r="BC9553" t="n">
        <v>2054</v>
      </c>
      <c r="BD9553" t="n">
        <v>1598</v>
      </c>
      <c r="BE9553" t="n">
        <v>2100</v>
      </c>
      <c r="BF9553" t="n">
        <v>1746</v>
      </c>
      <c r="BG9553" t="n">
        <v>1516</v>
      </c>
      <c r="BH9553" t="n">
        <v>1546</v>
      </c>
      <c r="BI9553" t="n">
        <v>2488</v>
      </c>
      <c r="BJ9553" t="n">
        <v>2519</v>
      </c>
      <c r="BK9553" s="90">
        <f>INDEX('SEDS_MSN Descriptions'!$C:$C,MATCH($C9553,'SEDS_MSN Descriptions'!$B:$B,0))</f>
        <v/>
      </c>
      <c r="BL9553" s="92">
        <f>INDEX('SEDS_MSN Descriptions'!$D:$D,MATCH($C9553,'SEDS_MSN Descriptions'!$B:$B,0))</f>
        <v/>
      </c>
      <c r="BM9553" s="92">
        <f>IF(ISNUMBER(SEARCH("Transportation",BK9553)),"Transportation",IF(ISNUMBER(SEARCH("Industrial",BK9553)),"Industrial",IF(ISNUMBER(SEARCH("electric power",BK9553)),"electric power",IF(ISNUMBER(SEARCH("commercial",BK9553)),"commercial",IF(ISNUMBER(SEARCH("residential",BK9553)),"residential","other")))))</f>
        <v/>
      </c>
      <c r="BN9553" s="92">
        <f>IF(ISNUMBER(SEARCH("Aviation gasoline",BK9553)),"jet fuel",IF(ISNUMBER(SEARCH("Biodiesel",BK9553)),"biofuel diesel",IF(ISNUMBER(SEARCH("Coal",BK9553)),"NA",IF(ISNUMBER(SEARCH("Distillate fuel oil",BK9553)),"petroleum diesel",IF(ISNUMBER(SEARCH("Electricity",BK9553)),"electricity",IF(ISNUMBER(SEARCH("Fuel ethanol",BK9553)),"biofuel gasoline",IF(ISNUMBER(SEARCH("Hydrocarbon",BK9553)),"NA",IF(ISNUMBER(SEARCH("Jet fuel",BK9553)),"jet fuel",IF(ISNUMBER(SEARCH("Lubricants",BK9553)),"NA",IF(ISNUMBER(SEARCH("Motor gasoline",BK9553)),"petroleum gasoline",IF(ISNUMBER(SEARCH("Natural gas",BK9553)),"natural gas",IF(ISNUMBER(SEARCH("Propane",BK9553)),"LPG propane or butane",IF(ISNUMBER(SEARCH("Residual fuel oil",BK9553)),"heavy or residual fuel oil","other")))))))))))))</f>
        <v/>
      </c>
    </row>
    <row r="9554" hidden="1" ht="16" customHeight="1" s="107">
      <c r="A9554" t="inlineStr">
        <is>
          <t>2018P</t>
        </is>
      </c>
      <c r="B9554" t="inlineStr">
        <is>
          <t>UT</t>
        </is>
      </c>
      <c r="C9554" t="inlineStr">
        <is>
          <t>PQTCB</t>
        </is>
      </c>
      <c r="BB9554" t="n">
        <v>4140</v>
      </c>
      <c r="BC9554" t="n">
        <v>5043</v>
      </c>
      <c r="BD9554" t="n">
        <v>4355</v>
      </c>
      <c r="BE9554" t="n">
        <v>5077</v>
      </c>
      <c r="BF9554" t="n">
        <v>4933</v>
      </c>
      <c r="BG9554" t="n">
        <v>4188</v>
      </c>
      <c r="BH9554" t="n">
        <v>4315</v>
      </c>
      <c r="BI9554" t="n">
        <v>4349</v>
      </c>
      <c r="BJ9554" t="n">
        <v>5108</v>
      </c>
      <c r="BK9554" s="90">
        <f>INDEX('SEDS_MSN Descriptions'!$C:$C,MATCH($C9554,'SEDS_MSN Descriptions'!$B:$B,0))</f>
        <v/>
      </c>
      <c r="BL9554" s="92">
        <f>INDEX('SEDS_MSN Descriptions'!$D:$D,MATCH($C9554,'SEDS_MSN Descriptions'!$B:$B,0))</f>
        <v/>
      </c>
      <c r="BM9554" s="92">
        <f>IF(ISNUMBER(SEARCH("Transportation",BK9554)),"Transportation",IF(ISNUMBER(SEARCH("Industrial",BK9554)),"Industrial",IF(ISNUMBER(SEARCH("electric power",BK9554)),"electric power",IF(ISNUMBER(SEARCH("commercial",BK9554)),"commercial",IF(ISNUMBER(SEARCH("residential",BK9554)),"residential","other")))))</f>
        <v/>
      </c>
      <c r="BN9554" s="92">
        <f>IF(ISNUMBER(SEARCH("Aviation gasoline",BK9554)),"jet fuel",IF(ISNUMBER(SEARCH("Biodiesel",BK9554)),"biofuel diesel",IF(ISNUMBER(SEARCH("Coal",BK9554)),"NA",IF(ISNUMBER(SEARCH("Distillate fuel oil",BK9554)),"petroleum diesel",IF(ISNUMBER(SEARCH("Electricity",BK9554)),"electricity",IF(ISNUMBER(SEARCH("Fuel ethanol",BK9554)),"biofuel gasoline",IF(ISNUMBER(SEARCH("Hydrocarbon",BK9554)),"NA",IF(ISNUMBER(SEARCH("Jet fuel",BK9554)),"jet fuel",IF(ISNUMBER(SEARCH("Lubricants",BK9554)),"NA",IF(ISNUMBER(SEARCH("Motor gasoline",BK9554)),"petroleum gasoline",IF(ISNUMBER(SEARCH("Natural gas",BK9554)),"natural gas",IF(ISNUMBER(SEARCH("Propane",BK9554)),"LPG propane or butane",IF(ISNUMBER(SEARCH("Residual fuel oil",BK9554)),"heavy or residual fuel oil","other")))))))))))))</f>
        <v/>
      </c>
    </row>
    <row r="9555" hidden="1" ht="16" customHeight="1" s="107">
      <c r="A9555" t="inlineStr">
        <is>
          <t>2018P</t>
        </is>
      </c>
      <c r="B9555" t="inlineStr">
        <is>
          <t>UT</t>
        </is>
      </c>
      <c r="C9555" t="inlineStr">
        <is>
          <t>PQTXB</t>
        </is>
      </c>
      <c r="BB9555" t="n">
        <v>4140</v>
      </c>
      <c r="BC9555" t="n">
        <v>5043</v>
      </c>
      <c r="BD9555" t="n">
        <v>4355</v>
      </c>
      <c r="BE9555" t="n">
        <v>5077</v>
      </c>
      <c r="BF9555" t="n">
        <v>4933</v>
      </c>
      <c r="BG9555" t="n">
        <v>4188</v>
      </c>
      <c r="BH9555" t="n">
        <v>4315</v>
      </c>
      <c r="BI9555" t="n">
        <v>4349</v>
      </c>
      <c r="BJ9555" t="n">
        <v>5108</v>
      </c>
      <c r="BK9555" s="90">
        <f>INDEX('SEDS_MSN Descriptions'!$C:$C,MATCH($C9555,'SEDS_MSN Descriptions'!$B:$B,0))</f>
        <v/>
      </c>
      <c r="BL9555" s="92">
        <f>INDEX('SEDS_MSN Descriptions'!$D:$D,MATCH($C9555,'SEDS_MSN Descriptions'!$B:$B,0))</f>
        <v/>
      </c>
      <c r="BM9555" s="92">
        <f>IF(ISNUMBER(SEARCH("Transportation",BK9555)),"Transportation",IF(ISNUMBER(SEARCH("Industrial",BK9555)),"Industrial",IF(ISNUMBER(SEARCH("electric power",BK9555)),"electric power",IF(ISNUMBER(SEARCH("commercial",BK9555)),"commercial",IF(ISNUMBER(SEARCH("residential",BK9555)),"residential","other")))))</f>
        <v/>
      </c>
      <c r="BN9555" s="92">
        <f>IF(ISNUMBER(SEARCH("Aviation gasoline",BK9555)),"jet fuel",IF(ISNUMBER(SEARCH("Biodiesel",BK9555)),"biofuel diesel",IF(ISNUMBER(SEARCH("Coal",BK9555)),"NA",IF(ISNUMBER(SEARCH("Distillate fuel oil",BK9555)),"petroleum diesel",IF(ISNUMBER(SEARCH("Electricity",BK9555)),"electricity",IF(ISNUMBER(SEARCH("Fuel ethanol",BK9555)),"biofuel gasoline",IF(ISNUMBER(SEARCH("Hydrocarbon",BK9555)),"NA",IF(ISNUMBER(SEARCH("Jet fuel",BK9555)),"jet fuel",IF(ISNUMBER(SEARCH("Lubricants",BK9555)),"NA",IF(ISNUMBER(SEARCH("Motor gasoline",BK9555)),"petroleum gasoline",IF(ISNUMBER(SEARCH("Natural gas",BK9555)),"natural gas",IF(ISNUMBER(SEARCH("Propane",BK9555)),"LPG propane or butane",IF(ISNUMBER(SEARCH("Residual fuel oil",BK9555)),"heavy or residual fuel oil","other")))))))))))))</f>
        <v/>
      </c>
    </row>
    <row r="9556" hidden="1" ht="16" customHeight="1" s="107">
      <c r="A9556" t="inlineStr">
        <is>
          <t>2018P</t>
        </is>
      </c>
      <c r="B9556" t="inlineStr">
        <is>
          <t>UT</t>
        </is>
      </c>
      <c r="C9556" t="inlineStr">
        <is>
          <t>PYICB</t>
        </is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K9556" s="90">
        <f>INDEX('SEDS_MSN Descriptions'!$C:$C,MATCH($C9556,'SEDS_MSN Descriptions'!$B:$B,0))</f>
        <v/>
      </c>
      <c r="BL9556" s="92">
        <f>INDEX('SEDS_MSN Descriptions'!$D:$D,MATCH($C9556,'SEDS_MSN Descriptions'!$B:$B,0))</f>
        <v/>
      </c>
      <c r="BM9556" s="92">
        <f>IF(ISNUMBER(SEARCH("Transportation",BK9556)),"Transportation",IF(ISNUMBER(SEARCH("Industrial",BK9556)),"Industrial",IF(ISNUMBER(SEARCH("electric power",BK9556)),"electric power",IF(ISNUMBER(SEARCH("commercial",BK9556)),"commercial",IF(ISNUMBER(SEARCH("residential",BK9556)),"residential","other")))))</f>
        <v/>
      </c>
      <c r="BN9556" s="92">
        <f>IF(ISNUMBER(SEARCH("Aviation gasoline",BK9556)),"jet fuel",IF(ISNUMBER(SEARCH("Biodiesel",BK9556)),"biofuel diesel",IF(ISNUMBER(SEARCH("Coal",BK9556)),"NA",IF(ISNUMBER(SEARCH("Distillate fuel oil",BK9556)),"petroleum diesel",IF(ISNUMBER(SEARCH("Electricity",BK9556)),"electricity",IF(ISNUMBER(SEARCH("Fuel ethanol",BK9556)),"biofuel gasoline",IF(ISNUMBER(SEARCH("Hydrocarbon",BK9556)),"NA",IF(ISNUMBER(SEARCH("Jet fuel",BK9556)),"jet fuel",IF(ISNUMBER(SEARCH("Lubricants",BK9556)),"NA",IF(ISNUMBER(SEARCH("Motor gasoline",BK9556)),"petroleum gasoline",IF(ISNUMBER(SEARCH("Natural gas",BK9556)),"natural gas",IF(ISNUMBER(SEARCH("Propane",BK9556)),"LPG propane or butane",IF(ISNUMBER(SEARCH("Residual fuel oil",BK9556)),"heavy or residual fuel oil","other")))))))))))))</f>
        <v/>
      </c>
    </row>
    <row r="9557" hidden="1" ht="16" customHeight="1" s="107">
      <c r="A9557" t="inlineStr">
        <is>
          <t>2018P</t>
        </is>
      </c>
      <c r="B9557" t="inlineStr">
        <is>
          <t>UT</t>
        </is>
      </c>
      <c r="C9557" t="inlineStr">
        <is>
          <t>PYTCB</t>
        </is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K9557" s="90">
        <f>INDEX('SEDS_MSN Descriptions'!$C:$C,MATCH($C9557,'SEDS_MSN Descriptions'!$B:$B,0))</f>
        <v/>
      </c>
      <c r="BL9557" s="92">
        <f>INDEX('SEDS_MSN Descriptions'!$D:$D,MATCH($C9557,'SEDS_MSN Descriptions'!$B:$B,0))</f>
        <v/>
      </c>
      <c r="BM9557" s="92">
        <f>IF(ISNUMBER(SEARCH("Transportation",BK9557)),"Transportation",IF(ISNUMBER(SEARCH("Industrial",BK9557)),"Industrial",IF(ISNUMBER(SEARCH("electric power",BK9557)),"electric power",IF(ISNUMBER(SEARCH("commercial",BK9557)),"commercial",IF(ISNUMBER(SEARCH("residential",BK9557)),"residential","other")))))</f>
        <v/>
      </c>
      <c r="BN9557" s="92">
        <f>IF(ISNUMBER(SEARCH("Aviation gasoline",BK9557)),"jet fuel",IF(ISNUMBER(SEARCH("Biodiesel",BK9557)),"biofuel diesel",IF(ISNUMBER(SEARCH("Coal",BK9557)),"NA",IF(ISNUMBER(SEARCH("Distillate fuel oil",BK9557)),"petroleum diesel",IF(ISNUMBER(SEARCH("Electricity",BK9557)),"electricity",IF(ISNUMBER(SEARCH("Fuel ethanol",BK9557)),"biofuel gasoline",IF(ISNUMBER(SEARCH("Hydrocarbon",BK9557)),"NA",IF(ISNUMBER(SEARCH("Jet fuel",BK9557)),"jet fuel",IF(ISNUMBER(SEARCH("Lubricants",BK9557)),"NA",IF(ISNUMBER(SEARCH("Motor gasoline",BK9557)),"petroleum gasoline",IF(ISNUMBER(SEARCH("Natural gas",BK9557)),"natural gas",IF(ISNUMBER(SEARCH("Propane",BK9557)),"LPG propane or butane",IF(ISNUMBER(SEARCH("Residual fuel oil",BK9557)),"heavy or residual fuel oil","other")))))))))))))</f>
        <v/>
      </c>
    </row>
    <row r="9558" hidden="1" ht="16" customHeight="1" s="107">
      <c r="A9558" t="inlineStr">
        <is>
          <t>2018P</t>
        </is>
      </c>
      <c r="B9558" t="inlineStr">
        <is>
          <t>UT</t>
        </is>
      </c>
      <c r="C9558" t="inlineStr">
        <is>
          <t>RETCB</t>
        </is>
      </c>
      <c r="D9558" t="n">
        <v>5494</v>
      </c>
      <c r="E9558" t="n">
        <v>4591</v>
      </c>
      <c r="F9558" t="n">
        <v>6192</v>
      </c>
      <c r="G9558" t="n">
        <v>5699</v>
      </c>
      <c r="H9558" t="n">
        <v>10151</v>
      </c>
      <c r="I9558" t="n">
        <v>11501</v>
      </c>
      <c r="J9558" t="n">
        <v>10173</v>
      </c>
      <c r="K9558" t="n">
        <v>13266</v>
      </c>
      <c r="L9558" t="n">
        <v>12791</v>
      </c>
      <c r="M9558" t="n">
        <v>13957</v>
      </c>
      <c r="N9558" t="n">
        <v>10079</v>
      </c>
      <c r="O9558" t="n">
        <v>12615</v>
      </c>
      <c r="P9558" t="n">
        <v>15234</v>
      </c>
      <c r="Q9558" t="n">
        <v>14683</v>
      </c>
      <c r="R9558" t="n">
        <v>12440</v>
      </c>
      <c r="S9558" t="n">
        <v>14074</v>
      </c>
      <c r="T9558" t="n">
        <v>14974</v>
      </c>
      <c r="U9558" t="n">
        <v>11709</v>
      </c>
      <c r="V9558" t="n">
        <v>12093</v>
      </c>
      <c r="W9558" t="n">
        <v>13634</v>
      </c>
      <c r="X9558" t="n">
        <v>13025</v>
      </c>
      <c r="Y9558" t="n">
        <v>12388</v>
      </c>
      <c r="Z9558" t="n">
        <v>16761</v>
      </c>
      <c r="AA9558" t="n">
        <v>21168</v>
      </c>
      <c r="AB9558" t="n">
        <v>21829</v>
      </c>
      <c r="AC9558" t="n">
        <v>18721</v>
      </c>
      <c r="AD9558" t="n">
        <v>23017</v>
      </c>
      <c r="AE9558" t="n">
        <v>14264</v>
      </c>
      <c r="AF9558" t="n">
        <v>11781</v>
      </c>
      <c r="AG9558" t="n">
        <v>11680</v>
      </c>
      <c r="AH9558" t="n">
        <v>10778</v>
      </c>
      <c r="AI9558" t="n">
        <v>12555</v>
      </c>
      <c r="AJ9558" t="n">
        <v>12402</v>
      </c>
      <c r="AK9558" t="n">
        <v>14642</v>
      </c>
      <c r="AL9558" t="n">
        <v>13808</v>
      </c>
      <c r="AM9558" t="n">
        <v>15540</v>
      </c>
      <c r="AN9558" t="n">
        <v>17235</v>
      </c>
      <c r="AO9558" t="n">
        <v>20402</v>
      </c>
      <c r="AP9558" t="n">
        <v>20533</v>
      </c>
      <c r="AQ9558" t="n">
        <v>21236</v>
      </c>
      <c r="AR9558" t="n">
        <v>16401</v>
      </c>
      <c r="AS9558" t="n">
        <v>12128</v>
      </c>
      <c r="AT9558" t="n">
        <v>11230</v>
      </c>
      <c r="AU9558" t="n">
        <v>10520</v>
      </c>
      <c r="AV9558" t="n">
        <v>10715</v>
      </c>
      <c r="AW9558" t="n">
        <v>15773</v>
      </c>
      <c r="AX9558" t="n">
        <v>15066</v>
      </c>
      <c r="AY9558" t="n">
        <v>14230</v>
      </c>
      <c r="AZ9558" t="n">
        <v>17793</v>
      </c>
      <c r="BA9558" t="n">
        <v>20365</v>
      </c>
      <c r="BB9558" t="n">
        <v>22772</v>
      </c>
      <c r="BC9558" t="n">
        <v>31285</v>
      </c>
      <c r="BD9558" t="n">
        <v>28034</v>
      </c>
      <c r="BE9558" t="n">
        <v>25009</v>
      </c>
      <c r="BF9558" t="n">
        <v>29681</v>
      </c>
      <c r="BG9558" t="n">
        <v>33788</v>
      </c>
      <c r="BH9558" t="n">
        <v>47596</v>
      </c>
      <c r="BI9558" t="n">
        <v>64201</v>
      </c>
      <c r="BJ9558" t="n">
        <v>61286</v>
      </c>
      <c r="BK9558" s="90">
        <f>INDEX('SEDS_MSN Descriptions'!$C:$C,MATCH($C9558,'SEDS_MSN Descriptions'!$B:$B,0))</f>
        <v/>
      </c>
      <c r="BL9558" s="92">
        <f>INDEX('SEDS_MSN Descriptions'!$D:$D,MATCH($C9558,'SEDS_MSN Descriptions'!$B:$B,0))</f>
        <v/>
      </c>
      <c r="BM9558" s="92">
        <f>IF(ISNUMBER(SEARCH("Transportation",BK9558)),"Transportation",IF(ISNUMBER(SEARCH("Industrial",BK9558)),"Industrial",IF(ISNUMBER(SEARCH("electric power",BK9558)),"electric power",IF(ISNUMBER(SEARCH("commercial",BK9558)),"commercial",IF(ISNUMBER(SEARCH("residential",BK9558)),"residential","other")))))</f>
        <v/>
      </c>
      <c r="BN9558" s="92">
        <f>IF(ISNUMBER(SEARCH("Aviation gasoline",BK9558)),"jet fuel",IF(ISNUMBER(SEARCH("Biodiesel",BK9558)),"biofuel diesel",IF(ISNUMBER(SEARCH("Coal",BK9558)),"NA",IF(ISNUMBER(SEARCH("Distillate fuel oil",BK9558)),"petroleum diesel",IF(ISNUMBER(SEARCH("Electricity",BK9558)),"electricity",IF(ISNUMBER(SEARCH("Fuel ethanol",BK9558)),"biofuel gasoline",IF(ISNUMBER(SEARCH("Hydrocarbon",BK9558)),"NA",IF(ISNUMBER(SEARCH("Jet fuel",BK9558)),"jet fuel",IF(ISNUMBER(SEARCH("Lubricants",BK9558)),"NA",IF(ISNUMBER(SEARCH("Motor gasoline",BK9558)),"petroleum gasoline",IF(ISNUMBER(SEARCH("Natural gas",BK9558)),"natural gas",IF(ISNUMBER(SEARCH("Propane",BK9558)),"LPG propane or butane",IF(ISNUMBER(SEARCH("Residual fuel oil",BK9558)),"heavy or residual fuel oil","other")))))))))))))</f>
        <v/>
      </c>
    </row>
    <row r="9559" hidden="1" s="107">
      <c r="A9559" t="inlineStr">
        <is>
          <t>2018P</t>
        </is>
      </c>
      <c r="B9559" t="inlineStr">
        <is>
          <t>UT</t>
        </is>
      </c>
      <c r="C9559" t="inlineStr">
        <is>
          <t>RFACB</t>
        </is>
      </c>
      <c r="D9559" t="n">
        <v>2325</v>
      </c>
      <c r="E9559" t="n">
        <v>519</v>
      </c>
      <c r="F9559" t="n">
        <v>1019</v>
      </c>
      <c r="G9559" t="n">
        <v>785</v>
      </c>
      <c r="H9559" t="n">
        <v>671</v>
      </c>
      <c r="I9559" t="n">
        <v>614</v>
      </c>
      <c r="J9559" t="n">
        <v>562</v>
      </c>
      <c r="K9559" t="n">
        <v>514</v>
      </c>
      <c r="L9559" t="n">
        <v>514</v>
      </c>
      <c r="M9559" t="n">
        <v>450</v>
      </c>
      <c r="N9559" t="n">
        <v>158</v>
      </c>
      <c r="O9559" t="n">
        <v>218</v>
      </c>
      <c r="P9559" t="n">
        <v>187</v>
      </c>
      <c r="Q9559" t="n">
        <v>181</v>
      </c>
      <c r="R9559" t="n">
        <v>346</v>
      </c>
      <c r="S9559" t="n">
        <v>428</v>
      </c>
      <c r="T9559" t="n">
        <v>525</v>
      </c>
      <c r="U9559" t="n">
        <v>342</v>
      </c>
      <c r="V9559" t="n">
        <v>483</v>
      </c>
      <c r="W9559" t="n">
        <v>0</v>
      </c>
      <c r="X9559" t="n">
        <v>0</v>
      </c>
      <c r="Y9559" t="n">
        <v>0</v>
      </c>
      <c r="Z9559" t="n">
        <v>0</v>
      </c>
      <c r="AA9559" t="n">
        <v>1820</v>
      </c>
      <c r="AB9559" t="n">
        <v>959</v>
      </c>
      <c r="AC9559" t="n">
        <v>0</v>
      </c>
      <c r="AD9559" t="n">
        <v>0</v>
      </c>
      <c r="AE9559" t="n">
        <v>0</v>
      </c>
      <c r="AF9559" t="n">
        <v>0</v>
      </c>
      <c r="AG9559" t="n">
        <v>1</v>
      </c>
      <c r="AH9559" t="n">
        <v>300</v>
      </c>
      <c r="AI9559" t="n">
        <v>0</v>
      </c>
      <c r="AJ9559" t="n">
        <v>0</v>
      </c>
      <c r="AK9559" t="n">
        <v>0</v>
      </c>
      <c r="AL9559" t="n">
        <v>0</v>
      </c>
      <c r="AM9559" t="n">
        <v>0</v>
      </c>
      <c r="AN9559" t="n">
        <v>0</v>
      </c>
      <c r="AO9559" t="n">
        <v>0</v>
      </c>
      <c r="AP9559" t="n">
        <v>0</v>
      </c>
      <c r="AQ9559" t="n">
        <v>0</v>
      </c>
      <c r="AR9559" t="n">
        <v>0</v>
      </c>
      <c r="AS9559" t="n">
        <v>0</v>
      </c>
      <c r="AT9559" t="n">
        <v>0</v>
      </c>
      <c r="AU9559" t="n">
        <v>0</v>
      </c>
      <c r="AV9559" t="n">
        <v>0</v>
      </c>
      <c r="AW9559" t="n">
        <v>0</v>
      </c>
      <c r="AX9559" t="n">
        <v>0</v>
      </c>
      <c r="AY9559" t="n">
        <v>0</v>
      </c>
      <c r="AZ9559" t="n">
        <v>0</v>
      </c>
      <c r="BA9559" t="n">
        <v>0</v>
      </c>
      <c r="BB9559" t="n">
        <v>0</v>
      </c>
      <c r="BC9559" t="n">
        <v>0</v>
      </c>
      <c r="BD9559" t="n">
        <v>0</v>
      </c>
      <c r="BE9559" t="n">
        <v>0</v>
      </c>
      <c r="BF9559" t="n">
        <v>0</v>
      </c>
      <c r="BG9559" t="n">
        <v>0</v>
      </c>
      <c r="BH9559" t="n">
        <v>0</v>
      </c>
      <c r="BI9559" t="n">
        <v>0</v>
      </c>
      <c r="BJ9559" t="n">
        <v>0</v>
      </c>
      <c r="BK9559" s="92">
        <f>INDEX('SEDS_MSN Descriptions'!$C:$C,MATCH($C9559,'SEDS_MSN Descriptions'!$B:$B,0))</f>
        <v/>
      </c>
      <c r="BL9559" s="92">
        <f>INDEX('SEDS_MSN Descriptions'!$D:$D,MATCH($C9559,'SEDS_MSN Descriptions'!$B:$B,0))</f>
        <v/>
      </c>
      <c r="BM9559" s="92">
        <f>IF(ISNUMBER(SEARCH("Transportation",BK9559)),"Transportation",IF(ISNUMBER(SEARCH("Industrial",BK9559)),"Industrial",IF(ISNUMBER(SEARCH("electric power",BK9559)),"electric power",IF(ISNUMBER(SEARCH("commercial",BK9559)),"commercial",IF(ISNUMBER(SEARCH("residential",BK9559)),"residential","other")))))</f>
        <v/>
      </c>
      <c r="BN9559" s="92">
        <f>IF(ISNUMBER(SEARCH("Aviation gasoline",BK9559)),"jet fuel",IF(ISNUMBER(SEARCH("Biodiesel",BK9559)),"biofuel diesel",IF(ISNUMBER(SEARCH("Coal",BK9559)),"NA",IF(ISNUMBER(SEARCH("Distillate fuel oil",BK9559)),"petroleum diesel",IF(ISNUMBER(SEARCH("Electricity",BK9559)),"electricity",IF(ISNUMBER(SEARCH("Fuel ethanol",BK9559)),"biofuel gasoline",IF(ISNUMBER(SEARCH("Hydrocarbon",BK9559)),"NA",IF(ISNUMBER(SEARCH("Jet fuel",BK9559)),"jet fuel",IF(ISNUMBER(SEARCH("Lubricants",BK9559)),"NA",IF(ISNUMBER(SEARCH("Motor gasoline",BK9559)),"petroleum gasoline",IF(ISNUMBER(SEARCH("Natural gas",BK9559)),"natural gas",IF(ISNUMBER(SEARCH("Propane",BK9559)),"LPG propane or butane",IF(ISNUMBER(SEARCH("Residual fuel oil",BK9559)),"heavy or residual fuel oil","other")))))))))))))</f>
        <v/>
      </c>
    </row>
    <row r="9560" hidden="1" ht="16" customHeight="1" s="107">
      <c r="A9560" t="inlineStr">
        <is>
          <t>2018P</t>
        </is>
      </c>
      <c r="B9560" t="inlineStr">
        <is>
          <t>UT</t>
        </is>
      </c>
      <c r="C9560" t="inlineStr">
        <is>
          <t>RFCCB</t>
        </is>
      </c>
      <c r="D9560" t="n">
        <v>4125</v>
      </c>
      <c r="E9560" t="n">
        <v>6009</v>
      </c>
      <c r="F9560" t="n">
        <v>7479</v>
      </c>
      <c r="G9560" t="n">
        <v>7413</v>
      </c>
      <c r="H9560" t="n">
        <v>7007</v>
      </c>
      <c r="I9560" t="n">
        <v>6741</v>
      </c>
      <c r="J9560" t="n">
        <v>7846</v>
      </c>
      <c r="K9560" t="n">
        <v>7114</v>
      </c>
      <c r="L9560" t="n">
        <v>7238</v>
      </c>
      <c r="M9560" t="n">
        <v>7820</v>
      </c>
      <c r="N9560" t="n">
        <v>4999</v>
      </c>
      <c r="O9560" t="n">
        <v>5589</v>
      </c>
      <c r="P9560" t="n">
        <v>4821</v>
      </c>
      <c r="Q9560" t="n">
        <v>4939</v>
      </c>
      <c r="R9560" t="n">
        <v>6193</v>
      </c>
      <c r="S9560" t="n">
        <v>6904</v>
      </c>
      <c r="T9560" t="n">
        <v>7501</v>
      </c>
      <c r="U9560" t="n">
        <v>6990</v>
      </c>
      <c r="V9560" t="n">
        <v>5754</v>
      </c>
      <c r="W9560" t="n">
        <v>4004</v>
      </c>
      <c r="X9560" t="n">
        <v>6607</v>
      </c>
      <c r="Y9560" t="n">
        <v>0</v>
      </c>
      <c r="Z9560" t="n">
        <v>236</v>
      </c>
      <c r="AA9560" t="n">
        <v>1393</v>
      </c>
      <c r="AB9560" t="n">
        <v>851</v>
      </c>
      <c r="AC9560" t="n">
        <v>284</v>
      </c>
      <c r="AD9560" t="n">
        <v>266</v>
      </c>
      <c r="AE9560" t="n">
        <v>710</v>
      </c>
      <c r="AF9560" t="n">
        <v>296</v>
      </c>
      <c r="AG9560" t="n">
        <v>85</v>
      </c>
      <c r="AH9560" t="n">
        <v>461</v>
      </c>
      <c r="AI9560" t="n">
        <v>143</v>
      </c>
      <c r="AJ9560" t="n">
        <v>128</v>
      </c>
      <c r="AK9560" t="n">
        <v>341</v>
      </c>
      <c r="AL9560" t="n">
        <v>122</v>
      </c>
      <c r="AM9560" t="n">
        <v>80</v>
      </c>
      <c r="AN9560" t="n">
        <v>85</v>
      </c>
      <c r="AO9560" t="n">
        <v>68</v>
      </c>
      <c r="AP9560" t="n">
        <v>17</v>
      </c>
      <c r="AQ9560" t="n">
        <v>61</v>
      </c>
      <c r="AR9560" t="n">
        <v>102</v>
      </c>
      <c r="AS9560" t="n">
        <v>114</v>
      </c>
      <c r="AT9560" t="n">
        <v>0</v>
      </c>
      <c r="AU9560" t="n">
        <v>0</v>
      </c>
      <c r="AV9560" t="n">
        <v>0</v>
      </c>
      <c r="AW9560" t="n">
        <v>18</v>
      </c>
      <c r="AX9560" t="n">
        <v>5</v>
      </c>
      <c r="AY9560" t="n">
        <v>0</v>
      </c>
      <c r="AZ9560" t="n">
        <v>0</v>
      </c>
      <c r="BA9560" t="n">
        <v>0</v>
      </c>
      <c r="BB9560" t="n">
        <v>0</v>
      </c>
      <c r="BC9560" t="n">
        <v>0</v>
      </c>
      <c r="BD9560" t="n">
        <v>0</v>
      </c>
      <c r="BE9560" t="n">
        <v>0</v>
      </c>
      <c r="BF9560" t="n">
        <v>110</v>
      </c>
      <c r="BG9560" t="n">
        <v>0</v>
      </c>
      <c r="BH9560" t="n">
        <v>0</v>
      </c>
      <c r="BI9560" t="n">
        <v>0</v>
      </c>
      <c r="BJ9560" t="n">
        <v>0</v>
      </c>
      <c r="BK9560" s="90">
        <f>INDEX('SEDS_MSN Descriptions'!$C:$C,MATCH($C9560,'SEDS_MSN Descriptions'!$B:$B,0))</f>
        <v/>
      </c>
      <c r="BL9560" s="92">
        <f>INDEX('SEDS_MSN Descriptions'!$D:$D,MATCH($C9560,'SEDS_MSN Descriptions'!$B:$B,0))</f>
        <v/>
      </c>
      <c r="BM9560" s="92">
        <f>IF(ISNUMBER(SEARCH("Transportation",BK9560)),"Transportation",IF(ISNUMBER(SEARCH("Industrial",BK9560)),"Industrial",IF(ISNUMBER(SEARCH("electric power",BK9560)),"electric power",IF(ISNUMBER(SEARCH("commercial",BK9560)),"commercial",IF(ISNUMBER(SEARCH("residential",BK9560)),"residential","other")))))</f>
        <v/>
      </c>
      <c r="BN9560" s="92">
        <f>IF(ISNUMBER(SEARCH("Aviation gasoline",BK9560)),"jet fuel",IF(ISNUMBER(SEARCH("Biodiesel",BK9560)),"biofuel diesel",IF(ISNUMBER(SEARCH("Coal",BK9560)),"NA",IF(ISNUMBER(SEARCH("Distillate fuel oil",BK9560)),"petroleum diesel",IF(ISNUMBER(SEARCH("Electricity",BK9560)),"electricity",IF(ISNUMBER(SEARCH("Fuel ethanol",BK9560)),"biofuel gasoline",IF(ISNUMBER(SEARCH("Hydrocarbon",BK9560)),"NA",IF(ISNUMBER(SEARCH("Jet fuel",BK9560)),"jet fuel",IF(ISNUMBER(SEARCH("Lubricants",BK9560)),"NA",IF(ISNUMBER(SEARCH("Motor gasoline",BK9560)),"petroleum gasoline",IF(ISNUMBER(SEARCH("Natural gas",BK9560)),"natural gas",IF(ISNUMBER(SEARCH("Propane",BK9560)),"LPG propane or butane",IF(ISNUMBER(SEARCH("Residual fuel oil",BK9560)),"heavy or residual fuel oil","other")))))))))))))</f>
        <v/>
      </c>
    </row>
    <row r="9561" hidden="1" ht="16" customHeight="1" s="107">
      <c r="A9561" t="inlineStr">
        <is>
          <t>2018P</t>
        </is>
      </c>
      <c r="B9561" t="inlineStr">
        <is>
          <t>UT</t>
        </is>
      </c>
      <c r="C9561" t="inlineStr">
        <is>
          <t>RFEIB</t>
        </is>
      </c>
      <c r="D9561" t="n">
        <v>14401</v>
      </c>
      <c r="E9561" t="n">
        <v>13590</v>
      </c>
      <c r="F9561" t="n">
        <v>10491</v>
      </c>
      <c r="G9561" t="n">
        <v>10028</v>
      </c>
      <c r="H9561" t="n">
        <v>9579</v>
      </c>
      <c r="I9561" t="n">
        <v>10040</v>
      </c>
      <c r="J9561" t="n">
        <v>8946</v>
      </c>
      <c r="K9561" t="n">
        <v>8827</v>
      </c>
      <c r="L9561" t="n">
        <v>8989</v>
      </c>
      <c r="M9561" t="n">
        <v>10160</v>
      </c>
      <c r="N9561" t="n">
        <v>11114</v>
      </c>
      <c r="O9561" t="n">
        <v>11764</v>
      </c>
      <c r="P9561" t="n">
        <v>7924</v>
      </c>
      <c r="Q9561" t="n">
        <v>2136</v>
      </c>
      <c r="R9561" t="n">
        <v>762</v>
      </c>
      <c r="S9561" t="n">
        <v>956</v>
      </c>
      <c r="T9561" t="n">
        <v>476</v>
      </c>
      <c r="U9561" t="n">
        <v>1798</v>
      </c>
      <c r="V9561" t="n">
        <v>1112</v>
      </c>
      <c r="W9561" t="n">
        <v>1564</v>
      </c>
      <c r="X9561" t="n">
        <v>367</v>
      </c>
      <c r="Y9561" t="n">
        <v>126</v>
      </c>
      <c r="Z9561" t="n">
        <v>4</v>
      </c>
      <c r="AA9561" t="n">
        <v>0</v>
      </c>
      <c r="AB9561" t="n">
        <v>0</v>
      </c>
      <c r="AC9561" t="n">
        <v>159</v>
      </c>
      <c r="AD9561" t="n">
        <v>38</v>
      </c>
      <c r="AE9561" t="n">
        <v>0</v>
      </c>
      <c r="AF9561" t="n">
        <v>0</v>
      </c>
      <c r="AG9561" t="n">
        <v>0</v>
      </c>
      <c r="AH9561" t="n">
        <v>0</v>
      </c>
      <c r="AI9561" t="n">
        <v>0</v>
      </c>
      <c r="AJ9561" t="n">
        <v>0</v>
      </c>
      <c r="AK9561" t="n">
        <v>0</v>
      </c>
      <c r="AL9561" t="n">
        <v>0</v>
      </c>
      <c r="AM9561" t="n">
        <v>0</v>
      </c>
      <c r="AN9561" t="n">
        <v>0</v>
      </c>
      <c r="AO9561" t="n">
        <v>0</v>
      </c>
      <c r="AP9561" t="n">
        <v>0</v>
      </c>
      <c r="AQ9561" t="n">
        <v>0</v>
      </c>
      <c r="AR9561" t="n">
        <v>0</v>
      </c>
      <c r="AS9561" t="n">
        <v>0</v>
      </c>
      <c r="AT9561" t="n">
        <v>0</v>
      </c>
      <c r="AU9561" t="n">
        <v>0</v>
      </c>
      <c r="AV9561" t="n">
        <v>0</v>
      </c>
      <c r="AW9561" t="n">
        <v>0</v>
      </c>
      <c r="AX9561" t="n">
        <v>0</v>
      </c>
      <c r="AY9561" t="n">
        <v>0</v>
      </c>
      <c r="AZ9561" t="n">
        <v>0</v>
      </c>
      <c r="BA9561" t="n">
        <v>0</v>
      </c>
      <c r="BB9561" t="n">
        <v>0</v>
      </c>
      <c r="BC9561" t="n">
        <v>0</v>
      </c>
      <c r="BD9561" t="n">
        <v>0</v>
      </c>
      <c r="BE9561" t="n">
        <v>0</v>
      </c>
      <c r="BF9561" t="n">
        <v>0</v>
      </c>
      <c r="BG9561" t="n">
        <v>0</v>
      </c>
      <c r="BH9561" t="n">
        <v>0</v>
      </c>
      <c r="BI9561" t="n">
        <v>0</v>
      </c>
      <c r="BJ9561" t="n">
        <v>0</v>
      </c>
      <c r="BK9561" s="90">
        <f>INDEX('SEDS_MSN Descriptions'!$C:$C,MATCH($C9561,'SEDS_MSN Descriptions'!$B:$B,0))</f>
        <v/>
      </c>
      <c r="BL9561" s="92">
        <f>INDEX('SEDS_MSN Descriptions'!$D:$D,MATCH($C9561,'SEDS_MSN Descriptions'!$B:$B,0))</f>
        <v/>
      </c>
      <c r="BM9561" s="92">
        <f>IF(ISNUMBER(SEARCH("Transportation",BK9561)),"Transportation",IF(ISNUMBER(SEARCH("Industrial",BK9561)),"Industrial",IF(ISNUMBER(SEARCH("electric power",BK9561)),"electric power",IF(ISNUMBER(SEARCH("commercial",BK9561)),"commercial",IF(ISNUMBER(SEARCH("residential",BK9561)),"residential","other")))))</f>
        <v/>
      </c>
      <c r="BN9561" s="92">
        <f>IF(ISNUMBER(SEARCH("Aviation gasoline",BK9561)),"jet fuel",IF(ISNUMBER(SEARCH("Biodiesel",BK9561)),"biofuel diesel",IF(ISNUMBER(SEARCH("Coal",BK9561)),"NA",IF(ISNUMBER(SEARCH("Distillate fuel oil",BK9561)),"petroleum diesel",IF(ISNUMBER(SEARCH("Electricity",BK9561)),"electricity",IF(ISNUMBER(SEARCH("Fuel ethanol",BK9561)),"biofuel gasoline",IF(ISNUMBER(SEARCH("Hydrocarbon",BK9561)),"NA",IF(ISNUMBER(SEARCH("Jet fuel",BK9561)),"jet fuel",IF(ISNUMBER(SEARCH("Lubricants",BK9561)),"NA",IF(ISNUMBER(SEARCH("Motor gasoline",BK9561)),"petroleum gasoline",IF(ISNUMBER(SEARCH("Natural gas",BK9561)),"natural gas",IF(ISNUMBER(SEARCH("Propane",BK9561)),"LPG propane or butane",IF(ISNUMBER(SEARCH("Residual fuel oil",BK9561)),"heavy or residual fuel oil","other")))))))))))))</f>
        <v/>
      </c>
    </row>
    <row r="9562" hidden="1" ht="16" customHeight="1" s="107">
      <c r="A9562" t="inlineStr">
        <is>
          <t>2018P</t>
        </is>
      </c>
      <c r="B9562" t="inlineStr">
        <is>
          <t>UT</t>
        </is>
      </c>
      <c r="C9562" t="inlineStr">
        <is>
          <t>RFICB</t>
        </is>
      </c>
      <c r="D9562" t="n">
        <v>15081</v>
      </c>
      <c r="E9562" t="n">
        <v>16240</v>
      </c>
      <c r="F9562" t="n">
        <v>19407</v>
      </c>
      <c r="G9562" t="n">
        <v>18691</v>
      </c>
      <c r="H9562" t="n">
        <v>17444</v>
      </c>
      <c r="I9562" t="n">
        <v>18203</v>
      </c>
      <c r="J9562" t="n">
        <v>19916</v>
      </c>
      <c r="K9562" t="n">
        <v>18102</v>
      </c>
      <c r="L9562" t="n">
        <v>18824</v>
      </c>
      <c r="M9562" t="n">
        <v>20102</v>
      </c>
      <c r="N9562" t="n">
        <v>13001</v>
      </c>
      <c r="O9562" t="n">
        <v>14342</v>
      </c>
      <c r="P9562" t="n">
        <v>15318</v>
      </c>
      <c r="Q9562" t="n">
        <v>15616</v>
      </c>
      <c r="R9562" t="n">
        <v>19245</v>
      </c>
      <c r="S9562" t="n">
        <v>20652</v>
      </c>
      <c r="T9562" t="n">
        <v>21474</v>
      </c>
      <c r="U9562" t="n">
        <v>19429</v>
      </c>
      <c r="V9562" t="n">
        <v>18569</v>
      </c>
      <c r="W9562" t="n">
        <v>14470</v>
      </c>
      <c r="X9562" t="n">
        <v>15002</v>
      </c>
      <c r="Y9562" t="n">
        <v>6300</v>
      </c>
      <c r="Z9562" t="n">
        <v>5132</v>
      </c>
      <c r="AA9562" t="n">
        <v>6843</v>
      </c>
      <c r="AB9562" t="n">
        <v>4183</v>
      </c>
      <c r="AC9562" t="n">
        <v>2264</v>
      </c>
      <c r="AD9562" t="n">
        <v>1956</v>
      </c>
      <c r="AE9562" t="n">
        <v>1534</v>
      </c>
      <c r="AF9562" t="n">
        <v>1517</v>
      </c>
      <c r="AG9562" t="n">
        <v>1487</v>
      </c>
      <c r="AH9562" t="n">
        <v>1543</v>
      </c>
      <c r="AI9562" t="n">
        <v>1116</v>
      </c>
      <c r="AJ9562" t="n">
        <v>1413</v>
      </c>
      <c r="AK9562" t="n">
        <v>1448</v>
      </c>
      <c r="AL9562" t="n">
        <v>2037</v>
      </c>
      <c r="AM9562" t="n">
        <v>1771</v>
      </c>
      <c r="AN9562" t="n">
        <v>460</v>
      </c>
      <c r="AO9562" t="n">
        <v>871</v>
      </c>
      <c r="AP9562" t="n">
        <v>589</v>
      </c>
      <c r="AQ9562" t="n">
        <v>317</v>
      </c>
      <c r="AR9562" t="n">
        <v>343</v>
      </c>
      <c r="AS9562" t="n">
        <v>0</v>
      </c>
      <c r="AT9562" t="n">
        <v>517</v>
      </c>
      <c r="AU9562" t="n">
        <v>698</v>
      </c>
      <c r="AV9562" t="n">
        <v>1073</v>
      </c>
      <c r="AW9562" t="n">
        <v>1364</v>
      </c>
      <c r="AX9562" t="n">
        <v>1523</v>
      </c>
      <c r="AY9562" t="n">
        <v>1943</v>
      </c>
      <c r="AZ9562" t="n">
        <v>2771</v>
      </c>
      <c r="BA9562" t="n">
        <v>820</v>
      </c>
      <c r="BB9562" t="n">
        <v>86</v>
      </c>
      <c r="BC9562" t="n">
        <v>9</v>
      </c>
      <c r="BD9562" t="n">
        <v>4</v>
      </c>
      <c r="BE9562" t="n">
        <v>14</v>
      </c>
      <c r="BF9562" t="n">
        <v>23</v>
      </c>
      <c r="BG9562" t="n">
        <v>28</v>
      </c>
      <c r="BH9562" t="n">
        <v>0</v>
      </c>
      <c r="BI9562" t="n">
        <v>0</v>
      </c>
      <c r="BJ9562" t="n">
        <v>20</v>
      </c>
      <c r="BK9562" s="90">
        <f>INDEX('SEDS_MSN Descriptions'!$C:$C,MATCH($C9562,'SEDS_MSN Descriptions'!$B:$B,0))</f>
        <v/>
      </c>
      <c r="BL9562" s="92">
        <f>INDEX('SEDS_MSN Descriptions'!$D:$D,MATCH($C9562,'SEDS_MSN Descriptions'!$B:$B,0))</f>
        <v/>
      </c>
      <c r="BM9562" s="92">
        <f>IF(ISNUMBER(SEARCH("Transportation",BK9562)),"Transportation",IF(ISNUMBER(SEARCH("Industrial",BK9562)),"Industrial",IF(ISNUMBER(SEARCH("electric power",BK9562)),"electric power",IF(ISNUMBER(SEARCH("commercial",BK9562)),"commercial",IF(ISNUMBER(SEARCH("residential",BK9562)),"residential","other")))))</f>
        <v/>
      </c>
      <c r="BN9562" s="92">
        <f>IF(ISNUMBER(SEARCH("Aviation gasoline",BK9562)),"jet fuel",IF(ISNUMBER(SEARCH("Biodiesel",BK9562)),"biofuel diesel",IF(ISNUMBER(SEARCH("Coal",BK9562)),"NA",IF(ISNUMBER(SEARCH("Distillate fuel oil",BK9562)),"petroleum diesel",IF(ISNUMBER(SEARCH("Electricity",BK9562)),"electricity",IF(ISNUMBER(SEARCH("Fuel ethanol",BK9562)),"biofuel gasoline",IF(ISNUMBER(SEARCH("Hydrocarbon",BK9562)),"NA",IF(ISNUMBER(SEARCH("Jet fuel",BK9562)),"jet fuel",IF(ISNUMBER(SEARCH("Lubricants",BK9562)),"NA",IF(ISNUMBER(SEARCH("Motor gasoline",BK9562)),"petroleum gasoline",IF(ISNUMBER(SEARCH("Natural gas",BK9562)),"natural gas",IF(ISNUMBER(SEARCH("Propane",BK9562)),"LPG propane or butane",IF(ISNUMBER(SEARCH("Residual fuel oil",BK9562)),"heavy or residual fuel oil","other")))))))))))))</f>
        <v/>
      </c>
    </row>
    <row r="9563" hidden="1" ht="16" customHeight="1" s="107">
      <c r="A9563" t="inlineStr">
        <is>
          <t>2018P</t>
        </is>
      </c>
      <c r="B9563" t="inlineStr">
        <is>
          <t>UT</t>
        </is>
      </c>
      <c r="C9563" t="inlineStr">
        <is>
          <t>RFTCB</t>
        </is>
      </c>
      <c r="D9563" t="n">
        <v>35932</v>
      </c>
      <c r="E9563" t="n">
        <v>36358</v>
      </c>
      <c r="F9563" t="n">
        <v>38395</v>
      </c>
      <c r="G9563" t="n">
        <v>36917</v>
      </c>
      <c r="H9563" t="n">
        <v>34701</v>
      </c>
      <c r="I9563" t="n">
        <v>35598</v>
      </c>
      <c r="J9563" t="n">
        <v>37269</v>
      </c>
      <c r="K9563" t="n">
        <v>34558</v>
      </c>
      <c r="L9563" t="n">
        <v>35566</v>
      </c>
      <c r="M9563" t="n">
        <v>38533</v>
      </c>
      <c r="N9563" t="n">
        <v>29272</v>
      </c>
      <c r="O9563" t="n">
        <v>31913</v>
      </c>
      <c r="P9563" t="n">
        <v>28251</v>
      </c>
      <c r="Q9563" t="n">
        <v>22871</v>
      </c>
      <c r="R9563" t="n">
        <v>26546</v>
      </c>
      <c r="S9563" t="n">
        <v>28940</v>
      </c>
      <c r="T9563" t="n">
        <v>29976</v>
      </c>
      <c r="U9563" t="n">
        <v>28559</v>
      </c>
      <c r="V9563" t="n">
        <v>25918</v>
      </c>
      <c r="W9563" t="n">
        <v>20038</v>
      </c>
      <c r="X9563" t="n">
        <v>21976</v>
      </c>
      <c r="Y9563" t="n">
        <v>6425</v>
      </c>
      <c r="Z9563" t="n">
        <v>5372</v>
      </c>
      <c r="AA9563" t="n">
        <v>10056</v>
      </c>
      <c r="AB9563" t="n">
        <v>5994</v>
      </c>
      <c r="AC9563" t="n">
        <v>2707</v>
      </c>
      <c r="AD9563" t="n">
        <v>2260</v>
      </c>
      <c r="AE9563" t="n">
        <v>2244</v>
      </c>
      <c r="AF9563" t="n">
        <v>1813</v>
      </c>
      <c r="AG9563" t="n">
        <v>1573</v>
      </c>
      <c r="AH9563" t="n">
        <v>2304</v>
      </c>
      <c r="AI9563" t="n">
        <v>1259</v>
      </c>
      <c r="AJ9563" t="n">
        <v>1542</v>
      </c>
      <c r="AK9563" t="n">
        <v>1789</v>
      </c>
      <c r="AL9563" t="n">
        <v>2159</v>
      </c>
      <c r="AM9563" t="n">
        <v>1851</v>
      </c>
      <c r="AN9563" t="n">
        <v>545</v>
      </c>
      <c r="AO9563" t="n">
        <v>939</v>
      </c>
      <c r="AP9563" t="n">
        <v>607</v>
      </c>
      <c r="AQ9563" t="n">
        <v>378</v>
      </c>
      <c r="AR9563" t="n">
        <v>445</v>
      </c>
      <c r="AS9563" t="n">
        <v>114</v>
      </c>
      <c r="AT9563" t="n">
        <v>517</v>
      </c>
      <c r="AU9563" t="n">
        <v>698</v>
      </c>
      <c r="AV9563" t="n">
        <v>1073</v>
      </c>
      <c r="AW9563" t="n">
        <v>1383</v>
      </c>
      <c r="AX9563" t="n">
        <v>1528</v>
      </c>
      <c r="AY9563" t="n">
        <v>1943</v>
      </c>
      <c r="AZ9563" t="n">
        <v>2771</v>
      </c>
      <c r="BA9563" t="n">
        <v>820</v>
      </c>
      <c r="BB9563" t="n">
        <v>87</v>
      </c>
      <c r="BC9563" t="n">
        <v>9</v>
      </c>
      <c r="BD9563" t="n">
        <v>4</v>
      </c>
      <c r="BE9563" t="n">
        <v>14</v>
      </c>
      <c r="BF9563" t="n">
        <v>133</v>
      </c>
      <c r="BG9563" t="n">
        <v>28</v>
      </c>
      <c r="BH9563" t="n">
        <v>0</v>
      </c>
      <c r="BI9563" t="n">
        <v>0</v>
      </c>
      <c r="BJ9563" t="n">
        <v>20</v>
      </c>
      <c r="BK9563" s="90">
        <f>INDEX('SEDS_MSN Descriptions'!$C:$C,MATCH($C9563,'SEDS_MSN Descriptions'!$B:$B,0))</f>
        <v/>
      </c>
      <c r="BL9563" s="92">
        <f>INDEX('SEDS_MSN Descriptions'!$D:$D,MATCH($C9563,'SEDS_MSN Descriptions'!$B:$B,0))</f>
        <v/>
      </c>
      <c r="BM9563" s="92">
        <f>IF(ISNUMBER(SEARCH("Transportation",BK9563)),"Transportation",IF(ISNUMBER(SEARCH("Industrial",BK9563)),"Industrial",IF(ISNUMBER(SEARCH("electric power",BK9563)),"electric power",IF(ISNUMBER(SEARCH("commercial",BK9563)),"commercial",IF(ISNUMBER(SEARCH("residential",BK9563)),"residential","other")))))</f>
        <v/>
      </c>
      <c r="BN9563" s="92">
        <f>IF(ISNUMBER(SEARCH("Aviation gasoline",BK9563)),"jet fuel",IF(ISNUMBER(SEARCH("Biodiesel",BK9563)),"biofuel diesel",IF(ISNUMBER(SEARCH("Coal",BK9563)),"NA",IF(ISNUMBER(SEARCH("Distillate fuel oil",BK9563)),"petroleum diesel",IF(ISNUMBER(SEARCH("Electricity",BK9563)),"electricity",IF(ISNUMBER(SEARCH("Fuel ethanol",BK9563)),"biofuel gasoline",IF(ISNUMBER(SEARCH("Hydrocarbon",BK9563)),"NA",IF(ISNUMBER(SEARCH("Jet fuel",BK9563)),"jet fuel",IF(ISNUMBER(SEARCH("Lubricants",BK9563)),"NA",IF(ISNUMBER(SEARCH("Motor gasoline",BK9563)),"petroleum gasoline",IF(ISNUMBER(SEARCH("Natural gas",BK9563)),"natural gas",IF(ISNUMBER(SEARCH("Propane",BK9563)),"LPG propane or butane",IF(ISNUMBER(SEARCH("Residual fuel oil",BK9563)),"heavy or residual fuel oil","other")))))))))))))</f>
        <v/>
      </c>
    </row>
    <row r="9564" hidden="1" ht="16" customHeight="1" s="107">
      <c r="A9564" t="inlineStr">
        <is>
          <t>2018P</t>
        </is>
      </c>
      <c r="B9564" t="inlineStr">
        <is>
          <t>UT</t>
        </is>
      </c>
      <c r="C9564" t="inlineStr">
        <is>
          <t>RFTXB</t>
        </is>
      </c>
      <c r="D9564" t="n">
        <v>21531</v>
      </c>
      <c r="E9564" t="n">
        <v>22768</v>
      </c>
      <c r="F9564" t="n">
        <v>27905</v>
      </c>
      <c r="G9564" t="n">
        <v>26889</v>
      </c>
      <c r="H9564" t="n">
        <v>25121</v>
      </c>
      <c r="I9564" t="n">
        <v>25558</v>
      </c>
      <c r="J9564" t="n">
        <v>28324</v>
      </c>
      <c r="K9564" t="n">
        <v>25731</v>
      </c>
      <c r="L9564" t="n">
        <v>26577</v>
      </c>
      <c r="M9564" t="n">
        <v>28372</v>
      </c>
      <c r="N9564" t="n">
        <v>18157</v>
      </c>
      <c r="O9564" t="n">
        <v>20149</v>
      </c>
      <c r="P9564" t="n">
        <v>20326</v>
      </c>
      <c r="Q9564" t="n">
        <v>20736</v>
      </c>
      <c r="R9564" t="n">
        <v>25784</v>
      </c>
      <c r="S9564" t="n">
        <v>27985</v>
      </c>
      <c r="T9564" t="n">
        <v>29500</v>
      </c>
      <c r="U9564" t="n">
        <v>26761</v>
      </c>
      <c r="V9564" t="n">
        <v>24806</v>
      </c>
      <c r="W9564" t="n">
        <v>18474</v>
      </c>
      <c r="X9564" t="n">
        <v>21609</v>
      </c>
      <c r="Y9564" t="n">
        <v>6300</v>
      </c>
      <c r="Z9564" t="n">
        <v>5368</v>
      </c>
      <c r="AA9564" t="n">
        <v>10056</v>
      </c>
      <c r="AB9564" t="n">
        <v>5994</v>
      </c>
      <c r="AC9564" t="n">
        <v>2548</v>
      </c>
      <c r="AD9564" t="n">
        <v>2222</v>
      </c>
      <c r="AE9564" t="n">
        <v>2244</v>
      </c>
      <c r="AF9564" t="n">
        <v>1813</v>
      </c>
      <c r="AG9564" t="n">
        <v>1573</v>
      </c>
      <c r="AH9564" t="n">
        <v>2304</v>
      </c>
      <c r="AI9564" t="n">
        <v>1259</v>
      </c>
      <c r="AJ9564" t="n">
        <v>1542</v>
      </c>
      <c r="AK9564" t="n">
        <v>1789</v>
      </c>
      <c r="AL9564" t="n">
        <v>2159</v>
      </c>
      <c r="AM9564" t="n">
        <v>1851</v>
      </c>
      <c r="AN9564" t="n">
        <v>545</v>
      </c>
      <c r="AO9564" t="n">
        <v>939</v>
      </c>
      <c r="AP9564" t="n">
        <v>607</v>
      </c>
      <c r="AQ9564" t="n">
        <v>378</v>
      </c>
      <c r="AR9564" t="n">
        <v>445</v>
      </c>
      <c r="AS9564" t="n">
        <v>114</v>
      </c>
      <c r="AT9564" t="n">
        <v>517</v>
      </c>
      <c r="AU9564" t="n">
        <v>698</v>
      </c>
      <c r="AV9564" t="n">
        <v>1073</v>
      </c>
      <c r="AW9564" t="n">
        <v>1383</v>
      </c>
      <c r="AX9564" t="n">
        <v>1528</v>
      </c>
      <c r="AY9564" t="n">
        <v>1943</v>
      </c>
      <c r="AZ9564" t="n">
        <v>2771</v>
      </c>
      <c r="BA9564" t="n">
        <v>820</v>
      </c>
      <c r="BB9564" t="n">
        <v>87</v>
      </c>
      <c r="BC9564" t="n">
        <v>9</v>
      </c>
      <c r="BD9564" t="n">
        <v>4</v>
      </c>
      <c r="BE9564" t="n">
        <v>14</v>
      </c>
      <c r="BF9564" t="n">
        <v>133</v>
      </c>
      <c r="BG9564" t="n">
        <v>28</v>
      </c>
      <c r="BH9564" t="n">
        <v>0</v>
      </c>
      <c r="BI9564" t="n">
        <v>0</v>
      </c>
      <c r="BJ9564" t="n">
        <v>20</v>
      </c>
      <c r="BK9564" s="90">
        <f>INDEX('SEDS_MSN Descriptions'!$C:$C,MATCH($C9564,'SEDS_MSN Descriptions'!$B:$B,0))</f>
        <v/>
      </c>
      <c r="BL9564" s="92">
        <f>INDEX('SEDS_MSN Descriptions'!$D:$D,MATCH($C9564,'SEDS_MSN Descriptions'!$B:$B,0))</f>
        <v/>
      </c>
      <c r="BM9564" s="92">
        <f>IF(ISNUMBER(SEARCH("Transportation",BK9564)),"Transportation",IF(ISNUMBER(SEARCH("Industrial",BK9564)),"Industrial",IF(ISNUMBER(SEARCH("electric power",BK9564)),"electric power",IF(ISNUMBER(SEARCH("commercial",BK9564)),"commercial",IF(ISNUMBER(SEARCH("residential",BK9564)),"residential","other")))))</f>
        <v/>
      </c>
      <c r="BN9564" s="92">
        <f>IF(ISNUMBER(SEARCH("Aviation gasoline",BK9564)),"jet fuel",IF(ISNUMBER(SEARCH("Biodiesel",BK9564)),"biofuel diesel",IF(ISNUMBER(SEARCH("Coal",BK9564)),"NA",IF(ISNUMBER(SEARCH("Distillate fuel oil",BK9564)),"petroleum diesel",IF(ISNUMBER(SEARCH("Electricity",BK9564)),"electricity",IF(ISNUMBER(SEARCH("Fuel ethanol",BK9564)),"biofuel gasoline",IF(ISNUMBER(SEARCH("Hydrocarbon",BK9564)),"NA",IF(ISNUMBER(SEARCH("Jet fuel",BK9564)),"jet fuel",IF(ISNUMBER(SEARCH("Lubricants",BK9564)),"NA",IF(ISNUMBER(SEARCH("Motor gasoline",BK9564)),"petroleum gasoline",IF(ISNUMBER(SEARCH("Natural gas",BK9564)),"natural gas",IF(ISNUMBER(SEARCH("Propane",BK9564)),"LPG propane or butane",IF(ISNUMBER(SEARCH("Residual fuel oil",BK9564)),"heavy or residual fuel oil","other")))))))))))))</f>
        <v/>
      </c>
    </row>
    <row r="9565" hidden="1" ht="16" customHeight="1" s="107">
      <c r="A9565" t="inlineStr">
        <is>
          <t>2018P</t>
        </is>
      </c>
      <c r="B9565" t="inlineStr">
        <is>
          <t>UT</t>
        </is>
      </c>
      <c r="C9565" t="inlineStr">
        <is>
          <t>SFCCB</t>
        </is>
      </c>
      <c r="X9565" t="n">
        <v>0</v>
      </c>
      <c r="Y9565" t="n">
        <v>0</v>
      </c>
      <c r="Z9565" t="n">
        <v>0</v>
      </c>
      <c r="AA9565" t="n">
        <v>0</v>
      </c>
      <c r="AB9565" t="n">
        <v>0</v>
      </c>
      <c r="AC9565" t="n">
        <v>0</v>
      </c>
      <c r="AD9565" t="n">
        <v>0</v>
      </c>
      <c r="AE9565" t="n">
        <v>0</v>
      </c>
      <c r="AF9565" t="n">
        <v>0</v>
      </c>
      <c r="AG9565" t="n">
        <v>0</v>
      </c>
      <c r="AH9565" t="n">
        <v>0</v>
      </c>
      <c r="AI9565" t="n">
        <v>0</v>
      </c>
      <c r="AJ9565" t="n">
        <v>0</v>
      </c>
      <c r="AK9565" t="n">
        <v>0</v>
      </c>
      <c r="AL9565" t="n">
        <v>0</v>
      </c>
      <c r="AM9565" t="n">
        <v>0</v>
      </c>
      <c r="AN9565" t="n">
        <v>0</v>
      </c>
      <c r="AO9565" t="n">
        <v>0</v>
      </c>
      <c r="AP9565" t="n">
        <v>0</v>
      </c>
      <c r="AQ9565" t="n">
        <v>0</v>
      </c>
      <c r="AR9565" t="n">
        <v>0</v>
      </c>
      <c r="AS9565" t="n">
        <v>0</v>
      </c>
      <c r="AT9565" t="n">
        <v>0</v>
      </c>
      <c r="AU9565" t="n">
        <v>0</v>
      </c>
      <c r="AV9565" t="n">
        <v>0</v>
      </c>
      <c r="AW9565" t="n">
        <v>0</v>
      </c>
      <c r="AX9565" t="n">
        <v>0</v>
      </c>
      <c r="AY9565" t="n">
        <v>0</v>
      </c>
      <c r="AZ9565" t="n">
        <v>0</v>
      </c>
      <c r="BA9565" t="n">
        <v>0</v>
      </c>
      <c r="BB9565" t="n">
        <v>0</v>
      </c>
      <c r="BC9565" t="n">
        <v>0</v>
      </c>
      <c r="BD9565" t="n">
        <v>0</v>
      </c>
      <c r="BE9565" t="n">
        <v>0</v>
      </c>
      <c r="BF9565" t="n">
        <v>0</v>
      </c>
      <c r="BG9565" t="n">
        <v>0</v>
      </c>
      <c r="BH9565" t="n">
        <v>0</v>
      </c>
      <c r="BI9565" t="n">
        <v>0</v>
      </c>
      <c r="BJ9565" t="n">
        <v>0</v>
      </c>
      <c r="BK9565" s="90">
        <f>INDEX('SEDS_MSN Descriptions'!$C:$C,MATCH($C9565,'SEDS_MSN Descriptions'!$B:$B,0))</f>
        <v/>
      </c>
      <c r="BL9565" s="92">
        <f>INDEX('SEDS_MSN Descriptions'!$D:$D,MATCH($C9565,'SEDS_MSN Descriptions'!$B:$B,0))</f>
        <v/>
      </c>
      <c r="BM9565" s="92">
        <f>IF(ISNUMBER(SEARCH("Transportation",BK9565)),"Transportation",IF(ISNUMBER(SEARCH("Industrial",BK9565)),"Industrial",IF(ISNUMBER(SEARCH("electric power",BK9565)),"electric power",IF(ISNUMBER(SEARCH("commercial",BK9565)),"commercial",IF(ISNUMBER(SEARCH("residential",BK9565)),"residential","other")))))</f>
        <v/>
      </c>
      <c r="BN9565" s="92">
        <f>IF(ISNUMBER(SEARCH("Aviation gasoline",BK9565)),"jet fuel",IF(ISNUMBER(SEARCH("Biodiesel",BK9565)),"biofuel diesel",IF(ISNUMBER(SEARCH("Coal",BK9565)),"NA",IF(ISNUMBER(SEARCH("Distillate fuel oil",BK9565)),"petroleum diesel",IF(ISNUMBER(SEARCH("Electricity",BK9565)),"electricity",IF(ISNUMBER(SEARCH("Fuel ethanol",BK9565)),"biofuel gasoline",IF(ISNUMBER(SEARCH("Hydrocarbon",BK9565)),"NA",IF(ISNUMBER(SEARCH("Jet fuel",BK9565)),"jet fuel",IF(ISNUMBER(SEARCH("Lubricants",BK9565)),"NA",IF(ISNUMBER(SEARCH("Motor gasoline",BK9565)),"petroleum gasoline",IF(ISNUMBER(SEARCH("Natural gas",BK9565)),"natural gas",IF(ISNUMBER(SEARCH("Propane",BK9565)),"LPG propane or butane",IF(ISNUMBER(SEARCH("Residual fuel oil",BK9565)),"heavy or residual fuel oil","other")))))))))))))</f>
        <v/>
      </c>
    </row>
    <row r="9566" hidden="1" ht="16" customHeight="1" s="107">
      <c r="A9566" t="inlineStr">
        <is>
          <t>2018P</t>
        </is>
      </c>
      <c r="B9566" t="inlineStr">
        <is>
          <t>UT</t>
        </is>
      </c>
      <c r="C9566" t="inlineStr">
        <is>
          <t>SFEIB</t>
        </is>
      </c>
      <c r="X9566" t="n">
        <v>0</v>
      </c>
      <c r="Y9566" t="n">
        <v>0</v>
      </c>
      <c r="Z9566" t="n">
        <v>0</v>
      </c>
      <c r="AA9566" t="n">
        <v>0</v>
      </c>
      <c r="AB9566" t="n">
        <v>0</v>
      </c>
      <c r="AC9566" t="n">
        <v>0</v>
      </c>
      <c r="AD9566" t="n">
        <v>0</v>
      </c>
      <c r="AE9566" t="n">
        <v>0</v>
      </c>
      <c r="AF9566" t="n">
        <v>0</v>
      </c>
      <c r="AG9566" t="n">
        <v>0</v>
      </c>
      <c r="AH9566" t="n">
        <v>0</v>
      </c>
      <c r="AI9566" t="n">
        <v>0</v>
      </c>
      <c r="AJ9566" t="n">
        <v>0</v>
      </c>
      <c r="AK9566" t="n">
        <v>0</v>
      </c>
      <c r="AL9566" t="n">
        <v>0</v>
      </c>
      <c r="AM9566" t="n">
        <v>0</v>
      </c>
      <c r="AN9566" t="n">
        <v>0</v>
      </c>
      <c r="AO9566" t="n">
        <v>0</v>
      </c>
      <c r="AP9566" t="n">
        <v>0</v>
      </c>
      <c r="AQ9566" t="n">
        <v>0</v>
      </c>
      <c r="AR9566" t="n">
        <v>0</v>
      </c>
      <c r="AS9566" t="n">
        <v>0</v>
      </c>
      <c r="AT9566" t="n">
        <v>0</v>
      </c>
      <c r="AU9566" t="n">
        <v>0</v>
      </c>
      <c r="AV9566" t="n">
        <v>0</v>
      </c>
      <c r="AW9566" t="n">
        <v>0</v>
      </c>
      <c r="AX9566" t="n">
        <v>0</v>
      </c>
      <c r="AY9566" t="n">
        <v>0</v>
      </c>
      <c r="AZ9566" t="n">
        <v>0</v>
      </c>
      <c r="BA9566" t="n">
        <v>0</v>
      </c>
      <c r="BB9566" t="n">
        <v>0</v>
      </c>
      <c r="BC9566" t="n">
        <v>0</v>
      </c>
      <c r="BD9566" t="n">
        <v>0</v>
      </c>
      <c r="BE9566" t="n">
        <v>0</v>
      </c>
      <c r="BF9566" t="n">
        <v>0</v>
      </c>
      <c r="BG9566" t="n">
        <v>0</v>
      </c>
      <c r="BH9566" t="n">
        <v>0</v>
      </c>
      <c r="BI9566" t="n">
        <v>0</v>
      </c>
      <c r="BJ9566" t="n">
        <v>0</v>
      </c>
      <c r="BK9566" s="90">
        <f>INDEX('SEDS_MSN Descriptions'!$C:$C,MATCH($C9566,'SEDS_MSN Descriptions'!$B:$B,0))</f>
        <v/>
      </c>
      <c r="BL9566" s="92">
        <f>INDEX('SEDS_MSN Descriptions'!$D:$D,MATCH($C9566,'SEDS_MSN Descriptions'!$B:$B,0))</f>
        <v/>
      </c>
      <c r="BM9566" s="92">
        <f>IF(ISNUMBER(SEARCH("Transportation",BK9566)),"Transportation",IF(ISNUMBER(SEARCH("Industrial",BK9566)),"Industrial",IF(ISNUMBER(SEARCH("electric power",BK9566)),"electric power",IF(ISNUMBER(SEARCH("commercial",BK9566)),"commercial",IF(ISNUMBER(SEARCH("residential",BK9566)),"residential","other")))))</f>
        <v/>
      </c>
      <c r="BN9566" s="92">
        <f>IF(ISNUMBER(SEARCH("Aviation gasoline",BK9566)),"jet fuel",IF(ISNUMBER(SEARCH("Biodiesel",BK9566)),"biofuel diesel",IF(ISNUMBER(SEARCH("Coal",BK9566)),"NA",IF(ISNUMBER(SEARCH("Distillate fuel oil",BK9566)),"petroleum diesel",IF(ISNUMBER(SEARCH("Electricity",BK9566)),"electricity",IF(ISNUMBER(SEARCH("Fuel ethanol",BK9566)),"biofuel gasoline",IF(ISNUMBER(SEARCH("Hydrocarbon",BK9566)),"NA",IF(ISNUMBER(SEARCH("Jet fuel",BK9566)),"jet fuel",IF(ISNUMBER(SEARCH("Lubricants",BK9566)),"NA",IF(ISNUMBER(SEARCH("Motor gasoline",BK9566)),"petroleum gasoline",IF(ISNUMBER(SEARCH("Natural gas",BK9566)),"natural gas",IF(ISNUMBER(SEARCH("Propane",BK9566)),"LPG propane or butane",IF(ISNUMBER(SEARCH("Residual fuel oil",BK9566)),"heavy or residual fuel oil","other")))))))))))))</f>
        <v/>
      </c>
    </row>
    <row r="9567" hidden="1" ht="16" customHeight="1" s="107">
      <c r="A9567" t="inlineStr">
        <is>
          <t>2018P</t>
        </is>
      </c>
      <c r="B9567" t="inlineStr">
        <is>
          <t>UT</t>
        </is>
      </c>
      <c r="C9567" t="inlineStr">
        <is>
          <t>SFINB</t>
        </is>
      </c>
      <c r="X9567" t="n">
        <v>0</v>
      </c>
      <c r="Y9567" t="n">
        <v>0</v>
      </c>
      <c r="Z9567" t="n">
        <v>0</v>
      </c>
      <c r="AA9567" t="n">
        <v>0</v>
      </c>
      <c r="AB9567" t="n">
        <v>0</v>
      </c>
      <c r="AC9567" t="n">
        <v>0</v>
      </c>
      <c r="AD9567" t="n">
        <v>0</v>
      </c>
      <c r="AE9567" t="n">
        <v>0</v>
      </c>
      <c r="AF9567" t="n">
        <v>0</v>
      </c>
      <c r="AG9567" t="n">
        <v>0</v>
      </c>
      <c r="AH9567" t="n">
        <v>0</v>
      </c>
      <c r="AI9567" t="n">
        <v>0</v>
      </c>
      <c r="AJ9567" t="n">
        <v>0</v>
      </c>
      <c r="AK9567" t="n">
        <v>0</v>
      </c>
      <c r="AL9567" t="n">
        <v>0</v>
      </c>
      <c r="AM9567" t="n">
        <v>0</v>
      </c>
      <c r="AN9567" t="n">
        <v>0</v>
      </c>
      <c r="AO9567" t="n">
        <v>0</v>
      </c>
      <c r="AP9567" t="n">
        <v>0</v>
      </c>
      <c r="AQ9567" t="n">
        <v>0</v>
      </c>
      <c r="AR9567" t="n">
        <v>0</v>
      </c>
      <c r="AS9567" t="n">
        <v>0</v>
      </c>
      <c r="AT9567" t="n">
        <v>0</v>
      </c>
      <c r="AU9567" t="n">
        <v>0</v>
      </c>
      <c r="AV9567" t="n">
        <v>0</v>
      </c>
      <c r="AW9567" t="n">
        <v>0</v>
      </c>
      <c r="AX9567" t="n">
        <v>0</v>
      </c>
      <c r="AY9567" t="n">
        <v>0</v>
      </c>
      <c r="AZ9567" t="n">
        <v>0</v>
      </c>
      <c r="BA9567" t="n">
        <v>0</v>
      </c>
      <c r="BB9567" t="n">
        <v>0</v>
      </c>
      <c r="BC9567" t="n">
        <v>0</v>
      </c>
      <c r="BD9567" t="n">
        <v>0</v>
      </c>
      <c r="BE9567" t="n">
        <v>0</v>
      </c>
      <c r="BF9567" t="n">
        <v>0</v>
      </c>
      <c r="BG9567" t="n">
        <v>0</v>
      </c>
      <c r="BH9567" t="n">
        <v>0</v>
      </c>
      <c r="BI9567" t="n">
        <v>0</v>
      </c>
      <c r="BJ9567" t="n">
        <v>0</v>
      </c>
      <c r="BK9567" s="90">
        <f>INDEX('SEDS_MSN Descriptions'!$C:$C,MATCH($C9567,'SEDS_MSN Descriptions'!$B:$B,0))</f>
        <v/>
      </c>
      <c r="BL9567" s="92">
        <f>INDEX('SEDS_MSN Descriptions'!$D:$D,MATCH($C9567,'SEDS_MSN Descriptions'!$B:$B,0))</f>
        <v/>
      </c>
      <c r="BM9567" s="92">
        <f>IF(ISNUMBER(SEARCH("Transportation",BK9567)),"Transportation",IF(ISNUMBER(SEARCH("Industrial",BK9567)),"Industrial",IF(ISNUMBER(SEARCH("electric power",BK9567)),"electric power",IF(ISNUMBER(SEARCH("commercial",BK9567)),"commercial",IF(ISNUMBER(SEARCH("residential",BK9567)),"residential","other")))))</f>
        <v/>
      </c>
      <c r="BN9567" s="92">
        <f>IF(ISNUMBER(SEARCH("Aviation gasoline",BK9567)),"jet fuel",IF(ISNUMBER(SEARCH("Biodiesel",BK9567)),"biofuel diesel",IF(ISNUMBER(SEARCH("Coal",BK9567)),"NA",IF(ISNUMBER(SEARCH("Distillate fuel oil",BK9567)),"petroleum diesel",IF(ISNUMBER(SEARCH("Electricity",BK9567)),"electricity",IF(ISNUMBER(SEARCH("Fuel ethanol",BK9567)),"biofuel gasoline",IF(ISNUMBER(SEARCH("Hydrocarbon",BK9567)),"NA",IF(ISNUMBER(SEARCH("Jet fuel",BK9567)),"jet fuel",IF(ISNUMBER(SEARCH("Lubricants",BK9567)),"NA",IF(ISNUMBER(SEARCH("Motor gasoline",BK9567)),"petroleum gasoline",IF(ISNUMBER(SEARCH("Natural gas",BK9567)),"natural gas",IF(ISNUMBER(SEARCH("Propane",BK9567)),"LPG propane or butane",IF(ISNUMBER(SEARCH("Residual fuel oil",BK9567)),"heavy or residual fuel oil","other")))))))))))))</f>
        <v/>
      </c>
    </row>
    <row r="9568" hidden="1" ht="16" customHeight="1" s="107">
      <c r="A9568" t="inlineStr">
        <is>
          <t>2018P</t>
        </is>
      </c>
      <c r="B9568" t="inlineStr">
        <is>
          <t>UT</t>
        </is>
      </c>
      <c r="C9568" t="inlineStr">
        <is>
          <t>SFRCB</t>
        </is>
      </c>
      <c r="X9568" t="n">
        <v>0</v>
      </c>
      <c r="Y9568" t="n">
        <v>0</v>
      </c>
      <c r="Z9568" t="n">
        <v>0</v>
      </c>
      <c r="AA9568" t="n">
        <v>0</v>
      </c>
      <c r="AB9568" t="n">
        <v>0</v>
      </c>
      <c r="AC9568" t="n">
        <v>0</v>
      </c>
      <c r="AD9568" t="n">
        <v>0</v>
      </c>
      <c r="AE9568" t="n">
        <v>0</v>
      </c>
      <c r="AF9568" t="n">
        <v>0</v>
      </c>
      <c r="AG9568" t="n">
        <v>0</v>
      </c>
      <c r="AH9568" t="n">
        <v>0</v>
      </c>
      <c r="AI9568" t="n">
        <v>0</v>
      </c>
      <c r="AJ9568" t="n">
        <v>0</v>
      </c>
      <c r="AK9568" t="n">
        <v>0</v>
      </c>
      <c r="AL9568" t="n">
        <v>0</v>
      </c>
      <c r="AM9568" t="n">
        <v>0</v>
      </c>
      <c r="AN9568" t="n">
        <v>0</v>
      </c>
      <c r="AO9568" t="n">
        <v>0</v>
      </c>
      <c r="AP9568" t="n">
        <v>0</v>
      </c>
      <c r="AQ9568" t="n">
        <v>0</v>
      </c>
      <c r="AR9568" t="n">
        <v>0</v>
      </c>
      <c r="AS9568" t="n">
        <v>0</v>
      </c>
      <c r="AT9568" t="n">
        <v>0</v>
      </c>
      <c r="AU9568" t="n">
        <v>0</v>
      </c>
      <c r="AV9568" t="n">
        <v>0</v>
      </c>
      <c r="AW9568" t="n">
        <v>0</v>
      </c>
      <c r="AX9568" t="n">
        <v>0</v>
      </c>
      <c r="AY9568" t="n">
        <v>0</v>
      </c>
      <c r="AZ9568" t="n">
        <v>0</v>
      </c>
      <c r="BA9568" t="n">
        <v>0</v>
      </c>
      <c r="BB9568" t="n">
        <v>0</v>
      </c>
      <c r="BC9568" t="n">
        <v>0</v>
      </c>
      <c r="BD9568" t="n">
        <v>0</v>
      </c>
      <c r="BE9568" t="n">
        <v>0</v>
      </c>
      <c r="BF9568" t="n">
        <v>0</v>
      </c>
      <c r="BG9568" t="n">
        <v>0</v>
      </c>
      <c r="BH9568" t="n">
        <v>0</v>
      </c>
      <c r="BI9568" t="n">
        <v>0</v>
      </c>
      <c r="BJ9568" t="n">
        <v>0</v>
      </c>
      <c r="BK9568" s="90">
        <f>INDEX('SEDS_MSN Descriptions'!$C:$C,MATCH($C9568,'SEDS_MSN Descriptions'!$B:$B,0))</f>
        <v/>
      </c>
      <c r="BL9568" s="92">
        <f>INDEX('SEDS_MSN Descriptions'!$D:$D,MATCH($C9568,'SEDS_MSN Descriptions'!$B:$B,0))</f>
        <v/>
      </c>
      <c r="BM9568" s="92">
        <f>IF(ISNUMBER(SEARCH("Transportation",BK9568)),"Transportation",IF(ISNUMBER(SEARCH("Industrial",BK9568)),"Industrial",IF(ISNUMBER(SEARCH("electric power",BK9568)),"electric power",IF(ISNUMBER(SEARCH("commercial",BK9568)),"commercial",IF(ISNUMBER(SEARCH("residential",BK9568)),"residential","other")))))</f>
        <v/>
      </c>
      <c r="BN9568" s="92">
        <f>IF(ISNUMBER(SEARCH("Aviation gasoline",BK9568)),"jet fuel",IF(ISNUMBER(SEARCH("Biodiesel",BK9568)),"biofuel diesel",IF(ISNUMBER(SEARCH("Coal",BK9568)),"NA",IF(ISNUMBER(SEARCH("Distillate fuel oil",BK9568)),"petroleum diesel",IF(ISNUMBER(SEARCH("Electricity",BK9568)),"electricity",IF(ISNUMBER(SEARCH("Fuel ethanol",BK9568)),"biofuel gasoline",IF(ISNUMBER(SEARCH("Hydrocarbon",BK9568)),"NA",IF(ISNUMBER(SEARCH("Jet fuel",BK9568)),"jet fuel",IF(ISNUMBER(SEARCH("Lubricants",BK9568)),"NA",IF(ISNUMBER(SEARCH("Motor gasoline",BK9568)),"petroleum gasoline",IF(ISNUMBER(SEARCH("Natural gas",BK9568)),"natural gas",IF(ISNUMBER(SEARCH("Propane",BK9568)),"LPG propane or butane",IF(ISNUMBER(SEARCH("Residual fuel oil",BK9568)),"heavy or residual fuel oil","other")))))))))))))</f>
        <v/>
      </c>
    </row>
    <row r="9569" hidden="1" ht="16" customHeight="1" s="107">
      <c r="A9569" t="inlineStr">
        <is>
          <t>2018P</t>
        </is>
      </c>
      <c r="B9569" t="inlineStr">
        <is>
          <t>UT</t>
        </is>
      </c>
      <c r="C9569" t="inlineStr">
        <is>
          <t>SFTCB</t>
        </is>
      </c>
      <c r="X9569" t="n">
        <v>0</v>
      </c>
      <c r="Y9569" t="n">
        <v>0</v>
      </c>
      <c r="Z9569" t="n">
        <v>0</v>
      </c>
      <c r="AA9569" t="n">
        <v>0</v>
      </c>
      <c r="AB9569" t="n">
        <v>0</v>
      </c>
      <c r="AC9569" t="n">
        <v>0</v>
      </c>
      <c r="AD9569" t="n">
        <v>0</v>
      </c>
      <c r="AE9569" t="n">
        <v>0</v>
      </c>
      <c r="AF9569" t="n">
        <v>0</v>
      </c>
      <c r="AG9569" t="n">
        <v>0</v>
      </c>
      <c r="AH9569" t="n">
        <v>0</v>
      </c>
      <c r="AI9569" t="n">
        <v>0</v>
      </c>
      <c r="AJ9569" t="n">
        <v>0</v>
      </c>
      <c r="AK9569" t="n">
        <v>0</v>
      </c>
      <c r="AL9569" t="n">
        <v>0</v>
      </c>
      <c r="AM9569" t="n">
        <v>0</v>
      </c>
      <c r="AN9569" t="n">
        <v>0</v>
      </c>
      <c r="AO9569" t="n">
        <v>0</v>
      </c>
      <c r="AP9569" t="n">
        <v>0</v>
      </c>
      <c r="AQ9569" t="n">
        <v>0</v>
      </c>
      <c r="AR9569" t="n">
        <v>0</v>
      </c>
      <c r="AS9569" t="n">
        <v>0</v>
      </c>
      <c r="AT9569" t="n">
        <v>0</v>
      </c>
      <c r="AU9569" t="n">
        <v>0</v>
      </c>
      <c r="AV9569" t="n">
        <v>0</v>
      </c>
      <c r="AW9569" t="n">
        <v>0</v>
      </c>
      <c r="AX9569" t="n">
        <v>0</v>
      </c>
      <c r="AY9569" t="n">
        <v>0</v>
      </c>
      <c r="AZ9569" t="n">
        <v>0</v>
      </c>
      <c r="BA9569" t="n">
        <v>0</v>
      </c>
      <c r="BB9569" t="n">
        <v>0</v>
      </c>
      <c r="BC9569" t="n">
        <v>0</v>
      </c>
      <c r="BD9569" t="n">
        <v>0</v>
      </c>
      <c r="BE9569" t="n">
        <v>0</v>
      </c>
      <c r="BF9569" t="n">
        <v>0</v>
      </c>
      <c r="BG9569" t="n">
        <v>0</v>
      </c>
      <c r="BH9569" t="n">
        <v>0</v>
      </c>
      <c r="BI9569" t="n">
        <v>0</v>
      </c>
      <c r="BJ9569" t="n">
        <v>0</v>
      </c>
      <c r="BK9569" s="90">
        <f>INDEX('SEDS_MSN Descriptions'!$C:$C,MATCH($C9569,'SEDS_MSN Descriptions'!$B:$B,0))</f>
        <v/>
      </c>
      <c r="BL9569" s="92">
        <f>INDEX('SEDS_MSN Descriptions'!$D:$D,MATCH($C9569,'SEDS_MSN Descriptions'!$B:$B,0))</f>
        <v/>
      </c>
      <c r="BM9569" s="92">
        <f>IF(ISNUMBER(SEARCH("Transportation",BK9569)),"Transportation",IF(ISNUMBER(SEARCH("Industrial",BK9569)),"Industrial",IF(ISNUMBER(SEARCH("electric power",BK9569)),"electric power",IF(ISNUMBER(SEARCH("commercial",BK9569)),"commercial",IF(ISNUMBER(SEARCH("residential",BK9569)),"residential","other")))))</f>
        <v/>
      </c>
      <c r="BN9569" s="92">
        <f>IF(ISNUMBER(SEARCH("Aviation gasoline",BK9569)),"jet fuel",IF(ISNUMBER(SEARCH("Biodiesel",BK9569)),"biofuel diesel",IF(ISNUMBER(SEARCH("Coal",BK9569)),"NA",IF(ISNUMBER(SEARCH("Distillate fuel oil",BK9569)),"petroleum diesel",IF(ISNUMBER(SEARCH("Electricity",BK9569)),"electricity",IF(ISNUMBER(SEARCH("Fuel ethanol",BK9569)),"biofuel gasoline",IF(ISNUMBER(SEARCH("Hydrocarbon",BK9569)),"NA",IF(ISNUMBER(SEARCH("Jet fuel",BK9569)),"jet fuel",IF(ISNUMBER(SEARCH("Lubricants",BK9569)),"NA",IF(ISNUMBER(SEARCH("Motor gasoline",BK9569)),"petroleum gasoline",IF(ISNUMBER(SEARCH("Natural gas",BK9569)),"natural gas",IF(ISNUMBER(SEARCH("Propane",BK9569)),"LPG propane or butane",IF(ISNUMBER(SEARCH("Residual fuel oil",BK9569)),"heavy or residual fuel oil","other")))))))))))))</f>
        <v/>
      </c>
    </row>
    <row r="9570" hidden="1" ht="16" customHeight="1" s="107">
      <c r="A9570" t="inlineStr">
        <is>
          <t>2018P</t>
        </is>
      </c>
      <c r="B9570" t="inlineStr">
        <is>
          <t>UT</t>
        </is>
      </c>
      <c r="C9570" t="inlineStr">
        <is>
          <t>SGICB</t>
        </is>
      </c>
      <c r="D9570" t="n">
        <v>8148</v>
      </c>
      <c r="E9570" t="n">
        <v>7877</v>
      </c>
      <c r="F9570" t="n">
        <v>8198</v>
      </c>
      <c r="G9570" t="n">
        <v>7920</v>
      </c>
      <c r="H9570" t="n">
        <v>7983</v>
      </c>
      <c r="I9570" t="n">
        <v>8236</v>
      </c>
      <c r="J9570" t="n">
        <v>8508</v>
      </c>
      <c r="K9570" t="n">
        <v>8392</v>
      </c>
      <c r="L9570" t="n">
        <v>8743</v>
      </c>
      <c r="M9570" t="n">
        <v>9304</v>
      </c>
      <c r="N9570" t="n">
        <v>9098</v>
      </c>
      <c r="O9570" t="n">
        <v>8490</v>
      </c>
      <c r="P9570" t="n">
        <v>9288</v>
      </c>
      <c r="Q9570" t="n">
        <v>9770</v>
      </c>
      <c r="R9570" t="n">
        <v>11120</v>
      </c>
      <c r="S9570" t="n">
        <v>10912</v>
      </c>
      <c r="T9570" t="n">
        <v>10764</v>
      </c>
      <c r="U9570" t="n">
        <v>10899</v>
      </c>
      <c r="V9570" t="n">
        <v>11408</v>
      </c>
      <c r="W9570" t="n">
        <v>11424</v>
      </c>
      <c r="X9570" t="n">
        <v>10959</v>
      </c>
      <c r="Y9570" t="n">
        <v>12050</v>
      </c>
      <c r="Z9570" t="n">
        <v>12026</v>
      </c>
      <c r="AA9570" t="n">
        <v>12006</v>
      </c>
      <c r="AB9570" t="n">
        <v>12549</v>
      </c>
      <c r="AC9570" t="n">
        <v>12701</v>
      </c>
      <c r="AD9570" t="n">
        <v>14423</v>
      </c>
      <c r="AE9570" t="n">
        <v>14477</v>
      </c>
      <c r="AF9570" t="n">
        <v>15151</v>
      </c>
      <c r="AG9570" t="n">
        <v>15303</v>
      </c>
      <c r="AH9570" t="n">
        <v>15216</v>
      </c>
      <c r="AI9570" t="n">
        <v>14727</v>
      </c>
      <c r="AJ9570" t="n">
        <v>15129</v>
      </c>
      <c r="AK9570" t="n">
        <v>15027</v>
      </c>
      <c r="AL9570" t="n">
        <v>14364</v>
      </c>
      <c r="AM9570" t="n">
        <v>14144</v>
      </c>
      <c r="AN9570" t="n">
        <v>15017</v>
      </c>
      <c r="AO9570" t="n">
        <v>14761</v>
      </c>
      <c r="AP9570" t="n">
        <v>14138</v>
      </c>
      <c r="AQ9570" t="n">
        <v>13389</v>
      </c>
      <c r="AR9570" t="n">
        <v>13488</v>
      </c>
      <c r="AS9570" t="n">
        <v>14236</v>
      </c>
      <c r="AT9570" t="n">
        <v>14421</v>
      </c>
      <c r="AU9570" t="n">
        <v>14846</v>
      </c>
      <c r="AV9570" t="n">
        <v>15215</v>
      </c>
      <c r="AW9570" t="n">
        <v>15257</v>
      </c>
      <c r="AX9570" t="n">
        <v>15293</v>
      </c>
      <c r="AY9570" t="n">
        <v>14865</v>
      </c>
      <c r="AZ9570" t="n">
        <v>14241</v>
      </c>
      <c r="BA9570" t="n">
        <v>13596</v>
      </c>
      <c r="BB9570" t="n">
        <v>14530</v>
      </c>
      <c r="BC9570" t="n">
        <v>14557</v>
      </c>
      <c r="BD9570" t="n">
        <v>15291</v>
      </c>
      <c r="BE9570" t="n">
        <v>15004</v>
      </c>
      <c r="BF9570" t="n">
        <v>15129</v>
      </c>
      <c r="BG9570" t="n">
        <v>14916</v>
      </c>
      <c r="BH9570" t="n">
        <v>17112</v>
      </c>
      <c r="BI9570" t="n">
        <v>16754</v>
      </c>
      <c r="BJ9570" t="n">
        <v>17284</v>
      </c>
      <c r="BK9570" s="90">
        <f>INDEX('SEDS_MSN Descriptions'!$C:$C,MATCH($C9570,'SEDS_MSN Descriptions'!$B:$B,0))</f>
        <v/>
      </c>
      <c r="BL9570" s="92">
        <f>INDEX('SEDS_MSN Descriptions'!$D:$D,MATCH($C9570,'SEDS_MSN Descriptions'!$B:$B,0))</f>
        <v/>
      </c>
      <c r="BM9570" s="92">
        <f>IF(ISNUMBER(SEARCH("Transportation",BK9570)),"Transportation",IF(ISNUMBER(SEARCH("Industrial",BK9570)),"Industrial",IF(ISNUMBER(SEARCH("electric power",BK9570)),"electric power",IF(ISNUMBER(SEARCH("commercial",BK9570)),"commercial",IF(ISNUMBER(SEARCH("residential",BK9570)),"residential","other")))))</f>
        <v/>
      </c>
      <c r="BN9570" s="92">
        <f>IF(ISNUMBER(SEARCH("Aviation gasoline",BK9570)),"jet fuel",IF(ISNUMBER(SEARCH("Biodiesel",BK9570)),"biofuel diesel",IF(ISNUMBER(SEARCH("Coal",BK9570)),"NA",IF(ISNUMBER(SEARCH("Distillate fuel oil",BK9570)),"petroleum diesel",IF(ISNUMBER(SEARCH("Electricity",BK9570)),"electricity",IF(ISNUMBER(SEARCH("Fuel ethanol",BK9570)),"biofuel gasoline",IF(ISNUMBER(SEARCH("Hydrocarbon",BK9570)),"NA",IF(ISNUMBER(SEARCH("Jet fuel",BK9570)),"jet fuel",IF(ISNUMBER(SEARCH("Lubricants",BK9570)),"NA",IF(ISNUMBER(SEARCH("Motor gasoline",BK9570)),"petroleum gasoline",IF(ISNUMBER(SEARCH("Natural gas",BK9570)),"natural gas",IF(ISNUMBER(SEARCH("Propane",BK9570)),"LPG propane or butane",IF(ISNUMBER(SEARCH("Residual fuel oil",BK9570)),"heavy or residual fuel oil","other")))))))))))))</f>
        <v/>
      </c>
    </row>
    <row r="9571" hidden="1" ht="16" customHeight="1" s="107">
      <c r="A9571" t="inlineStr">
        <is>
          <t>2018P</t>
        </is>
      </c>
      <c r="B9571" t="inlineStr">
        <is>
          <t>UT</t>
        </is>
      </c>
      <c r="C9571" t="inlineStr">
        <is>
          <t>SNI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52</v>
      </c>
      <c r="P9571" t="n">
        <v>56</v>
      </c>
      <c r="Q9571" t="n">
        <v>57</v>
      </c>
      <c r="R9571" t="n">
        <v>56</v>
      </c>
      <c r="S9571" t="n">
        <v>48</v>
      </c>
      <c r="T9571" t="n">
        <v>151</v>
      </c>
      <c r="U9571" t="n">
        <v>158</v>
      </c>
      <c r="V9571" t="n">
        <v>190</v>
      </c>
      <c r="W9571" t="n">
        <v>192</v>
      </c>
      <c r="X9571" t="n">
        <v>185</v>
      </c>
      <c r="Y9571" t="n">
        <v>355</v>
      </c>
      <c r="Z9571" t="n">
        <v>331</v>
      </c>
      <c r="AA9571" t="n">
        <v>389</v>
      </c>
      <c r="AB9571" t="n">
        <v>519</v>
      </c>
      <c r="AC9571" t="n">
        <v>399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89</v>
      </c>
      <c r="AT9571" t="n">
        <v>117</v>
      </c>
      <c r="AU9571" t="n">
        <v>92</v>
      </c>
      <c r="AV9571" t="n">
        <v>58</v>
      </c>
      <c r="AW9571" t="n">
        <v>71</v>
      </c>
      <c r="AX9571" t="n">
        <v>270</v>
      </c>
      <c r="AY9571" t="n">
        <v>300</v>
      </c>
      <c r="AZ9571" t="n">
        <v>327</v>
      </c>
      <c r="BA9571" t="n">
        <v>178</v>
      </c>
      <c r="BB9571" t="n">
        <v>101</v>
      </c>
      <c r="BC9571" t="n">
        <v>87</v>
      </c>
      <c r="BD9571" t="n">
        <v>57</v>
      </c>
      <c r="BE9571" t="n">
        <v>520</v>
      </c>
      <c r="BF9571" t="n">
        <v>552</v>
      </c>
      <c r="BG9571" t="n">
        <v>516</v>
      </c>
      <c r="BH9571" t="n">
        <v>487</v>
      </c>
      <c r="BI9571" t="n">
        <v>522</v>
      </c>
      <c r="BJ9571" t="n">
        <v>479</v>
      </c>
      <c r="BK9571" s="90">
        <f>INDEX('SEDS_MSN Descriptions'!$C:$C,MATCH($C9571,'SEDS_MSN Descriptions'!$B:$B,0))</f>
        <v/>
      </c>
      <c r="BL9571" s="92">
        <f>INDEX('SEDS_MSN Descriptions'!$D:$D,MATCH($C9571,'SEDS_MSN Descriptions'!$B:$B,0))</f>
        <v/>
      </c>
      <c r="BM9571" s="92">
        <f>IF(ISNUMBER(SEARCH("Transportation",BK9571)),"Transportation",IF(ISNUMBER(SEARCH("Industrial",BK9571)),"Industrial",IF(ISNUMBER(SEARCH("electric power",BK9571)),"electric power",IF(ISNUMBER(SEARCH("commercial",BK9571)),"commercial",IF(ISNUMBER(SEARCH("residential",BK9571)),"residential","other")))))</f>
        <v/>
      </c>
      <c r="BN9571" s="92">
        <f>IF(ISNUMBER(SEARCH("Aviation gasoline",BK9571)),"jet fuel",IF(ISNUMBER(SEARCH("Biodiesel",BK9571)),"biofuel diesel",IF(ISNUMBER(SEARCH("Coal",BK9571)),"NA",IF(ISNUMBER(SEARCH("Distillate fuel oil",BK9571)),"petroleum diesel",IF(ISNUMBER(SEARCH("Electricity",BK9571)),"electricity",IF(ISNUMBER(SEARCH("Fuel ethanol",BK9571)),"biofuel gasoline",IF(ISNUMBER(SEARCH("Hydrocarbon",BK9571)),"NA",IF(ISNUMBER(SEARCH("Jet fuel",BK9571)),"jet fuel",IF(ISNUMBER(SEARCH("Lubricants",BK9571)),"NA",IF(ISNUMBER(SEARCH("Motor gasoline",BK9571)),"petroleum gasoline",IF(ISNUMBER(SEARCH("Natural gas",BK9571)),"natural gas",IF(ISNUMBER(SEARCH("Propane",BK9571)),"LPG propane or butane",IF(ISNUMBER(SEARCH("Residual fuel oil",BK9571)),"heavy or residual fuel oil","other")))))))))))))</f>
        <v/>
      </c>
    </row>
    <row r="9572" hidden="1" ht="16" customHeight="1" s="107">
      <c r="A9572" t="inlineStr">
        <is>
          <t>2018P</t>
        </is>
      </c>
      <c r="B9572" t="inlineStr">
        <is>
          <t>UT</t>
        </is>
      </c>
      <c r="C9572" t="inlineStr">
        <is>
          <t>SOCCB</t>
        </is>
      </c>
      <c r="D9572" t="n">
        <v>0</v>
      </c>
      <c r="E9572" t="n">
        <v>0</v>
      </c>
      <c r="F9572" t="n">
        <v>0</v>
      </c>
      <c r="G9572" t="n">
        <v>0</v>
      </c>
      <c r="H9572" t="n">
        <v>0</v>
      </c>
      <c r="I9572" t="n">
        <v>0</v>
      </c>
      <c r="J9572" t="n">
        <v>0</v>
      </c>
      <c r="K9572" t="n">
        <v>0</v>
      </c>
      <c r="L9572" t="n">
        <v>0</v>
      </c>
      <c r="M9572" t="n">
        <v>0</v>
      </c>
      <c r="N9572" t="n">
        <v>0</v>
      </c>
      <c r="O9572" t="n">
        <v>0</v>
      </c>
      <c r="P9572" t="n">
        <v>0</v>
      </c>
      <c r="Q9572" t="n">
        <v>0</v>
      </c>
      <c r="R9572" t="n">
        <v>0</v>
      </c>
      <c r="S9572" t="n">
        <v>0</v>
      </c>
      <c r="T9572" t="n">
        <v>0</v>
      </c>
      <c r="U9572" t="n">
        <v>0</v>
      </c>
      <c r="V9572" t="n">
        <v>0</v>
      </c>
      <c r="W9572" t="n">
        <v>0</v>
      </c>
      <c r="X9572" t="n">
        <v>0</v>
      </c>
      <c r="Y9572" t="n">
        <v>0</v>
      </c>
      <c r="Z9572" t="n">
        <v>0</v>
      </c>
      <c r="AA9572" t="n">
        <v>0</v>
      </c>
      <c r="AB9572" t="n">
        <v>0</v>
      </c>
      <c r="AC9572" t="n">
        <v>0</v>
      </c>
      <c r="AD9572" t="n">
        <v>0</v>
      </c>
      <c r="AE9572" t="n">
        <v>0</v>
      </c>
      <c r="AF9572" t="n">
        <v>0</v>
      </c>
      <c r="AG9572" t="n">
        <v>0</v>
      </c>
      <c r="AH9572" t="n">
        <v>0</v>
      </c>
      <c r="AI9572" t="n">
        <v>0</v>
      </c>
      <c r="AJ9572" t="n">
        <v>0</v>
      </c>
      <c r="AK9572" t="n">
        <v>0</v>
      </c>
      <c r="AL9572" t="n">
        <v>0</v>
      </c>
      <c r="AM9572" t="n">
        <v>0</v>
      </c>
      <c r="AN9572" t="n">
        <v>0</v>
      </c>
      <c r="AO9572" t="n">
        <v>0</v>
      </c>
      <c r="AP9572" t="n">
        <v>0</v>
      </c>
      <c r="AQ9572" t="n">
        <v>0</v>
      </c>
      <c r="AR9572" t="n">
        <v>0</v>
      </c>
      <c r="AS9572" t="n">
        <v>0</v>
      </c>
      <c r="AT9572" t="n">
        <v>0</v>
      </c>
      <c r="AU9572" t="n">
        <v>0</v>
      </c>
      <c r="AV9572" t="n">
        <v>0</v>
      </c>
      <c r="AW9572" t="n">
        <v>0</v>
      </c>
      <c r="AX9572" t="n">
        <v>0</v>
      </c>
      <c r="AY9572" t="n">
        <v>0</v>
      </c>
      <c r="AZ9572" t="n">
        <v>0</v>
      </c>
      <c r="BA9572" t="n">
        <v>3</v>
      </c>
      <c r="BB9572" t="n">
        <v>13</v>
      </c>
      <c r="BC9572" t="n">
        <v>29</v>
      </c>
      <c r="BD9572" t="n">
        <v>76</v>
      </c>
      <c r="BE9572" t="n">
        <v>102</v>
      </c>
      <c r="BF9572" t="n">
        <v>172</v>
      </c>
      <c r="BG9572" t="n">
        <v>247</v>
      </c>
      <c r="BH9572" t="n">
        <v>393</v>
      </c>
      <c r="BI9572" t="n">
        <v>583</v>
      </c>
      <c r="BJ9572" t="n">
        <v>720</v>
      </c>
      <c r="BK9572" s="90">
        <f>INDEX('SEDS_MSN Descriptions'!$C:$C,MATCH($C9572,'SEDS_MSN Descriptions'!$B:$B,0))</f>
        <v/>
      </c>
      <c r="BL9572" s="92">
        <f>INDEX('SEDS_MSN Descriptions'!$D:$D,MATCH($C9572,'SEDS_MSN Descriptions'!$B:$B,0))</f>
        <v/>
      </c>
      <c r="BM9572" s="92">
        <f>IF(ISNUMBER(SEARCH("Transportation",BK9572)),"Transportation",IF(ISNUMBER(SEARCH("Industrial",BK9572)),"Industrial",IF(ISNUMBER(SEARCH("electric power",BK9572)),"electric power",IF(ISNUMBER(SEARCH("commercial",BK9572)),"commercial",IF(ISNUMBER(SEARCH("residential",BK9572)),"residential","other")))))</f>
        <v/>
      </c>
      <c r="BN9572" s="92">
        <f>IF(ISNUMBER(SEARCH("Aviation gasoline",BK9572)),"jet fuel",IF(ISNUMBER(SEARCH("Biodiesel",BK9572)),"biofuel diesel",IF(ISNUMBER(SEARCH("Coal",BK9572)),"NA",IF(ISNUMBER(SEARCH("Distillate fuel oil",BK9572)),"petroleum diesel",IF(ISNUMBER(SEARCH("Electricity",BK9572)),"electricity",IF(ISNUMBER(SEARCH("Fuel ethanol",BK9572)),"biofuel gasoline",IF(ISNUMBER(SEARCH("Hydrocarbon",BK9572)),"NA",IF(ISNUMBER(SEARCH("Jet fuel",BK9572)),"jet fuel",IF(ISNUMBER(SEARCH("Lubricants",BK9572)),"NA",IF(ISNUMBER(SEARCH("Motor gasoline",BK9572)),"petroleum gasoline",IF(ISNUMBER(SEARCH("Natural gas",BK9572)),"natural gas",IF(ISNUMBER(SEARCH("Propane",BK9572)),"LPG propane or butane",IF(ISNUMBER(SEARCH("Residual fuel oil",BK9572)),"heavy or residual fuel oil","other")))))))))))))</f>
        <v/>
      </c>
    </row>
    <row r="9573" hidden="1" ht="16" customHeight="1" s="107">
      <c r="A9573" t="inlineStr">
        <is>
          <t>2018P</t>
        </is>
      </c>
      <c r="B9573" t="inlineStr">
        <is>
          <t>UT</t>
        </is>
      </c>
      <c r="C9573" t="inlineStr">
        <is>
          <t>SOEGB</t>
        </is>
      </c>
      <c r="D9573" t="n">
        <v>0</v>
      </c>
      <c r="E9573" t="n">
        <v>0</v>
      </c>
      <c r="F9573" t="n">
        <v>0</v>
      </c>
      <c r="G9573" t="n">
        <v>0</v>
      </c>
      <c r="H9573" t="n">
        <v>0</v>
      </c>
      <c r="I9573" t="n">
        <v>0</v>
      </c>
      <c r="J9573" t="n">
        <v>0</v>
      </c>
      <c r="K9573" t="n">
        <v>0</v>
      </c>
      <c r="L9573" t="n">
        <v>0</v>
      </c>
      <c r="M9573" t="n">
        <v>0</v>
      </c>
      <c r="N9573" t="n">
        <v>0</v>
      </c>
      <c r="O9573" t="n">
        <v>0</v>
      </c>
      <c r="P9573" t="n">
        <v>0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15</v>
      </c>
      <c r="BE9573" t="n">
        <v>20</v>
      </c>
      <c r="BF9573" t="n">
        <v>21</v>
      </c>
      <c r="BG9573" t="n">
        <v>297</v>
      </c>
      <c r="BH9573" t="n">
        <v>9727</v>
      </c>
      <c r="BI9573" t="n">
        <v>20371</v>
      </c>
      <c r="BJ9573" t="n">
        <v>20245</v>
      </c>
      <c r="BK9573" s="90">
        <f>INDEX('SEDS_MSN Descriptions'!$C:$C,MATCH($C9573,'SEDS_MSN Descriptions'!$B:$B,0))</f>
        <v/>
      </c>
      <c r="BL9573" s="92">
        <f>INDEX('SEDS_MSN Descriptions'!$D:$D,MATCH($C9573,'SEDS_MSN Descriptions'!$B:$B,0))</f>
        <v/>
      </c>
      <c r="BM9573" s="92">
        <f>IF(ISNUMBER(SEARCH("Transportation",BK9573)),"Transportation",IF(ISNUMBER(SEARCH("Industrial",BK9573)),"Industrial",IF(ISNUMBER(SEARCH("electric power",BK9573)),"electric power",IF(ISNUMBER(SEARCH("commercial",BK9573)),"commercial",IF(ISNUMBER(SEARCH("residential",BK9573)),"residential","other")))))</f>
        <v/>
      </c>
      <c r="BN9573" s="92">
        <f>IF(ISNUMBER(SEARCH("Aviation gasoline",BK9573)),"jet fuel",IF(ISNUMBER(SEARCH("Biodiesel",BK9573)),"biofuel diesel",IF(ISNUMBER(SEARCH("Coal",BK9573)),"NA",IF(ISNUMBER(SEARCH("Distillate fuel oil",BK9573)),"petroleum diesel",IF(ISNUMBER(SEARCH("Electricity",BK9573)),"electricity",IF(ISNUMBER(SEARCH("Fuel ethanol",BK9573)),"biofuel gasoline",IF(ISNUMBER(SEARCH("Hydrocarbon",BK9573)),"NA",IF(ISNUMBER(SEARCH("Jet fuel",BK9573)),"jet fuel",IF(ISNUMBER(SEARCH("Lubricants",BK9573)),"NA",IF(ISNUMBER(SEARCH("Motor gasoline",BK9573)),"petroleum gasoline",IF(ISNUMBER(SEARCH("Natural gas",BK9573)),"natural gas",IF(ISNUMBER(SEARCH("Propane",BK9573)),"LPG propane or butane",IF(ISNUMBER(SEARCH("Residual fuel oil",BK9573)),"heavy or residual fuel oil","other")))))))))))))</f>
        <v/>
      </c>
    </row>
    <row r="9574" hidden="1" ht="16" customHeight="1" s="107">
      <c r="A9574" t="inlineStr">
        <is>
          <t>2018P</t>
        </is>
      </c>
      <c r="B9574" t="inlineStr">
        <is>
          <t>UT</t>
        </is>
      </c>
      <c r="C9574" t="inlineStr">
        <is>
          <t>SOICB</t>
        </is>
      </c>
      <c r="D9574" t="n">
        <v>0</v>
      </c>
      <c r="E9574" t="n">
        <v>0</v>
      </c>
      <c r="F9574" t="n">
        <v>0</v>
      </c>
      <c r="G9574" t="n">
        <v>0</v>
      </c>
      <c r="H9574" t="n">
        <v>0</v>
      </c>
      <c r="I9574" t="n">
        <v>0</v>
      </c>
      <c r="J9574" t="n">
        <v>0</v>
      </c>
      <c r="K9574" t="n">
        <v>0</v>
      </c>
      <c r="L9574" t="n">
        <v>0</v>
      </c>
      <c r="M9574" t="n">
        <v>0</v>
      </c>
      <c r="N9574" t="n">
        <v>0</v>
      </c>
      <c r="O9574" t="n">
        <v>0</v>
      </c>
      <c r="P9574" t="n">
        <v>0</v>
      </c>
      <c r="Q9574" t="n">
        <v>0</v>
      </c>
      <c r="R9574" t="n">
        <v>0</v>
      </c>
      <c r="S9574" t="n">
        <v>0</v>
      </c>
      <c r="T9574" t="n">
        <v>0</v>
      </c>
      <c r="U9574" t="n">
        <v>0</v>
      </c>
      <c r="V9574" t="n">
        <v>0</v>
      </c>
      <c r="W9574" t="n">
        <v>0</v>
      </c>
      <c r="X9574" t="n">
        <v>0</v>
      </c>
      <c r="Y9574" t="n">
        <v>0</v>
      </c>
      <c r="Z9574" t="n">
        <v>0</v>
      </c>
      <c r="AA9574" t="n">
        <v>0</v>
      </c>
      <c r="AB9574" t="n">
        <v>0</v>
      </c>
      <c r="AC9574" t="n">
        <v>0</v>
      </c>
      <c r="AD9574" t="n">
        <v>0</v>
      </c>
      <c r="AE9574" t="n">
        <v>0</v>
      </c>
      <c r="AF9574" t="n">
        <v>0</v>
      </c>
      <c r="AG9574" t="n">
        <v>0</v>
      </c>
      <c r="AH9574" t="n">
        <v>0</v>
      </c>
      <c r="AI9574" t="n">
        <v>0</v>
      </c>
      <c r="AJ9574" t="n">
        <v>0</v>
      </c>
      <c r="AK9574" t="n">
        <v>0</v>
      </c>
      <c r="AL9574" t="n">
        <v>0</v>
      </c>
      <c r="AM9574" t="n">
        <v>0</v>
      </c>
      <c r="AN9574" t="n">
        <v>0</v>
      </c>
      <c r="AO9574" t="n">
        <v>0</v>
      </c>
      <c r="AP9574" t="n">
        <v>0</v>
      </c>
      <c r="AQ9574" t="n">
        <v>0</v>
      </c>
      <c r="AR9574" t="n">
        <v>0</v>
      </c>
      <c r="AS9574" t="n">
        <v>0</v>
      </c>
      <c r="AT9574" t="n">
        <v>0</v>
      </c>
      <c r="AU9574" t="n">
        <v>0</v>
      </c>
      <c r="AV9574" t="n">
        <v>0</v>
      </c>
      <c r="AW9574" t="n">
        <v>0</v>
      </c>
      <c r="AX9574" t="n">
        <v>0</v>
      </c>
      <c r="AY9574" t="n">
        <v>0</v>
      </c>
      <c r="AZ9574" t="n">
        <v>0</v>
      </c>
      <c r="BA9574" t="n">
        <v>0</v>
      </c>
      <c r="BB9574" t="n">
        <v>2</v>
      </c>
      <c r="BC9574" t="n">
        <v>4</v>
      </c>
      <c r="BD9574" t="n">
        <v>13</v>
      </c>
      <c r="BE9574" t="n">
        <v>19</v>
      </c>
      <c r="BF9574" t="n">
        <v>33</v>
      </c>
      <c r="BG9574" t="n">
        <v>42</v>
      </c>
      <c r="BH9574" t="n">
        <v>60</v>
      </c>
      <c r="BI9574" t="n">
        <v>70</v>
      </c>
      <c r="BJ9574" t="n">
        <v>75</v>
      </c>
      <c r="BK9574" s="90">
        <f>INDEX('SEDS_MSN Descriptions'!$C:$C,MATCH($C9574,'SEDS_MSN Descriptions'!$B:$B,0))</f>
        <v/>
      </c>
      <c r="BL9574" s="92">
        <f>INDEX('SEDS_MSN Descriptions'!$D:$D,MATCH($C9574,'SEDS_MSN Descriptions'!$B:$B,0))</f>
        <v/>
      </c>
      <c r="BM9574" s="92">
        <f>IF(ISNUMBER(SEARCH("Transportation",BK9574)),"Transportation",IF(ISNUMBER(SEARCH("Industrial",BK9574)),"Industrial",IF(ISNUMBER(SEARCH("electric power",BK9574)),"electric power",IF(ISNUMBER(SEARCH("commercial",BK9574)),"commercial",IF(ISNUMBER(SEARCH("residential",BK9574)),"residential","other")))))</f>
        <v/>
      </c>
      <c r="BN9574" s="92">
        <f>IF(ISNUMBER(SEARCH("Aviation gasoline",BK9574)),"jet fuel",IF(ISNUMBER(SEARCH("Biodiesel",BK9574)),"biofuel diesel",IF(ISNUMBER(SEARCH("Coal",BK9574)),"NA",IF(ISNUMBER(SEARCH("Distillate fuel oil",BK9574)),"petroleum diesel",IF(ISNUMBER(SEARCH("Electricity",BK9574)),"electricity",IF(ISNUMBER(SEARCH("Fuel ethanol",BK9574)),"biofuel gasoline",IF(ISNUMBER(SEARCH("Hydrocarbon",BK9574)),"NA",IF(ISNUMBER(SEARCH("Jet fuel",BK9574)),"jet fuel",IF(ISNUMBER(SEARCH("Lubricants",BK9574)),"NA",IF(ISNUMBER(SEARCH("Motor gasoline",BK9574)),"petroleum gasoline",IF(ISNUMBER(SEARCH("Natural gas",BK9574)),"natural gas",IF(ISNUMBER(SEARCH("Propane",BK9574)),"LPG propane or butane",IF(ISNUMBER(SEARCH("Residual fuel oil",BK9574)),"heavy or residual fuel oil","other")))))))))))))</f>
        <v/>
      </c>
    </row>
    <row r="9575" hidden="1" ht="16" customHeight="1" s="107">
      <c r="A9575" t="inlineStr">
        <is>
          <t>2018P</t>
        </is>
      </c>
      <c r="B9575" t="inlineStr">
        <is>
          <t>UT</t>
        </is>
      </c>
      <c r="C9575" t="inlineStr">
        <is>
          <t>SORCB</t>
        </is>
      </c>
      <c r="D9575" t="n">
        <v>0</v>
      </c>
      <c r="E9575" t="n">
        <v>0</v>
      </c>
      <c r="F9575" t="n">
        <v>0</v>
      </c>
      <c r="G9575" t="n">
        <v>0</v>
      </c>
      <c r="H9575" t="n">
        <v>0</v>
      </c>
      <c r="I9575" t="n">
        <v>0</v>
      </c>
      <c r="J9575" t="n">
        <v>0</v>
      </c>
      <c r="K9575" t="n">
        <v>0</v>
      </c>
      <c r="L9575" t="n">
        <v>0</v>
      </c>
      <c r="M9575" t="n">
        <v>0</v>
      </c>
      <c r="N9575" t="n">
        <v>0</v>
      </c>
      <c r="O9575" t="n">
        <v>0</v>
      </c>
      <c r="P9575" t="n">
        <v>0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34</v>
      </c>
      <c r="AH9575" t="n">
        <v>40</v>
      </c>
      <c r="AI9575" t="n">
        <v>40</v>
      </c>
      <c r="AJ9575" t="n">
        <v>40</v>
      </c>
      <c r="AK9575" t="n">
        <v>40</v>
      </c>
      <c r="AL9575" t="n">
        <v>51</v>
      </c>
      <c r="AM9575" t="n">
        <v>51</v>
      </c>
      <c r="AN9575" t="n">
        <v>53</v>
      </c>
      <c r="AO9575" t="n">
        <v>51</v>
      </c>
      <c r="AP9575" t="n">
        <v>49</v>
      </c>
      <c r="AQ9575" t="n">
        <v>47</v>
      </c>
      <c r="AR9575" t="n">
        <v>44</v>
      </c>
      <c r="AS9575" t="n">
        <v>41</v>
      </c>
      <c r="AT9575" t="n">
        <v>39</v>
      </c>
      <c r="AU9575" t="n">
        <v>39</v>
      </c>
      <c r="AV9575" t="n">
        <v>37</v>
      </c>
      <c r="AW9575" t="n">
        <v>35</v>
      </c>
      <c r="AX9575" t="n">
        <v>36</v>
      </c>
      <c r="AY9575" t="n">
        <v>40</v>
      </c>
      <c r="AZ9575" t="n">
        <v>45</v>
      </c>
      <c r="BA9575" t="n">
        <v>55</v>
      </c>
      <c r="BB9575" t="n">
        <v>66</v>
      </c>
      <c r="BC9575" t="n">
        <v>80</v>
      </c>
      <c r="BD9575" t="n">
        <v>99</v>
      </c>
      <c r="BE9575" t="n">
        <v>141</v>
      </c>
      <c r="BF9575" t="n">
        <v>208</v>
      </c>
      <c r="BG9575" t="n">
        <v>394</v>
      </c>
      <c r="BH9575" t="n">
        <v>988</v>
      </c>
      <c r="BI9575" t="n">
        <v>2073</v>
      </c>
      <c r="BJ9575" t="n">
        <v>2856</v>
      </c>
      <c r="BK9575" s="90">
        <f>INDEX('SEDS_MSN Descriptions'!$C:$C,MATCH($C9575,'SEDS_MSN Descriptions'!$B:$B,0))</f>
        <v/>
      </c>
      <c r="BL9575" s="92">
        <f>INDEX('SEDS_MSN Descriptions'!$D:$D,MATCH($C9575,'SEDS_MSN Descriptions'!$B:$B,0))</f>
        <v/>
      </c>
      <c r="BM9575" s="92">
        <f>IF(ISNUMBER(SEARCH("Transportation",BK9575)),"Transportation",IF(ISNUMBER(SEARCH("Industrial",BK9575)),"Industrial",IF(ISNUMBER(SEARCH("electric power",BK9575)),"electric power",IF(ISNUMBER(SEARCH("commercial",BK9575)),"commercial",IF(ISNUMBER(SEARCH("residential",BK9575)),"residential","other")))))</f>
        <v/>
      </c>
      <c r="BN9575" s="92">
        <f>IF(ISNUMBER(SEARCH("Aviation gasoline",BK9575)),"jet fuel",IF(ISNUMBER(SEARCH("Biodiesel",BK9575)),"biofuel diesel",IF(ISNUMBER(SEARCH("Coal",BK9575)),"NA",IF(ISNUMBER(SEARCH("Distillate fuel oil",BK9575)),"petroleum diesel",IF(ISNUMBER(SEARCH("Electricity",BK9575)),"electricity",IF(ISNUMBER(SEARCH("Fuel ethanol",BK9575)),"biofuel gasoline",IF(ISNUMBER(SEARCH("Hydrocarbon",BK9575)),"NA",IF(ISNUMBER(SEARCH("Jet fuel",BK9575)),"jet fuel",IF(ISNUMBER(SEARCH("Lubricants",BK9575)),"NA",IF(ISNUMBER(SEARCH("Motor gasoline",BK9575)),"petroleum gasoline",IF(ISNUMBER(SEARCH("Natural gas",BK9575)),"natural gas",IF(ISNUMBER(SEARCH("Propane",BK9575)),"LPG propane or butane",IF(ISNUMBER(SEARCH("Residual fuel oil",BK9575)),"heavy or residual fuel oil","other")))))))))))))</f>
        <v/>
      </c>
    </row>
    <row r="9576" hidden="1" ht="16" customHeight="1" s="107">
      <c r="A9576" t="inlineStr">
        <is>
          <t>2018P</t>
        </is>
      </c>
      <c r="B9576" t="inlineStr">
        <is>
          <t>UT</t>
        </is>
      </c>
      <c r="C9576" t="inlineStr">
        <is>
          <t>SOTCB</t>
        </is>
      </c>
      <c r="D9576" t="n">
        <v>0</v>
      </c>
      <c r="E9576" t="n">
        <v>0</v>
      </c>
      <c r="F9576" t="n">
        <v>0</v>
      </c>
      <c r="G9576" t="n">
        <v>0</v>
      </c>
      <c r="H9576" t="n">
        <v>0</v>
      </c>
      <c r="I9576" t="n">
        <v>0</v>
      </c>
      <c r="J9576" t="n">
        <v>0</v>
      </c>
      <c r="K9576" t="n">
        <v>0</v>
      </c>
      <c r="L9576" t="n">
        <v>0</v>
      </c>
      <c r="M9576" t="n">
        <v>0</v>
      </c>
      <c r="N9576" t="n">
        <v>0</v>
      </c>
      <c r="O9576" t="n">
        <v>0</v>
      </c>
      <c r="P9576" t="n">
        <v>0</v>
      </c>
      <c r="Q9576" t="n">
        <v>0</v>
      </c>
      <c r="R9576" t="n">
        <v>0</v>
      </c>
      <c r="S9576" t="n">
        <v>0</v>
      </c>
      <c r="T9576" t="n">
        <v>0</v>
      </c>
      <c r="U9576" t="n">
        <v>0</v>
      </c>
      <c r="V9576" t="n">
        <v>0</v>
      </c>
      <c r="W9576" t="n">
        <v>0</v>
      </c>
      <c r="X9576" t="n">
        <v>0</v>
      </c>
      <c r="Y9576" t="n">
        <v>0</v>
      </c>
      <c r="Z9576" t="n">
        <v>0</v>
      </c>
      <c r="AA9576" t="n">
        <v>0</v>
      </c>
      <c r="AB9576" t="n">
        <v>0</v>
      </c>
      <c r="AC9576" t="n">
        <v>0</v>
      </c>
      <c r="AD9576" t="n">
        <v>0</v>
      </c>
      <c r="AE9576" t="n">
        <v>0</v>
      </c>
      <c r="AF9576" t="n">
        <v>0</v>
      </c>
      <c r="AG9576" t="n">
        <v>34</v>
      </c>
      <c r="AH9576" t="n">
        <v>40</v>
      </c>
      <c r="AI9576" t="n">
        <v>40</v>
      </c>
      <c r="AJ9576" t="n">
        <v>40</v>
      </c>
      <c r="AK9576" t="n">
        <v>40</v>
      </c>
      <c r="AL9576" t="n">
        <v>51</v>
      </c>
      <c r="AM9576" t="n">
        <v>51</v>
      </c>
      <c r="AN9576" t="n">
        <v>53</v>
      </c>
      <c r="AO9576" t="n">
        <v>51</v>
      </c>
      <c r="AP9576" t="n">
        <v>49</v>
      </c>
      <c r="AQ9576" t="n">
        <v>47</v>
      </c>
      <c r="AR9576" t="n">
        <v>44</v>
      </c>
      <c r="AS9576" t="n">
        <v>41</v>
      </c>
      <c r="AT9576" t="n">
        <v>39</v>
      </c>
      <c r="AU9576" t="n">
        <v>39</v>
      </c>
      <c r="AV9576" t="n">
        <v>37</v>
      </c>
      <c r="AW9576" t="n">
        <v>35</v>
      </c>
      <c r="AX9576" t="n">
        <v>36</v>
      </c>
      <c r="AY9576" t="n">
        <v>40</v>
      </c>
      <c r="AZ9576" t="n">
        <v>45</v>
      </c>
      <c r="BA9576" t="n">
        <v>58</v>
      </c>
      <c r="BB9576" t="n">
        <v>81</v>
      </c>
      <c r="BC9576" t="n">
        <v>113</v>
      </c>
      <c r="BD9576" t="n">
        <v>204</v>
      </c>
      <c r="BE9576" t="n">
        <v>282</v>
      </c>
      <c r="BF9576" t="n">
        <v>434</v>
      </c>
      <c r="BG9576" t="n">
        <v>980</v>
      </c>
      <c r="BH9576" t="n">
        <v>11167</v>
      </c>
      <c r="BI9576" t="n">
        <v>23097</v>
      </c>
      <c r="BJ9576" t="n">
        <v>23896</v>
      </c>
      <c r="BK9576" s="90">
        <f>INDEX('SEDS_MSN Descriptions'!$C:$C,MATCH($C9576,'SEDS_MSN Descriptions'!$B:$B,0))</f>
        <v/>
      </c>
      <c r="BL9576" s="92">
        <f>INDEX('SEDS_MSN Descriptions'!$D:$D,MATCH($C9576,'SEDS_MSN Descriptions'!$B:$B,0))</f>
        <v/>
      </c>
      <c r="BM9576" s="92">
        <f>IF(ISNUMBER(SEARCH("Transportation",BK9576)),"Transportation",IF(ISNUMBER(SEARCH("Industrial",BK9576)),"Industrial",IF(ISNUMBER(SEARCH("electric power",BK9576)),"electric power",IF(ISNUMBER(SEARCH("commercial",BK9576)),"commercial",IF(ISNUMBER(SEARCH("residential",BK9576)),"residential","other")))))</f>
        <v/>
      </c>
      <c r="BN9576" s="92">
        <f>IF(ISNUMBER(SEARCH("Aviation gasoline",BK9576)),"jet fuel",IF(ISNUMBER(SEARCH("Biodiesel",BK9576)),"biofuel diesel",IF(ISNUMBER(SEARCH("Coal",BK9576)),"NA",IF(ISNUMBER(SEARCH("Distillate fuel oil",BK9576)),"petroleum diesel",IF(ISNUMBER(SEARCH("Electricity",BK9576)),"electricity",IF(ISNUMBER(SEARCH("Fuel ethanol",BK9576)),"biofuel gasoline",IF(ISNUMBER(SEARCH("Hydrocarbon",BK9576)),"NA",IF(ISNUMBER(SEARCH("Jet fuel",BK9576)),"jet fuel",IF(ISNUMBER(SEARCH("Lubricants",BK9576)),"NA",IF(ISNUMBER(SEARCH("Motor gasoline",BK9576)),"petroleum gasoline",IF(ISNUMBER(SEARCH("Natural gas",BK9576)),"natural gas",IF(ISNUMBER(SEARCH("Propane",BK9576)),"LPG propane or butane",IF(ISNUMBER(SEARCH("Residual fuel oil",BK9576)),"heavy or residual fuel oil","other")))))))))))))</f>
        <v/>
      </c>
    </row>
    <row r="9577" hidden="1" ht="16" customHeight="1" s="107">
      <c r="A9577" t="inlineStr">
        <is>
          <t>2018P</t>
        </is>
      </c>
      <c r="B9577" t="inlineStr">
        <is>
          <t>UT</t>
        </is>
      </c>
      <c r="C9577" t="inlineStr">
        <is>
          <t>SOTXB</t>
        </is>
      </c>
      <c r="D9577" t="n">
        <v>0</v>
      </c>
      <c r="E9577" t="n">
        <v>0</v>
      </c>
      <c r="F9577" t="n">
        <v>0</v>
      </c>
      <c r="G9577" t="n">
        <v>0</v>
      </c>
      <c r="H9577" t="n">
        <v>0</v>
      </c>
      <c r="I9577" t="n">
        <v>0</v>
      </c>
      <c r="J9577" t="n">
        <v>0</v>
      </c>
      <c r="K9577" t="n">
        <v>0</v>
      </c>
      <c r="L9577" t="n">
        <v>0</v>
      </c>
      <c r="M9577" t="n">
        <v>0</v>
      </c>
      <c r="N9577" t="n">
        <v>0</v>
      </c>
      <c r="O9577" t="n">
        <v>0</v>
      </c>
      <c r="P9577" t="n">
        <v>0</v>
      </c>
      <c r="Q9577" t="n">
        <v>0</v>
      </c>
      <c r="R9577" t="n">
        <v>0</v>
      </c>
      <c r="S9577" t="n">
        <v>0</v>
      </c>
      <c r="T9577" t="n">
        <v>0</v>
      </c>
      <c r="U9577" t="n">
        <v>0</v>
      </c>
      <c r="V9577" t="n">
        <v>0</v>
      </c>
      <c r="W9577" t="n">
        <v>0</v>
      </c>
      <c r="X9577" t="n">
        <v>0</v>
      </c>
      <c r="Y9577" t="n">
        <v>0</v>
      </c>
      <c r="Z9577" t="n">
        <v>0</v>
      </c>
      <c r="AA9577" t="n">
        <v>0</v>
      </c>
      <c r="AB9577" t="n">
        <v>0</v>
      </c>
      <c r="AC9577" t="n">
        <v>0</v>
      </c>
      <c r="AD9577" t="n">
        <v>0</v>
      </c>
      <c r="AE9577" t="n">
        <v>0</v>
      </c>
      <c r="AF9577" t="n">
        <v>0</v>
      </c>
      <c r="AG9577" t="n">
        <v>34</v>
      </c>
      <c r="AH9577" t="n">
        <v>40</v>
      </c>
      <c r="AI9577" t="n">
        <v>40</v>
      </c>
      <c r="AJ9577" t="n">
        <v>40</v>
      </c>
      <c r="AK9577" t="n">
        <v>40</v>
      </c>
      <c r="AL9577" t="n">
        <v>51</v>
      </c>
      <c r="AM9577" t="n">
        <v>51</v>
      </c>
      <c r="AN9577" t="n">
        <v>53</v>
      </c>
      <c r="AO9577" t="n">
        <v>51</v>
      </c>
      <c r="AP9577" t="n">
        <v>49</v>
      </c>
      <c r="AQ9577" t="n">
        <v>47</v>
      </c>
      <c r="AR9577" t="n">
        <v>44</v>
      </c>
      <c r="AS9577" t="n">
        <v>41</v>
      </c>
      <c r="AT9577" t="n">
        <v>39</v>
      </c>
      <c r="AU9577" t="n">
        <v>39</v>
      </c>
      <c r="AV9577" t="n">
        <v>37</v>
      </c>
      <c r="AW9577" t="n">
        <v>35</v>
      </c>
      <c r="AX9577" t="n">
        <v>36</v>
      </c>
      <c r="AY9577" t="n">
        <v>40</v>
      </c>
      <c r="AZ9577" t="n">
        <v>45</v>
      </c>
      <c r="BA9577" t="n">
        <v>58</v>
      </c>
      <c r="BB9577" t="n">
        <v>81</v>
      </c>
      <c r="BC9577" t="n">
        <v>113</v>
      </c>
      <c r="BD9577" t="n">
        <v>188</v>
      </c>
      <c r="BE9577" t="n">
        <v>262</v>
      </c>
      <c r="BF9577" t="n">
        <v>412</v>
      </c>
      <c r="BG9577" t="n">
        <v>684</v>
      </c>
      <c r="BH9577" t="n">
        <v>1440</v>
      </c>
      <c r="BI9577" t="n">
        <v>2726</v>
      </c>
      <c r="BJ9577" t="n">
        <v>3651</v>
      </c>
      <c r="BK9577" s="90">
        <f>INDEX('SEDS_MSN Descriptions'!$C:$C,MATCH($C9577,'SEDS_MSN Descriptions'!$B:$B,0))</f>
        <v/>
      </c>
      <c r="BL9577" s="92">
        <f>INDEX('SEDS_MSN Descriptions'!$D:$D,MATCH($C9577,'SEDS_MSN Descriptions'!$B:$B,0))</f>
        <v/>
      </c>
      <c r="BM9577" s="92">
        <f>IF(ISNUMBER(SEARCH("Transportation",BK9577)),"Transportation",IF(ISNUMBER(SEARCH("Industrial",BK9577)),"Industrial",IF(ISNUMBER(SEARCH("electric power",BK9577)),"electric power",IF(ISNUMBER(SEARCH("commercial",BK9577)),"commercial",IF(ISNUMBER(SEARCH("residential",BK9577)),"residential","other")))))</f>
        <v/>
      </c>
      <c r="BN9577" s="92">
        <f>IF(ISNUMBER(SEARCH("Aviation gasoline",BK9577)),"jet fuel",IF(ISNUMBER(SEARCH("Biodiesel",BK9577)),"biofuel diesel",IF(ISNUMBER(SEARCH("Coal",BK9577)),"NA",IF(ISNUMBER(SEARCH("Distillate fuel oil",BK9577)),"petroleum diesel",IF(ISNUMBER(SEARCH("Electricity",BK9577)),"electricity",IF(ISNUMBER(SEARCH("Fuel ethanol",BK9577)),"biofuel gasoline",IF(ISNUMBER(SEARCH("Hydrocarbon",BK9577)),"NA",IF(ISNUMBER(SEARCH("Jet fuel",BK9577)),"jet fuel",IF(ISNUMBER(SEARCH("Lubricants",BK9577)),"NA",IF(ISNUMBER(SEARCH("Motor gasoline",BK9577)),"petroleum gasoline",IF(ISNUMBER(SEARCH("Natural gas",BK9577)),"natural gas",IF(ISNUMBER(SEARCH("Propane",BK9577)),"LPG propane or butane",IF(ISNUMBER(SEARCH("Residual fuel oil",BK9577)),"heavy or residual fuel oil","other")))))))))))))</f>
        <v/>
      </c>
    </row>
    <row r="9578" hidden="1" s="107">
      <c r="A9578" t="inlineStr">
        <is>
          <t>2018P</t>
        </is>
      </c>
      <c r="B9578" t="inlineStr">
        <is>
          <t>UT</t>
        </is>
      </c>
      <c r="C9578" t="inlineStr">
        <is>
          <t>TEACB</t>
        </is>
      </c>
      <c r="D9578" t="n">
        <v>64511</v>
      </c>
      <c r="E9578" t="n">
        <v>60626</v>
      </c>
      <c r="F9578" t="n">
        <v>65915</v>
      </c>
      <c r="G9578" t="n">
        <v>66515</v>
      </c>
      <c r="H9578" t="n">
        <v>66941</v>
      </c>
      <c r="I9578" t="n">
        <v>70642</v>
      </c>
      <c r="J9578" t="n">
        <v>78749</v>
      </c>
      <c r="K9578" t="n">
        <v>77711</v>
      </c>
      <c r="L9578" t="n">
        <v>83491</v>
      </c>
      <c r="M9578" t="n">
        <v>87960</v>
      </c>
      <c r="N9578" t="n">
        <v>91544</v>
      </c>
      <c r="O9578" t="n">
        <v>98351</v>
      </c>
      <c r="P9578" t="n">
        <v>103196</v>
      </c>
      <c r="Q9578" t="n">
        <v>109665</v>
      </c>
      <c r="R9578" t="n">
        <v>112423</v>
      </c>
      <c r="S9578" t="n">
        <v>113847</v>
      </c>
      <c r="T9578" t="n">
        <v>116248</v>
      </c>
      <c r="U9578" t="n">
        <v>121394</v>
      </c>
      <c r="V9578" t="n">
        <v>130166</v>
      </c>
      <c r="W9578" t="n">
        <v>131650</v>
      </c>
      <c r="X9578" t="n">
        <v>126763</v>
      </c>
      <c r="Y9578" t="n">
        <v>122808</v>
      </c>
      <c r="Z9578" t="n">
        <v>121883</v>
      </c>
      <c r="AA9578" t="n">
        <v>126099</v>
      </c>
      <c r="AB9578" t="n">
        <v>128479</v>
      </c>
      <c r="AC9578" t="n">
        <v>132132</v>
      </c>
      <c r="AD9578" t="n">
        <v>141909</v>
      </c>
      <c r="AE9578" t="n">
        <v>146203</v>
      </c>
      <c r="AF9578" t="n">
        <v>151122</v>
      </c>
      <c r="AG9578" t="n">
        <v>143100</v>
      </c>
      <c r="AH9578" t="n">
        <v>148687</v>
      </c>
      <c r="AI9578" t="n">
        <v>154513</v>
      </c>
      <c r="AJ9578" t="n">
        <v>157455</v>
      </c>
      <c r="AK9578" t="n">
        <v>163603</v>
      </c>
      <c r="AL9578" t="n">
        <v>166811</v>
      </c>
      <c r="AM9578" t="n">
        <v>181276</v>
      </c>
      <c r="AN9578" t="n">
        <v>189839</v>
      </c>
      <c r="AO9578" t="n">
        <v>197637</v>
      </c>
      <c r="AP9578" t="n">
        <v>202063</v>
      </c>
      <c r="AQ9578" t="n">
        <v>209020</v>
      </c>
      <c r="AR9578" t="n">
        <v>220791</v>
      </c>
      <c r="AS9578" t="n">
        <v>212268</v>
      </c>
      <c r="AT9578" t="n">
        <v>219787</v>
      </c>
      <c r="AU9578" t="n">
        <v>223916</v>
      </c>
      <c r="AV9578" t="n">
        <v>232666</v>
      </c>
      <c r="AW9578" t="n">
        <v>236793</v>
      </c>
      <c r="AX9578" t="n">
        <v>260512</v>
      </c>
      <c r="AY9578" t="n">
        <v>259900</v>
      </c>
      <c r="AZ9578" t="n">
        <v>240230</v>
      </c>
      <c r="BA9578" t="n">
        <v>231558</v>
      </c>
      <c r="BB9578" t="n">
        <v>230992</v>
      </c>
      <c r="BC9578" t="n">
        <v>247705</v>
      </c>
      <c r="BD9578" t="n">
        <v>240521</v>
      </c>
      <c r="BE9578" t="n">
        <v>250770</v>
      </c>
      <c r="BF9578" t="n">
        <v>247303</v>
      </c>
      <c r="BG9578" t="n">
        <v>255132</v>
      </c>
      <c r="BH9578" t="n">
        <v>260812</v>
      </c>
      <c r="BI9578" t="n">
        <v>261326</v>
      </c>
      <c r="BJ9578" t="n">
        <v>267078</v>
      </c>
      <c r="BK9578" s="92">
        <f>INDEX('SEDS_MSN Descriptions'!$C:$C,MATCH($C9578,'SEDS_MSN Descriptions'!$B:$B,0))</f>
        <v/>
      </c>
      <c r="BL9578" s="92">
        <f>INDEX('SEDS_MSN Descriptions'!$D:$D,MATCH($C9578,'SEDS_MSN Descriptions'!$B:$B,0))</f>
        <v/>
      </c>
      <c r="BM9578" s="92">
        <f>IF(ISNUMBER(SEARCH("Transportation",BK9578)),"Transportation",IF(ISNUMBER(SEARCH("Industrial",BK9578)),"Industrial",IF(ISNUMBER(SEARCH("electric power",BK9578)),"electric power",IF(ISNUMBER(SEARCH("commercial",BK9578)),"commercial",IF(ISNUMBER(SEARCH("residential",BK9578)),"residential","other")))))</f>
        <v/>
      </c>
      <c r="BN9578" s="92">
        <f>IF(ISNUMBER(SEARCH("Aviation gasoline",BK9578)),"jet fuel",IF(ISNUMBER(SEARCH("Biodiesel",BK9578)),"biofuel diesel",IF(ISNUMBER(SEARCH("Coal",BK9578)),"NA",IF(ISNUMBER(SEARCH("Distillate fuel oil",BK9578)),"petroleum diesel",IF(ISNUMBER(SEARCH("Electricity",BK9578)),"electricity",IF(ISNUMBER(SEARCH("Fuel ethanol",BK9578)),"biofuel gasoline",IF(ISNUMBER(SEARCH("Hydrocarbon",BK9578)),"NA",IF(ISNUMBER(SEARCH("Jet fuel",BK9578)),"jet fuel",IF(ISNUMBER(SEARCH("Lubricants",BK9578)),"NA",IF(ISNUMBER(SEARCH("Motor gasoline",BK9578)),"petroleum gasoline",IF(ISNUMBER(SEARCH("Natural gas",BK9578)),"natural gas",IF(ISNUMBER(SEARCH("Propane",BK9578)),"LPG propane or butane",IF(ISNUMBER(SEARCH("Residual fuel oil",BK9578)),"heavy or residual fuel oil","other")))))))))))))</f>
        <v/>
      </c>
    </row>
    <row r="9579" hidden="1" s="107">
      <c r="A9579" t="inlineStr">
        <is>
          <t>2018P</t>
        </is>
      </c>
      <c r="B9579" t="inlineStr">
        <is>
          <t>UT</t>
        </is>
      </c>
      <c r="C9579" t="inlineStr">
        <is>
          <t>TEAPB</t>
        </is>
      </c>
      <c r="D9579" t="n">
        <v>71.7</v>
      </c>
      <c r="E9579" t="n">
        <v>64.8</v>
      </c>
      <c r="F9579" t="n">
        <v>68.8</v>
      </c>
      <c r="G9579" t="n">
        <v>68.3</v>
      </c>
      <c r="H9579" t="n">
        <v>68.40000000000001</v>
      </c>
      <c r="I9579" t="n">
        <v>71.3</v>
      </c>
      <c r="J9579" t="n">
        <v>78</v>
      </c>
      <c r="K9579" t="n">
        <v>76.3</v>
      </c>
      <c r="L9579" t="n">
        <v>81.09999999999999</v>
      </c>
      <c r="M9579" t="n">
        <v>84</v>
      </c>
      <c r="N9579" t="n">
        <v>85.90000000000001</v>
      </c>
      <c r="O9579" t="n">
        <v>89.3</v>
      </c>
      <c r="P9579" t="n">
        <v>90.90000000000001</v>
      </c>
      <c r="Q9579" t="n">
        <v>93.7</v>
      </c>
      <c r="R9579" t="n">
        <v>93.59999999999999</v>
      </c>
      <c r="S9579" t="n">
        <v>92.09999999999999</v>
      </c>
      <c r="T9579" t="n">
        <v>91.2</v>
      </c>
      <c r="U9579" t="n">
        <v>92</v>
      </c>
      <c r="V9579" t="n">
        <v>95.2</v>
      </c>
      <c r="W9579" t="n">
        <v>92.7</v>
      </c>
      <c r="X9579" t="n">
        <v>86.09999999999999</v>
      </c>
      <c r="Y9579" t="n">
        <v>81</v>
      </c>
      <c r="Z9579" t="n">
        <v>78.2</v>
      </c>
      <c r="AA9579" t="n">
        <v>79.09999999999999</v>
      </c>
      <c r="AB9579" t="n">
        <v>79.2</v>
      </c>
      <c r="AC9579" t="n">
        <v>80.40000000000001</v>
      </c>
      <c r="AD9579" t="n">
        <v>85.3</v>
      </c>
      <c r="AE9579" t="n">
        <v>87.09999999999999</v>
      </c>
      <c r="AF9579" t="n">
        <v>89.5</v>
      </c>
      <c r="AG9579" t="n">
        <v>83.90000000000001</v>
      </c>
      <c r="AH9579" t="n">
        <v>85.90000000000001</v>
      </c>
      <c r="AI9579" t="n">
        <v>86.8</v>
      </c>
      <c r="AJ9579" t="n">
        <v>85.7</v>
      </c>
      <c r="AK9579" t="n">
        <v>86.2</v>
      </c>
      <c r="AL9579" t="n">
        <v>85.09999999999999</v>
      </c>
      <c r="AM9579" t="n">
        <v>90</v>
      </c>
      <c r="AN9579" t="n">
        <v>91.8</v>
      </c>
      <c r="AO9579" t="n">
        <v>93.2</v>
      </c>
      <c r="AP9579" t="n">
        <v>93.3</v>
      </c>
      <c r="AQ9579" t="n">
        <v>94.90000000000001</v>
      </c>
      <c r="AR9579" t="n">
        <v>98.40000000000001</v>
      </c>
      <c r="AS9579" t="n">
        <v>92.90000000000001</v>
      </c>
      <c r="AT9579" t="n">
        <v>94.5</v>
      </c>
      <c r="AU9579" t="n">
        <v>94.90000000000001</v>
      </c>
      <c r="AV9579" t="n">
        <v>96.90000000000001</v>
      </c>
      <c r="AW9579" t="n">
        <v>96.3</v>
      </c>
      <c r="AX9579" t="n">
        <v>103.2</v>
      </c>
      <c r="AY9579" t="n">
        <v>100</v>
      </c>
      <c r="AZ9579" t="n">
        <v>90.2</v>
      </c>
      <c r="BA9579" t="n">
        <v>85</v>
      </c>
      <c r="BB9579" t="n">
        <v>83.2</v>
      </c>
      <c r="BC9579" t="n">
        <v>88</v>
      </c>
      <c r="BD9579" t="n">
        <v>84.3</v>
      </c>
      <c r="BE9579" t="n">
        <v>86.5</v>
      </c>
      <c r="BF9579" t="n">
        <v>84.2</v>
      </c>
      <c r="BG9579" t="n">
        <v>85.59999999999999</v>
      </c>
      <c r="BH9579" t="n">
        <v>85.7</v>
      </c>
      <c r="BI9579" t="n">
        <v>84.3</v>
      </c>
      <c r="BJ9579" t="n">
        <v>84.7</v>
      </c>
      <c r="BK9579" s="92">
        <f>INDEX('SEDS_MSN Descriptions'!$C:$C,MATCH($C9579,'SEDS_MSN Descriptions'!$B:$B,0))</f>
        <v/>
      </c>
      <c r="BL9579" s="92">
        <f>INDEX('SEDS_MSN Descriptions'!$D:$D,MATCH($C9579,'SEDS_MSN Descriptions'!$B:$B,0))</f>
        <v/>
      </c>
      <c r="BM9579" s="92">
        <f>IF(ISNUMBER(SEARCH("Transportation",BK9579)),"Transportation",IF(ISNUMBER(SEARCH("Industrial",BK9579)),"Industrial",IF(ISNUMBER(SEARCH("electric power",BK9579)),"electric power",IF(ISNUMBER(SEARCH("commercial",BK9579)),"commercial",IF(ISNUMBER(SEARCH("residential",BK9579)),"residential","other")))))</f>
        <v/>
      </c>
      <c r="BN9579" s="92">
        <f>IF(ISNUMBER(SEARCH("Aviation gasoline",BK9579)),"jet fuel",IF(ISNUMBER(SEARCH("Biodiesel",BK9579)),"biofuel diesel",IF(ISNUMBER(SEARCH("Coal",BK9579)),"NA",IF(ISNUMBER(SEARCH("Distillate fuel oil",BK9579)),"petroleum diesel",IF(ISNUMBER(SEARCH("Electricity",BK9579)),"electricity",IF(ISNUMBER(SEARCH("Fuel ethanol",BK9579)),"biofuel gasoline",IF(ISNUMBER(SEARCH("Hydrocarbon",BK9579)),"NA",IF(ISNUMBER(SEARCH("Jet fuel",BK9579)),"jet fuel",IF(ISNUMBER(SEARCH("Lubricants",BK9579)),"NA",IF(ISNUMBER(SEARCH("Motor gasoline",BK9579)),"petroleum gasoline",IF(ISNUMBER(SEARCH("Natural gas",BK9579)),"natural gas",IF(ISNUMBER(SEARCH("Propane",BK9579)),"LPG propane or butane",IF(ISNUMBER(SEARCH("Residual fuel oil",BK9579)),"heavy or residual fuel oil","other")))))))))))))</f>
        <v/>
      </c>
    </row>
    <row r="9580" hidden="1" ht="16" customHeight="1" s="107">
      <c r="A9580" t="inlineStr">
        <is>
          <t>2018P</t>
        </is>
      </c>
      <c r="B9580" t="inlineStr">
        <is>
          <t>UT</t>
        </is>
      </c>
      <c r="C9580" t="inlineStr">
        <is>
          <t>TECCB</t>
        </is>
      </c>
      <c r="D9580" t="n">
        <v>28943</v>
      </c>
      <c r="E9580" t="n">
        <v>31742</v>
      </c>
      <c r="F9580" t="n">
        <v>35949</v>
      </c>
      <c r="G9580" t="n">
        <v>36706</v>
      </c>
      <c r="H9580" t="n">
        <v>39697</v>
      </c>
      <c r="I9580" t="n">
        <v>41222</v>
      </c>
      <c r="J9580" t="n">
        <v>35090</v>
      </c>
      <c r="K9580" t="n">
        <v>38209</v>
      </c>
      <c r="L9580" t="n">
        <v>40509</v>
      </c>
      <c r="M9580" t="n">
        <v>44574</v>
      </c>
      <c r="N9580" t="n">
        <v>43437</v>
      </c>
      <c r="O9580" t="n">
        <v>47670</v>
      </c>
      <c r="P9580" t="n">
        <v>48209</v>
      </c>
      <c r="Q9580" t="n">
        <v>53424</v>
      </c>
      <c r="R9580" t="n">
        <v>55855</v>
      </c>
      <c r="S9580" t="n">
        <v>53486</v>
      </c>
      <c r="T9580" t="n">
        <v>65384</v>
      </c>
      <c r="U9580" t="n">
        <v>61853</v>
      </c>
      <c r="V9580" t="n">
        <v>62804</v>
      </c>
      <c r="W9580" t="n">
        <v>56799</v>
      </c>
      <c r="X9580" t="n">
        <v>55099</v>
      </c>
      <c r="Y9580" t="n">
        <v>41097</v>
      </c>
      <c r="Z9580" t="n">
        <v>64871</v>
      </c>
      <c r="AA9580" t="n">
        <v>58401</v>
      </c>
      <c r="AB9580" t="n">
        <v>68298</v>
      </c>
      <c r="AC9580" t="n">
        <v>70326</v>
      </c>
      <c r="AD9580" t="n">
        <v>66601</v>
      </c>
      <c r="AE9580" t="n">
        <v>77939</v>
      </c>
      <c r="AF9580" t="n">
        <v>83839</v>
      </c>
      <c r="AG9580" t="n">
        <v>84851</v>
      </c>
      <c r="AH9580" t="n">
        <v>83147</v>
      </c>
      <c r="AI9580" t="n">
        <v>90556</v>
      </c>
      <c r="AJ9580" t="n">
        <v>88212</v>
      </c>
      <c r="AK9580" t="n">
        <v>93335</v>
      </c>
      <c r="AL9580" t="n">
        <v>101351</v>
      </c>
      <c r="AM9580" t="n">
        <v>104023</v>
      </c>
      <c r="AN9580" t="n">
        <v>109949</v>
      </c>
      <c r="AO9580" t="n">
        <v>117776</v>
      </c>
      <c r="AP9580" t="n">
        <v>118477</v>
      </c>
      <c r="AQ9580" t="n">
        <v>126226</v>
      </c>
      <c r="AR9580" t="n">
        <v>133972</v>
      </c>
      <c r="AS9580" t="n">
        <v>139489</v>
      </c>
      <c r="AT9580" t="n">
        <v>147503</v>
      </c>
      <c r="AU9580" t="n">
        <v>137737</v>
      </c>
      <c r="AV9580" t="n">
        <v>143832</v>
      </c>
      <c r="AW9580" t="n">
        <v>147530</v>
      </c>
      <c r="AX9580" t="n">
        <v>144928</v>
      </c>
      <c r="AY9580" t="n">
        <v>145632</v>
      </c>
      <c r="AZ9580" t="n">
        <v>148046</v>
      </c>
      <c r="BA9580" t="n">
        <v>148613</v>
      </c>
      <c r="BB9580" t="n">
        <v>152550</v>
      </c>
      <c r="BC9580" t="n">
        <v>157712</v>
      </c>
      <c r="BD9580" t="n">
        <v>154839</v>
      </c>
      <c r="BE9580" t="n">
        <v>163763</v>
      </c>
      <c r="BF9580" t="n">
        <v>157655</v>
      </c>
      <c r="BG9580" t="n">
        <v>162162</v>
      </c>
      <c r="BH9580" t="n">
        <v>164050</v>
      </c>
      <c r="BI9580" t="n">
        <v>170496</v>
      </c>
      <c r="BJ9580" t="n">
        <v>173093</v>
      </c>
      <c r="BK9580" s="90">
        <f>INDEX('SEDS_MSN Descriptions'!$C:$C,MATCH($C9580,'SEDS_MSN Descriptions'!$B:$B,0))</f>
        <v/>
      </c>
      <c r="BL9580" s="92">
        <f>INDEX('SEDS_MSN Descriptions'!$D:$D,MATCH($C9580,'SEDS_MSN Descriptions'!$B:$B,0))</f>
        <v/>
      </c>
      <c r="BM9580" s="92">
        <f>IF(ISNUMBER(SEARCH("Transportation",BK9580)),"Transportation",IF(ISNUMBER(SEARCH("Industrial",BK9580)),"Industrial",IF(ISNUMBER(SEARCH("electric power",BK9580)),"electric power",IF(ISNUMBER(SEARCH("commercial",BK9580)),"commercial",IF(ISNUMBER(SEARCH("residential",BK9580)),"residential","other")))))</f>
        <v/>
      </c>
      <c r="BN9580" s="92">
        <f>IF(ISNUMBER(SEARCH("Aviation gasoline",BK9580)),"jet fuel",IF(ISNUMBER(SEARCH("Biodiesel",BK9580)),"biofuel diesel",IF(ISNUMBER(SEARCH("Coal",BK9580)),"NA",IF(ISNUMBER(SEARCH("Distillate fuel oil",BK9580)),"petroleum diesel",IF(ISNUMBER(SEARCH("Electricity",BK9580)),"electricity",IF(ISNUMBER(SEARCH("Fuel ethanol",BK9580)),"biofuel gasoline",IF(ISNUMBER(SEARCH("Hydrocarbon",BK9580)),"NA",IF(ISNUMBER(SEARCH("Jet fuel",BK9580)),"jet fuel",IF(ISNUMBER(SEARCH("Lubricants",BK9580)),"NA",IF(ISNUMBER(SEARCH("Motor gasoline",BK9580)),"petroleum gasoline",IF(ISNUMBER(SEARCH("Natural gas",BK9580)),"natural gas",IF(ISNUMBER(SEARCH("Propane",BK9580)),"LPG propane or butane",IF(ISNUMBER(SEARCH("Residual fuel oil",BK9580)),"heavy or residual fuel oil","other")))))))))))))</f>
        <v/>
      </c>
    </row>
    <row r="9581" hidden="1" ht="16" customHeight="1" s="107">
      <c r="A9581" t="inlineStr">
        <is>
          <t>2018P</t>
        </is>
      </c>
      <c r="B9581" t="inlineStr">
        <is>
          <t>UT</t>
        </is>
      </c>
      <c r="C9581" t="inlineStr">
        <is>
          <t>TECPB</t>
        </is>
      </c>
      <c r="D9581" t="n">
        <v>32.2</v>
      </c>
      <c r="E9581" t="n">
        <v>33.9</v>
      </c>
      <c r="F9581" t="n">
        <v>37.5</v>
      </c>
      <c r="G9581" t="n">
        <v>37.7</v>
      </c>
      <c r="H9581" t="n">
        <v>40.6</v>
      </c>
      <c r="I9581" t="n">
        <v>41.6</v>
      </c>
      <c r="J9581" t="n">
        <v>34.8</v>
      </c>
      <c r="K9581" t="n">
        <v>37.5</v>
      </c>
      <c r="L9581" t="n">
        <v>39.4</v>
      </c>
      <c r="M9581" t="n">
        <v>42.6</v>
      </c>
      <c r="N9581" t="n">
        <v>40.7</v>
      </c>
      <c r="O9581" t="n">
        <v>43.3</v>
      </c>
      <c r="P9581" t="n">
        <v>42.5</v>
      </c>
      <c r="Q9581" t="n">
        <v>45.7</v>
      </c>
      <c r="R9581" t="n">
        <v>46.5</v>
      </c>
      <c r="S9581" t="n">
        <v>43.3</v>
      </c>
      <c r="T9581" t="n">
        <v>51.3</v>
      </c>
      <c r="U9581" t="n">
        <v>46.9</v>
      </c>
      <c r="V9581" t="n">
        <v>45.9</v>
      </c>
      <c r="W9581" t="n">
        <v>40</v>
      </c>
      <c r="X9581" t="n">
        <v>37.4</v>
      </c>
      <c r="Y9581" t="n">
        <v>27.1</v>
      </c>
      <c r="Z9581" t="n">
        <v>41.6</v>
      </c>
      <c r="AA9581" t="n">
        <v>36.6</v>
      </c>
      <c r="AB9581" t="n">
        <v>42.1</v>
      </c>
      <c r="AC9581" t="n">
        <v>42.8</v>
      </c>
      <c r="AD9581" t="n">
        <v>40.1</v>
      </c>
      <c r="AE9581" t="n">
        <v>46.4</v>
      </c>
      <c r="AF9581" t="n">
        <v>49.6</v>
      </c>
      <c r="AG9581" t="n">
        <v>49.7</v>
      </c>
      <c r="AH9581" t="n">
        <v>48</v>
      </c>
      <c r="AI9581" t="n">
        <v>50.9</v>
      </c>
      <c r="AJ9581" t="n">
        <v>48</v>
      </c>
      <c r="AK9581" t="n">
        <v>49.2</v>
      </c>
      <c r="AL9581" t="n">
        <v>51.7</v>
      </c>
      <c r="AM9581" t="n">
        <v>51.6</v>
      </c>
      <c r="AN9581" t="n">
        <v>53.2</v>
      </c>
      <c r="AO9581" t="n">
        <v>55.6</v>
      </c>
      <c r="AP9581" t="n">
        <v>54.7</v>
      </c>
      <c r="AQ9581" t="n">
        <v>57.3</v>
      </c>
      <c r="AR9581" t="n">
        <v>59.7</v>
      </c>
      <c r="AS9581" t="n">
        <v>61.1</v>
      </c>
      <c r="AT9581" t="n">
        <v>63.4</v>
      </c>
      <c r="AU9581" t="n">
        <v>58.4</v>
      </c>
      <c r="AV9581" t="n">
        <v>59.9</v>
      </c>
      <c r="AW9581" t="n">
        <v>60</v>
      </c>
      <c r="AX9581" t="n">
        <v>57.4</v>
      </c>
      <c r="AY9581" t="n">
        <v>56.1</v>
      </c>
      <c r="AZ9581" t="n">
        <v>55.6</v>
      </c>
      <c r="BA9581" t="n">
        <v>54.6</v>
      </c>
      <c r="BB9581" t="n">
        <v>55</v>
      </c>
      <c r="BC9581" t="n">
        <v>56</v>
      </c>
      <c r="BD9581" t="n">
        <v>54.3</v>
      </c>
      <c r="BE9581" t="n">
        <v>56.5</v>
      </c>
      <c r="BF9581" t="n">
        <v>53.7</v>
      </c>
      <c r="BG9581" t="n">
        <v>54.4</v>
      </c>
      <c r="BH9581" t="n">
        <v>53.9</v>
      </c>
      <c r="BI9581" t="n">
        <v>55</v>
      </c>
      <c r="BJ9581" t="n">
        <v>54.9</v>
      </c>
      <c r="BK9581" s="90">
        <f>INDEX('SEDS_MSN Descriptions'!$C:$C,MATCH($C9581,'SEDS_MSN Descriptions'!$B:$B,0))</f>
        <v/>
      </c>
      <c r="BL9581" s="92">
        <f>INDEX('SEDS_MSN Descriptions'!$D:$D,MATCH($C9581,'SEDS_MSN Descriptions'!$B:$B,0))</f>
        <v/>
      </c>
      <c r="BM9581" s="92">
        <f>IF(ISNUMBER(SEARCH("Transportation",BK9581)),"Transportation",IF(ISNUMBER(SEARCH("Industrial",BK9581)),"Industrial",IF(ISNUMBER(SEARCH("electric power",BK9581)),"electric power",IF(ISNUMBER(SEARCH("commercial",BK9581)),"commercial",IF(ISNUMBER(SEARCH("residential",BK9581)),"residential","other")))))</f>
        <v/>
      </c>
      <c r="BN9581" s="92">
        <f>IF(ISNUMBER(SEARCH("Aviation gasoline",BK9581)),"jet fuel",IF(ISNUMBER(SEARCH("Biodiesel",BK9581)),"biofuel diesel",IF(ISNUMBER(SEARCH("Coal",BK9581)),"NA",IF(ISNUMBER(SEARCH("Distillate fuel oil",BK9581)),"petroleum diesel",IF(ISNUMBER(SEARCH("Electricity",BK9581)),"electricity",IF(ISNUMBER(SEARCH("Fuel ethanol",BK9581)),"biofuel gasoline",IF(ISNUMBER(SEARCH("Hydrocarbon",BK9581)),"NA",IF(ISNUMBER(SEARCH("Jet fuel",BK9581)),"jet fuel",IF(ISNUMBER(SEARCH("Lubricants",BK9581)),"NA",IF(ISNUMBER(SEARCH("Motor gasoline",BK9581)),"petroleum gasoline",IF(ISNUMBER(SEARCH("Natural gas",BK9581)),"natural gas",IF(ISNUMBER(SEARCH("Propane",BK9581)),"LPG propane or butane",IF(ISNUMBER(SEARCH("Residual fuel oil",BK9581)),"heavy or residual fuel oil","other")))))))))))))</f>
        <v/>
      </c>
    </row>
    <row r="9582" hidden="1" ht="16" customHeight="1" s="107">
      <c r="A9582" t="inlineStr">
        <is>
          <t>2018P</t>
        </is>
      </c>
      <c r="B9582" t="inlineStr">
        <is>
          <t>UT</t>
        </is>
      </c>
      <c r="C9582" t="inlineStr">
        <is>
          <t>TEEIB</t>
        </is>
      </c>
      <c r="D9582" t="n">
        <v>34387</v>
      </c>
      <c r="E9582" t="n">
        <v>35355</v>
      </c>
      <c r="F9582" t="n">
        <v>31632</v>
      </c>
      <c r="G9582" t="n">
        <v>29647</v>
      </c>
      <c r="H9582" t="n">
        <v>31704</v>
      </c>
      <c r="I9582" t="n">
        <v>33124</v>
      </c>
      <c r="J9582" t="n">
        <v>36038</v>
      </c>
      <c r="K9582" t="n">
        <v>37077</v>
      </c>
      <c r="L9582" t="n">
        <v>35238</v>
      </c>
      <c r="M9582" t="n">
        <v>34580</v>
      </c>
      <c r="N9582" t="n">
        <v>32999</v>
      </c>
      <c r="O9582" t="n">
        <v>34599</v>
      </c>
      <c r="P9582" t="n">
        <v>38032</v>
      </c>
      <c r="Q9582" t="n">
        <v>42033</v>
      </c>
      <c r="R9582" t="n">
        <v>45381</v>
      </c>
      <c r="S9582" t="n">
        <v>62976</v>
      </c>
      <c r="T9582" t="n">
        <v>44282</v>
      </c>
      <c r="U9582" t="n">
        <v>73240</v>
      </c>
      <c r="V9582" t="n">
        <v>89248</v>
      </c>
      <c r="W9582" t="n">
        <v>112874</v>
      </c>
      <c r="X9582" t="n">
        <v>126291</v>
      </c>
      <c r="Y9582" t="n">
        <v>123448</v>
      </c>
      <c r="Z9582" t="n">
        <v>128094</v>
      </c>
      <c r="AA9582" t="n">
        <v>135748</v>
      </c>
      <c r="AB9582" t="n">
        <v>146084</v>
      </c>
      <c r="AC9582" t="n">
        <v>161830</v>
      </c>
      <c r="AD9582" t="n">
        <v>172803</v>
      </c>
      <c r="AE9582" t="n">
        <v>271806</v>
      </c>
      <c r="AF9582" t="n">
        <v>297005</v>
      </c>
      <c r="AG9582" t="n">
        <v>306275</v>
      </c>
      <c r="AH9582" t="n">
        <v>320276</v>
      </c>
      <c r="AI9582" t="n">
        <v>308061</v>
      </c>
      <c r="AJ9582" t="n">
        <v>331423</v>
      </c>
      <c r="AK9582" t="n">
        <v>341545</v>
      </c>
      <c r="AL9582" t="n">
        <v>351646</v>
      </c>
      <c r="AM9582" t="n">
        <v>333003</v>
      </c>
      <c r="AN9582" t="n">
        <v>335162</v>
      </c>
      <c r="AO9582" t="n">
        <v>348334</v>
      </c>
      <c r="AP9582" t="n">
        <v>358354</v>
      </c>
      <c r="AQ9582" t="n">
        <v>366715</v>
      </c>
      <c r="AR9582" t="n">
        <v>369789</v>
      </c>
      <c r="AS9582" t="n">
        <v>363136</v>
      </c>
      <c r="AT9582" t="n">
        <v>376043</v>
      </c>
      <c r="AU9582" t="n">
        <v>385503</v>
      </c>
      <c r="AV9582" t="n">
        <v>383740</v>
      </c>
      <c r="AW9582" t="n">
        <v>395309</v>
      </c>
      <c r="AX9582" t="n">
        <v>407410</v>
      </c>
      <c r="AY9582" t="n">
        <v>436774</v>
      </c>
      <c r="AZ9582" t="n">
        <v>444747</v>
      </c>
      <c r="BA9582" t="n">
        <v>414469</v>
      </c>
      <c r="BB9582" t="n">
        <v>405435</v>
      </c>
      <c r="BC9582" t="n">
        <v>396408</v>
      </c>
      <c r="BD9582" t="n">
        <v>376043</v>
      </c>
      <c r="BE9582" t="n">
        <v>406294</v>
      </c>
      <c r="BF9582" t="n">
        <v>409634</v>
      </c>
      <c r="BG9582" t="n">
        <v>392193</v>
      </c>
      <c r="BH9582" t="n">
        <v>348016</v>
      </c>
      <c r="BI9582" t="n">
        <v>352126</v>
      </c>
      <c r="BJ9582" t="n">
        <v>368848</v>
      </c>
      <c r="BK9582" s="90">
        <f>INDEX('SEDS_MSN Descriptions'!$C:$C,MATCH($C9582,'SEDS_MSN Descriptions'!$B:$B,0))</f>
        <v/>
      </c>
      <c r="BL9582" s="92">
        <f>INDEX('SEDS_MSN Descriptions'!$D:$D,MATCH($C9582,'SEDS_MSN Descriptions'!$B:$B,0))</f>
        <v/>
      </c>
      <c r="BM9582" s="92">
        <f>IF(ISNUMBER(SEARCH("Transportation",BK9582)),"Transportation",IF(ISNUMBER(SEARCH("Industrial",BK9582)),"Industrial",IF(ISNUMBER(SEARCH("electric power",BK9582)),"electric power",IF(ISNUMBER(SEARCH("commercial",BK9582)),"commercial",IF(ISNUMBER(SEARCH("residential",BK9582)),"residential","other")))))</f>
        <v/>
      </c>
      <c r="BN9582" s="92">
        <f>IF(ISNUMBER(SEARCH("Aviation gasoline",BK9582)),"jet fuel",IF(ISNUMBER(SEARCH("Biodiesel",BK9582)),"biofuel diesel",IF(ISNUMBER(SEARCH("Coal",BK9582)),"NA",IF(ISNUMBER(SEARCH("Distillate fuel oil",BK9582)),"petroleum diesel",IF(ISNUMBER(SEARCH("Electricity",BK9582)),"electricity",IF(ISNUMBER(SEARCH("Fuel ethanol",BK9582)),"biofuel gasoline",IF(ISNUMBER(SEARCH("Hydrocarbon",BK9582)),"NA",IF(ISNUMBER(SEARCH("Jet fuel",BK9582)),"jet fuel",IF(ISNUMBER(SEARCH("Lubricants",BK9582)),"NA",IF(ISNUMBER(SEARCH("Motor gasoline",BK9582)),"petroleum gasoline",IF(ISNUMBER(SEARCH("Natural gas",BK9582)),"natural gas",IF(ISNUMBER(SEARCH("Propane",BK9582)),"LPG propane or butane",IF(ISNUMBER(SEARCH("Residual fuel oil",BK9582)),"heavy or residual fuel oil","other")))))))))))))</f>
        <v/>
      </c>
    </row>
    <row r="9583" hidden="1" ht="16" customHeight="1" s="107">
      <c r="A9583" t="inlineStr">
        <is>
          <t>2018P</t>
        </is>
      </c>
      <c r="B9583" t="inlineStr">
        <is>
          <t>UT</t>
        </is>
      </c>
      <c r="C9583" t="inlineStr">
        <is>
          <t>TEICB</t>
        </is>
      </c>
      <c r="D9583" t="n">
        <v>167479</v>
      </c>
      <c r="E9583" t="n">
        <v>163365</v>
      </c>
      <c r="F9583" t="n">
        <v>159126</v>
      </c>
      <c r="G9583" t="n">
        <v>160875</v>
      </c>
      <c r="H9583" t="n">
        <v>175674</v>
      </c>
      <c r="I9583" t="n">
        <v>178614</v>
      </c>
      <c r="J9583" t="n">
        <v>182390</v>
      </c>
      <c r="K9583" t="n">
        <v>170970</v>
      </c>
      <c r="L9583" t="n">
        <v>180909</v>
      </c>
      <c r="M9583" t="n">
        <v>197767</v>
      </c>
      <c r="N9583" t="n">
        <v>194466</v>
      </c>
      <c r="O9583" t="n">
        <v>192545</v>
      </c>
      <c r="P9583" t="n">
        <v>200450</v>
      </c>
      <c r="Q9583" t="n">
        <v>215329</v>
      </c>
      <c r="R9583" t="n">
        <v>219873</v>
      </c>
      <c r="S9583" t="n">
        <v>221179</v>
      </c>
      <c r="T9583" t="n">
        <v>227639</v>
      </c>
      <c r="U9583" t="n">
        <v>229719</v>
      </c>
      <c r="V9583" t="n">
        <v>230565</v>
      </c>
      <c r="W9583" t="n">
        <v>234424</v>
      </c>
      <c r="X9583" t="n">
        <v>217064</v>
      </c>
      <c r="Y9583" t="n">
        <v>208561</v>
      </c>
      <c r="Z9583" t="n">
        <v>186138</v>
      </c>
      <c r="AA9583" t="n">
        <v>195685</v>
      </c>
      <c r="AB9583" t="n">
        <v>195717</v>
      </c>
      <c r="AC9583" t="n">
        <v>180631</v>
      </c>
      <c r="AD9583" t="n">
        <v>154872</v>
      </c>
      <c r="AE9583" t="n">
        <v>144005</v>
      </c>
      <c r="AF9583" t="n">
        <v>193780</v>
      </c>
      <c r="AG9583" t="n">
        <v>207104</v>
      </c>
      <c r="AH9583" t="n">
        <v>208447</v>
      </c>
      <c r="AI9583" t="n">
        <v>214245</v>
      </c>
      <c r="AJ9583" t="n">
        <v>206774</v>
      </c>
      <c r="AK9583" t="n">
        <v>210935</v>
      </c>
      <c r="AL9583" t="n">
        <v>211637</v>
      </c>
      <c r="AM9583" t="n">
        <v>243550</v>
      </c>
      <c r="AN9583" t="n">
        <v>249254</v>
      </c>
      <c r="AO9583" t="n">
        <v>241900</v>
      </c>
      <c r="AP9583" t="n">
        <v>261977</v>
      </c>
      <c r="AQ9583" t="n">
        <v>233859</v>
      </c>
      <c r="AR9583" t="n">
        <v>254196</v>
      </c>
      <c r="AS9583" t="n">
        <v>226033</v>
      </c>
      <c r="AT9583" t="n">
        <v>181947</v>
      </c>
      <c r="AU9583" t="n">
        <v>202061</v>
      </c>
      <c r="AV9583" t="n">
        <v>210318</v>
      </c>
      <c r="AW9583" t="n">
        <v>227682</v>
      </c>
      <c r="AX9583" t="n">
        <v>218340</v>
      </c>
      <c r="AY9583" t="n">
        <v>218417</v>
      </c>
      <c r="AZ9583" t="n">
        <v>216727</v>
      </c>
      <c r="BA9583" t="n">
        <v>200627</v>
      </c>
      <c r="BB9583" t="n">
        <v>210259</v>
      </c>
      <c r="BC9583" t="n">
        <v>220813</v>
      </c>
      <c r="BD9583" t="n">
        <v>235311</v>
      </c>
      <c r="BE9583" t="n">
        <v>243656</v>
      </c>
      <c r="BF9583" t="n">
        <v>236054</v>
      </c>
      <c r="BG9583" t="n">
        <v>227419</v>
      </c>
      <c r="BH9583" t="n">
        <v>221726</v>
      </c>
      <c r="BI9583" t="n">
        <v>222659</v>
      </c>
      <c r="BJ9583" t="n">
        <v>217770</v>
      </c>
      <c r="BK9583" s="90">
        <f>INDEX('SEDS_MSN Descriptions'!$C:$C,MATCH($C9583,'SEDS_MSN Descriptions'!$B:$B,0))</f>
        <v/>
      </c>
      <c r="BL9583" s="92">
        <f>INDEX('SEDS_MSN Descriptions'!$D:$D,MATCH($C9583,'SEDS_MSN Descriptions'!$B:$B,0))</f>
        <v/>
      </c>
      <c r="BM9583" s="92">
        <f>IF(ISNUMBER(SEARCH("Transportation",BK9583)),"Transportation",IF(ISNUMBER(SEARCH("Industrial",BK9583)),"Industrial",IF(ISNUMBER(SEARCH("electric power",BK9583)),"electric power",IF(ISNUMBER(SEARCH("commercial",BK9583)),"commercial",IF(ISNUMBER(SEARCH("residential",BK9583)),"residential","other")))))</f>
        <v/>
      </c>
      <c r="BN9583" s="92">
        <f>IF(ISNUMBER(SEARCH("Aviation gasoline",BK9583)),"jet fuel",IF(ISNUMBER(SEARCH("Biodiesel",BK9583)),"biofuel diesel",IF(ISNUMBER(SEARCH("Coal",BK9583)),"NA",IF(ISNUMBER(SEARCH("Distillate fuel oil",BK9583)),"petroleum diesel",IF(ISNUMBER(SEARCH("Electricity",BK9583)),"electricity",IF(ISNUMBER(SEARCH("Fuel ethanol",BK9583)),"biofuel gasoline",IF(ISNUMBER(SEARCH("Hydrocarbon",BK9583)),"NA",IF(ISNUMBER(SEARCH("Jet fuel",BK9583)),"jet fuel",IF(ISNUMBER(SEARCH("Lubricants",BK9583)),"NA",IF(ISNUMBER(SEARCH("Motor gasoline",BK9583)),"petroleum gasoline",IF(ISNUMBER(SEARCH("Natural gas",BK9583)),"natural gas",IF(ISNUMBER(SEARCH("Propane",BK9583)),"LPG propane or butane",IF(ISNUMBER(SEARCH("Residual fuel oil",BK9583)),"heavy or residual fuel oil","other")))))))))))))</f>
        <v/>
      </c>
    </row>
    <row r="9584" hidden="1" ht="16" customHeight="1" s="107">
      <c r="A9584" t="inlineStr">
        <is>
          <t>2018P</t>
        </is>
      </c>
      <c r="B9584" t="inlineStr">
        <is>
          <t>UT</t>
        </is>
      </c>
      <c r="C9584" t="inlineStr">
        <is>
          <t>TEIPB</t>
        </is>
      </c>
      <c r="D9584" t="n">
        <v>186.1</v>
      </c>
      <c r="E9584" t="n">
        <v>174.5</v>
      </c>
      <c r="F9584" t="n">
        <v>166.1</v>
      </c>
      <c r="G9584" t="n">
        <v>165.2</v>
      </c>
      <c r="H9584" t="n">
        <v>179.6</v>
      </c>
      <c r="I9584" t="n">
        <v>180.2</v>
      </c>
      <c r="J9584" t="n">
        <v>180.8</v>
      </c>
      <c r="K9584" t="n">
        <v>167.8</v>
      </c>
      <c r="L9584" t="n">
        <v>175.8</v>
      </c>
      <c r="M9584" t="n">
        <v>188.9</v>
      </c>
      <c r="N9584" t="n">
        <v>182.4</v>
      </c>
      <c r="O9584" t="n">
        <v>174.9</v>
      </c>
      <c r="P9584" t="n">
        <v>176.5</v>
      </c>
      <c r="Q9584" t="n">
        <v>184</v>
      </c>
      <c r="R9584" t="n">
        <v>183.2</v>
      </c>
      <c r="S9584" t="n">
        <v>178.9</v>
      </c>
      <c r="T9584" t="n">
        <v>178.6</v>
      </c>
      <c r="U9584" t="n">
        <v>174.1</v>
      </c>
      <c r="V9584" t="n">
        <v>168.6</v>
      </c>
      <c r="W9584" t="n">
        <v>165.1</v>
      </c>
      <c r="X9584" t="n">
        <v>147.4</v>
      </c>
      <c r="Y9584" t="n">
        <v>137.6</v>
      </c>
      <c r="Z9584" t="n">
        <v>119.4</v>
      </c>
      <c r="AA9584" t="n">
        <v>122.7</v>
      </c>
      <c r="AB9584" t="n">
        <v>120.6</v>
      </c>
      <c r="AC9584" t="n">
        <v>109.9</v>
      </c>
      <c r="AD9584" t="n">
        <v>93.09999999999999</v>
      </c>
      <c r="AE9584" t="n">
        <v>85.8</v>
      </c>
      <c r="AF9584" t="n">
        <v>114.7</v>
      </c>
      <c r="AG9584" t="n">
        <v>121.4</v>
      </c>
      <c r="AH9584" t="n">
        <v>120.4</v>
      </c>
      <c r="AI9584" t="n">
        <v>120.4</v>
      </c>
      <c r="AJ9584" t="n">
        <v>112.6</v>
      </c>
      <c r="AK9584" t="n">
        <v>111.1</v>
      </c>
      <c r="AL9584" t="n">
        <v>108</v>
      </c>
      <c r="AM9584" t="n">
        <v>120.9</v>
      </c>
      <c r="AN9584" t="n">
        <v>120.5</v>
      </c>
      <c r="AO9584" t="n">
        <v>114.1</v>
      </c>
      <c r="AP9584" t="n">
        <v>121</v>
      </c>
      <c r="AQ9584" t="n">
        <v>106.1</v>
      </c>
      <c r="AR9584" t="n">
        <v>113.3</v>
      </c>
      <c r="AS9584" t="n">
        <v>99</v>
      </c>
      <c r="AT9584" t="n">
        <v>78.3</v>
      </c>
      <c r="AU9584" t="n">
        <v>85.59999999999999</v>
      </c>
      <c r="AV9584" t="n">
        <v>87.59999999999999</v>
      </c>
      <c r="AW9584" t="n">
        <v>92.59999999999999</v>
      </c>
      <c r="AX9584" t="n">
        <v>86.5</v>
      </c>
      <c r="AY9584" t="n">
        <v>84.09999999999999</v>
      </c>
      <c r="AZ9584" t="n">
        <v>81.40000000000001</v>
      </c>
      <c r="BA9584" t="n">
        <v>73.7</v>
      </c>
      <c r="BB9584" t="n">
        <v>75.8</v>
      </c>
      <c r="BC9584" t="n">
        <v>78.5</v>
      </c>
      <c r="BD9584" t="n">
        <v>82.5</v>
      </c>
      <c r="BE9584" t="n">
        <v>84.09999999999999</v>
      </c>
      <c r="BF9584" t="n">
        <v>80.40000000000001</v>
      </c>
      <c r="BG9584" t="n">
        <v>76.3</v>
      </c>
      <c r="BH9584" t="n">
        <v>72.90000000000001</v>
      </c>
      <c r="BI9584" t="n">
        <v>71.8</v>
      </c>
      <c r="BJ9584" t="n">
        <v>69.09999999999999</v>
      </c>
      <c r="BK9584" s="90">
        <f>INDEX('SEDS_MSN Descriptions'!$C:$C,MATCH($C9584,'SEDS_MSN Descriptions'!$B:$B,0))</f>
        <v/>
      </c>
      <c r="BL9584" s="92">
        <f>INDEX('SEDS_MSN Descriptions'!$D:$D,MATCH($C9584,'SEDS_MSN Descriptions'!$B:$B,0))</f>
        <v/>
      </c>
      <c r="BM9584" s="92">
        <f>IF(ISNUMBER(SEARCH("Transportation",BK9584)),"Transportation",IF(ISNUMBER(SEARCH("Industrial",BK9584)),"Industrial",IF(ISNUMBER(SEARCH("electric power",BK9584)),"electric power",IF(ISNUMBER(SEARCH("commercial",BK9584)),"commercial",IF(ISNUMBER(SEARCH("residential",BK9584)),"residential","other")))))</f>
        <v/>
      </c>
      <c r="BN9584" s="92">
        <f>IF(ISNUMBER(SEARCH("Aviation gasoline",BK9584)),"jet fuel",IF(ISNUMBER(SEARCH("Biodiesel",BK9584)),"biofuel diesel",IF(ISNUMBER(SEARCH("Coal",BK9584)),"NA",IF(ISNUMBER(SEARCH("Distillate fuel oil",BK9584)),"petroleum diesel",IF(ISNUMBER(SEARCH("Electricity",BK9584)),"electricity",IF(ISNUMBER(SEARCH("Fuel ethanol",BK9584)),"biofuel gasoline",IF(ISNUMBER(SEARCH("Hydrocarbon",BK9584)),"NA",IF(ISNUMBER(SEARCH("Jet fuel",BK9584)),"jet fuel",IF(ISNUMBER(SEARCH("Lubricants",BK9584)),"NA",IF(ISNUMBER(SEARCH("Motor gasoline",BK9584)),"petroleum gasoline",IF(ISNUMBER(SEARCH("Natural gas",BK9584)),"natural gas",IF(ISNUMBER(SEARCH("Propane",BK9584)),"LPG propane or butane",IF(ISNUMBER(SEARCH("Residual fuel oil",BK9584)),"heavy or residual fuel oil","other")))))))))))))</f>
        <v/>
      </c>
    </row>
    <row r="9585" hidden="1" ht="16" customHeight="1" s="107">
      <c r="A9585" t="inlineStr">
        <is>
          <t>2018P</t>
        </is>
      </c>
      <c r="B9585" t="inlineStr">
        <is>
          <t>UT</t>
        </is>
      </c>
      <c r="C9585" t="inlineStr">
        <is>
          <t>TERCB</t>
        </is>
      </c>
      <c r="D9585" t="n">
        <v>42296</v>
      </c>
      <c r="E9585" t="n">
        <v>45079</v>
      </c>
      <c r="F9585" t="n">
        <v>49329</v>
      </c>
      <c r="G9585" t="n">
        <v>47719</v>
      </c>
      <c r="H9585" t="n">
        <v>52213</v>
      </c>
      <c r="I9585" t="n">
        <v>49026</v>
      </c>
      <c r="J9585" t="n">
        <v>54604</v>
      </c>
      <c r="K9585" t="n">
        <v>58376</v>
      </c>
      <c r="L9585" t="n">
        <v>60714</v>
      </c>
      <c r="M9585" t="n">
        <v>65537</v>
      </c>
      <c r="N9585" t="n">
        <v>67572</v>
      </c>
      <c r="O9585" t="n">
        <v>76632</v>
      </c>
      <c r="P9585" t="n">
        <v>76323</v>
      </c>
      <c r="Q9585" t="n">
        <v>79357</v>
      </c>
      <c r="R9585" t="n">
        <v>85517</v>
      </c>
      <c r="S9585" t="n">
        <v>92245</v>
      </c>
      <c r="T9585" t="n">
        <v>100962</v>
      </c>
      <c r="U9585" t="n">
        <v>73122</v>
      </c>
      <c r="V9585" t="n">
        <v>87161</v>
      </c>
      <c r="W9585" t="n">
        <v>103523</v>
      </c>
      <c r="X9585" t="n">
        <v>105649</v>
      </c>
      <c r="Y9585" t="n">
        <v>105736</v>
      </c>
      <c r="Z9585" t="n">
        <v>94746</v>
      </c>
      <c r="AA9585" t="n">
        <v>111624</v>
      </c>
      <c r="AB9585" t="n">
        <v>111515</v>
      </c>
      <c r="AC9585" t="n">
        <v>117345</v>
      </c>
      <c r="AD9585" t="n">
        <v>107404</v>
      </c>
      <c r="AE9585" t="n">
        <v>94242</v>
      </c>
      <c r="AF9585" t="n">
        <v>97565</v>
      </c>
      <c r="AG9585" t="n">
        <v>102564</v>
      </c>
      <c r="AH9585" t="n">
        <v>97824</v>
      </c>
      <c r="AI9585" t="n">
        <v>108729</v>
      </c>
      <c r="AJ9585" t="n">
        <v>101906</v>
      </c>
      <c r="AK9585" t="n">
        <v>111635</v>
      </c>
      <c r="AL9585" t="n">
        <v>110108</v>
      </c>
      <c r="AM9585" t="n">
        <v>111494</v>
      </c>
      <c r="AN9585" t="n">
        <v>121500</v>
      </c>
      <c r="AO9585" t="n">
        <v>127480</v>
      </c>
      <c r="AP9585" t="n">
        <v>125441</v>
      </c>
      <c r="AQ9585" t="n">
        <v>130657</v>
      </c>
      <c r="AR9585" t="n">
        <v>135521</v>
      </c>
      <c r="AS9585" t="n">
        <v>136191</v>
      </c>
      <c r="AT9585" t="n">
        <v>144558</v>
      </c>
      <c r="AU9585" t="n">
        <v>140733</v>
      </c>
      <c r="AV9585" t="n">
        <v>148612</v>
      </c>
      <c r="AW9585" t="n">
        <v>150153</v>
      </c>
      <c r="AX9585" t="n">
        <v>155495</v>
      </c>
      <c r="AY9585" t="n">
        <v>157073</v>
      </c>
      <c r="AZ9585" t="n">
        <v>163033</v>
      </c>
      <c r="BA9585" t="n">
        <v>161452</v>
      </c>
      <c r="BB9585" t="n">
        <v>163999</v>
      </c>
      <c r="BC9585" t="n">
        <v>169658</v>
      </c>
      <c r="BD9585" t="n">
        <v>160868</v>
      </c>
      <c r="BE9585" t="n">
        <v>175123</v>
      </c>
      <c r="BF9585" t="n">
        <v>159065</v>
      </c>
      <c r="BG9585" t="n">
        <v>158734</v>
      </c>
      <c r="BH9585" t="n">
        <v>166165</v>
      </c>
      <c r="BI9585" t="n">
        <v>174666</v>
      </c>
      <c r="BJ9585" t="n">
        <v>177180</v>
      </c>
      <c r="BK9585" s="90">
        <f>INDEX('SEDS_MSN Descriptions'!$C:$C,MATCH($C9585,'SEDS_MSN Descriptions'!$B:$B,0))</f>
        <v/>
      </c>
      <c r="BL9585" s="92">
        <f>INDEX('SEDS_MSN Descriptions'!$D:$D,MATCH($C9585,'SEDS_MSN Descriptions'!$B:$B,0))</f>
        <v/>
      </c>
      <c r="BM9585" s="92">
        <f>IF(ISNUMBER(SEARCH("Transportation",BK9585)),"Transportation",IF(ISNUMBER(SEARCH("Industrial",BK9585)),"Industrial",IF(ISNUMBER(SEARCH("electric power",BK9585)),"electric power",IF(ISNUMBER(SEARCH("commercial",BK9585)),"commercial",IF(ISNUMBER(SEARCH("residential",BK9585)),"residential","other")))))</f>
        <v/>
      </c>
      <c r="BN9585" s="92">
        <f>IF(ISNUMBER(SEARCH("Aviation gasoline",BK9585)),"jet fuel",IF(ISNUMBER(SEARCH("Biodiesel",BK9585)),"biofuel diesel",IF(ISNUMBER(SEARCH("Coal",BK9585)),"NA",IF(ISNUMBER(SEARCH("Distillate fuel oil",BK9585)),"petroleum diesel",IF(ISNUMBER(SEARCH("Electricity",BK9585)),"electricity",IF(ISNUMBER(SEARCH("Fuel ethanol",BK9585)),"biofuel gasoline",IF(ISNUMBER(SEARCH("Hydrocarbon",BK9585)),"NA",IF(ISNUMBER(SEARCH("Jet fuel",BK9585)),"jet fuel",IF(ISNUMBER(SEARCH("Lubricants",BK9585)),"NA",IF(ISNUMBER(SEARCH("Motor gasoline",BK9585)),"petroleum gasoline",IF(ISNUMBER(SEARCH("Natural gas",BK9585)),"natural gas",IF(ISNUMBER(SEARCH("Propane",BK9585)),"LPG propane or butane",IF(ISNUMBER(SEARCH("Residual fuel oil",BK9585)),"heavy or residual fuel oil","other")))))))))))))</f>
        <v/>
      </c>
    </row>
    <row r="9586" hidden="1" ht="16" customHeight="1" s="107">
      <c r="A9586" t="inlineStr">
        <is>
          <t>2018P</t>
        </is>
      </c>
      <c r="B9586" t="inlineStr">
        <is>
          <t>UT</t>
        </is>
      </c>
      <c r="C9586" t="inlineStr">
        <is>
          <t>TERPB</t>
        </is>
      </c>
      <c r="D9586" t="n">
        <v>47</v>
      </c>
      <c r="E9586" t="n">
        <v>48.2</v>
      </c>
      <c r="F9586" t="n">
        <v>51.5</v>
      </c>
      <c r="G9586" t="n">
        <v>49</v>
      </c>
      <c r="H9586" t="n">
        <v>53.4</v>
      </c>
      <c r="I9586" t="n">
        <v>49.5</v>
      </c>
      <c r="J9586" t="n">
        <v>54.1</v>
      </c>
      <c r="K9586" t="n">
        <v>57.3</v>
      </c>
      <c r="L9586" t="n">
        <v>59</v>
      </c>
      <c r="M9586" t="n">
        <v>62.6</v>
      </c>
      <c r="N9586" t="n">
        <v>63.4</v>
      </c>
      <c r="O9586" t="n">
        <v>69.59999999999999</v>
      </c>
      <c r="P9586" t="n">
        <v>67.2</v>
      </c>
      <c r="Q9586" t="n">
        <v>67.8</v>
      </c>
      <c r="R9586" t="n">
        <v>71.2</v>
      </c>
      <c r="S9586" t="n">
        <v>74.59999999999999</v>
      </c>
      <c r="T9586" t="n">
        <v>79.2</v>
      </c>
      <c r="U9586" t="n">
        <v>55.4</v>
      </c>
      <c r="V9586" t="n">
        <v>63.7</v>
      </c>
      <c r="W9586" t="n">
        <v>72.90000000000001</v>
      </c>
      <c r="X9586" t="n">
        <v>71.7</v>
      </c>
      <c r="Y9586" t="n">
        <v>69.8</v>
      </c>
      <c r="Z9586" t="n">
        <v>60.8</v>
      </c>
      <c r="AA9586" t="n">
        <v>70</v>
      </c>
      <c r="AB9586" t="n">
        <v>68.7</v>
      </c>
      <c r="AC9586" t="n">
        <v>71.40000000000001</v>
      </c>
      <c r="AD9586" t="n">
        <v>64.59999999999999</v>
      </c>
      <c r="AE9586" t="n">
        <v>56.2</v>
      </c>
      <c r="AF9586" t="n">
        <v>57.8</v>
      </c>
      <c r="AG9586" t="n">
        <v>60.1</v>
      </c>
      <c r="AH9586" t="n">
        <v>56.5</v>
      </c>
      <c r="AI9586" t="n">
        <v>61.1</v>
      </c>
      <c r="AJ9586" t="n">
        <v>55.5</v>
      </c>
      <c r="AK9586" t="n">
        <v>58.8</v>
      </c>
      <c r="AL9586" t="n">
        <v>56.2</v>
      </c>
      <c r="AM9586" t="n">
        <v>55.4</v>
      </c>
      <c r="AN9586" t="n">
        <v>58.8</v>
      </c>
      <c r="AO9586" t="n">
        <v>60.1</v>
      </c>
      <c r="AP9586" t="n">
        <v>57.9</v>
      </c>
      <c r="AQ9586" t="n">
        <v>59.3</v>
      </c>
      <c r="AR9586" t="n">
        <v>60.4</v>
      </c>
      <c r="AS9586" t="n">
        <v>59.6</v>
      </c>
      <c r="AT9586" t="n">
        <v>62.2</v>
      </c>
      <c r="AU9586" t="n">
        <v>59.6</v>
      </c>
      <c r="AV9586" t="n">
        <v>61.9</v>
      </c>
      <c r="AW9586" t="n">
        <v>61.1</v>
      </c>
      <c r="AX9586" t="n">
        <v>61.6</v>
      </c>
      <c r="AY9586" t="n">
        <v>60.5</v>
      </c>
      <c r="AZ9586" t="n">
        <v>61.2</v>
      </c>
      <c r="BA9586" t="n">
        <v>59.3</v>
      </c>
      <c r="BB9586" t="n">
        <v>59.1</v>
      </c>
      <c r="BC9586" t="n">
        <v>60.3</v>
      </c>
      <c r="BD9586" t="n">
        <v>56.4</v>
      </c>
      <c r="BE9586" t="n">
        <v>60.4</v>
      </c>
      <c r="BF9586" t="n">
        <v>54.2</v>
      </c>
      <c r="BG9586" t="n">
        <v>53.2</v>
      </c>
      <c r="BH9586" t="n">
        <v>54.6</v>
      </c>
      <c r="BI9586" t="n">
        <v>56.3</v>
      </c>
      <c r="BJ9586" t="n">
        <v>56.2</v>
      </c>
      <c r="BK9586" s="90">
        <f>INDEX('SEDS_MSN Descriptions'!$C:$C,MATCH($C9586,'SEDS_MSN Descriptions'!$B:$B,0))</f>
        <v/>
      </c>
      <c r="BL9586" s="92">
        <f>INDEX('SEDS_MSN Descriptions'!$D:$D,MATCH($C9586,'SEDS_MSN Descriptions'!$B:$B,0))</f>
        <v/>
      </c>
      <c r="BM9586" s="92">
        <f>IF(ISNUMBER(SEARCH("Transportation",BK9586)),"Transportation",IF(ISNUMBER(SEARCH("Industrial",BK9586)),"Industrial",IF(ISNUMBER(SEARCH("electric power",BK9586)),"electric power",IF(ISNUMBER(SEARCH("commercial",BK9586)),"commercial",IF(ISNUMBER(SEARCH("residential",BK9586)),"residential","other")))))</f>
        <v/>
      </c>
      <c r="BN9586" s="92">
        <f>IF(ISNUMBER(SEARCH("Aviation gasoline",BK9586)),"jet fuel",IF(ISNUMBER(SEARCH("Biodiesel",BK9586)),"biofuel diesel",IF(ISNUMBER(SEARCH("Coal",BK9586)),"NA",IF(ISNUMBER(SEARCH("Distillate fuel oil",BK9586)),"petroleum diesel",IF(ISNUMBER(SEARCH("Electricity",BK9586)),"electricity",IF(ISNUMBER(SEARCH("Fuel ethanol",BK9586)),"biofuel gasoline",IF(ISNUMBER(SEARCH("Hydrocarbon",BK9586)),"NA",IF(ISNUMBER(SEARCH("Jet fuel",BK9586)),"jet fuel",IF(ISNUMBER(SEARCH("Lubricants",BK9586)),"NA",IF(ISNUMBER(SEARCH("Motor gasoline",BK9586)),"petroleum gasoline",IF(ISNUMBER(SEARCH("Natural gas",BK9586)),"natural gas",IF(ISNUMBER(SEARCH("Propane",BK9586)),"LPG propane or butane",IF(ISNUMBER(SEARCH("Residual fuel oil",BK9586)),"heavy or residual fuel oil","other")))))))))))))</f>
        <v/>
      </c>
    </row>
    <row r="9587" hidden="1" ht="16" customHeight="1" s="107">
      <c r="A9587" t="inlineStr">
        <is>
          <t>2018P</t>
        </is>
      </c>
      <c r="B9587" t="inlineStr">
        <is>
          <t>UT</t>
        </is>
      </c>
      <c r="C9587" t="inlineStr">
        <is>
          <t>TETCB</t>
        </is>
      </c>
      <c r="D9587" t="n">
        <v>303229</v>
      </c>
      <c r="E9587" t="n">
        <v>300811</v>
      </c>
      <c r="F9587" t="n">
        <v>310319</v>
      </c>
      <c r="G9587" t="n">
        <v>311815</v>
      </c>
      <c r="H9587" t="n">
        <v>334525</v>
      </c>
      <c r="I9587" t="n">
        <v>339504</v>
      </c>
      <c r="J9587" t="n">
        <v>350834</v>
      </c>
      <c r="K9587" t="n">
        <v>345267</v>
      </c>
      <c r="L9587" t="n">
        <v>365623</v>
      </c>
      <c r="M9587" t="n">
        <v>395838</v>
      </c>
      <c r="N9587" t="n">
        <v>397019</v>
      </c>
      <c r="O9587" t="n">
        <v>415199</v>
      </c>
      <c r="P9587" t="n">
        <v>428177</v>
      </c>
      <c r="Q9587" t="n">
        <v>457776</v>
      </c>
      <c r="R9587" t="n">
        <v>473666</v>
      </c>
      <c r="S9587" t="n">
        <v>480756</v>
      </c>
      <c r="T9587" t="n">
        <v>510233</v>
      </c>
      <c r="U9587" t="n">
        <v>486089</v>
      </c>
      <c r="V9587" t="n">
        <v>510695</v>
      </c>
      <c r="W9587" t="n">
        <v>526397</v>
      </c>
      <c r="X9587" t="n">
        <v>504574</v>
      </c>
      <c r="Y9587" t="n">
        <v>478203</v>
      </c>
      <c r="Z9587" t="n">
        <v>467638</v>
      </c>
      <c r="AA9587" t="n">
        <v>491810</v>
      </c>
      <c r="AB9587" t="n">
        <v>504008</v>
      </c>
      <c r="AC9587" t="n">
        <v>500434</v>
      </c>
      <c r="AD9587" t="n">
        <v>470786</v>
      </c>
      <c r="AE9587" t="n">
        <v>462389</v>
      </c>
      <c r="AF9587" t="n">
        <v>526305</v>
      </c>
      <c r="AG9587" t="n">
        <v>537620</v>
      </c>
      <c r="AH9587" t="n">
        <v>538104</v>
      </c>
      <c r="AI9587" t="n">
        <v>568042</v>
      </c>
      <c r="AJ9587" t="n">
        <v>554346</v>
      </c>
      <c r="AK9587" t="n">
        <v>579508</v>
      </c>
      <c r="AL9587" t="n">
        <v>589907</v>
      </c>
      <c r="AM9587" t="n">
        <v>640342</v>
      </c>
      <c r="AN9587" t="n">
        <v>670541</v>
      </c>
      <c r="AO9587" t="n">
        <v>684793</v>
      </c>
      <c r="AP9587" t="n">
        <v>707959</v>
      </c>
      <c r="AQ9587" t="n">
        <v>699762</v>
      </c>
      <c r="AR9587" t="n">
        <v>744480</v>
      </c>
      <c r="AS9587" t="n">
        <v>713979</v>
      </c>
      <c r="AT9587" t="n">
        <v>693795</v>
      </c>
      <c r="AU9587" t="n">
        <v>704447</v>
      </c>
      <c r="AV9587" t="n">
        <v>735427</v>
      </c>
      <c r="AW9587" t="n">
        <v>762159</v>
      </c>
      <c r="AX9587" t="n">
        <v>779275</v>
      </c>
      <c r="AY9587" t="n">
        <v>781023</v>
      </c>
      <c r="AZ9587" t="n">
        <v>768036</v>
      </c>
      <c r="BA9587" t="n">
        <v>742250</v>
      </c>
      <c r="BB9587" t="n">
        <v>757800</v>
      </c>
      <c r="BC9587" t="n">
        <v>795887</v>
      </c>
      <c r="BD9587" t="n">
        <v>791539</v>
      </c>
      <c r="BE9587" t="n">
        <v>833312</v>
      </c>
      <c r="BF9587" t="n">
        <v>800078</v>
      </c>
      <c r="BG9587" t="n">
        <v>803446</v>
      </c>
      <c r="BH9587" t="n">
        <v>812753</v>
      </c>
      <c r="BI9587" t="n">
        <v>829148</v>
      </c>
      <c r="BJ9587" t="n">
        <v>835121</v>
      </c>
      <c r="BK9587" s="90">
        <f>INDEX('SEDS_MSN Descriptions'!$C:$C,MATCH($C9587,'SEDS_MSN Descriptions'!$B:$B,0))</f>
        <v/>
      </c>
      <c r="BL9587" s="92">
        <f>INDEX('SEDS_MSN Descriptions'!$D:$D,MATCH($C9587,'SEDS_MSN Descriptions'!$B:$B,0))</f>
        <v/>
      </c>
      <c r="BM9587" s="92">
        <f>IF(ISNUMBER(SEARCH("Transportation",BK9587)),"Transportation",IF(ISNUMBER(SEARCH("Industrial",BK9587)),"Industrial",IF(ISNUMBER(SEARCH("electric power",BK9587)),"electric power",IF(ISNUMBER(SEARCH("commercial",BK9587)),"commercial",IF(ISNUMBER(SEARCH("residential",BK9587)),"residential","other")))))</f>
        <v/>
      </c>
      <c r="BN9587" s="92">
        <f>IF(ISNUMBER(SEARCH("Aviation gasoline",BK9587)),"jet fuel",IF(ISNUMBER(SEARCH("Biodiesel",BK9587)),"biofuel diesel",IF(ISNUMBER(SEARCH("Coal",BK9587)),"NA",IF(ISNUMBER(SEARCH("Distillate fuel oil",BK9587)),"petroleum diesel",IF(ISNUMBER(SEARCH("Electricity",BK9587)),"electricity",IF(ISNUMBER(SEARCH("Fuel ethanol",BK9587)),"biofuel gasoline",IF(ISNUMBER(SEARCH("Hydrocarbon",BK9587)),"NA",IF(ISNUMBER(SEARCH("Jet fuel",BK9587)),"jet fuel",IF(ISNUMBER(SEARCH("Lubricants",BK9587)),"NA",IF(ISNUMBER(SEARCH("Motor gasoline",BK9587)),"petroleum gasoline",IF(ISNUMBER(SEARCH("Natural gas",BK9587)),"natural gas",IF(ISNUMBER(SEARCH("Propane",BK9587)),"LPG propane or butane",IF(ISNUMBER(SEARCH("Residual fuel oil",BK9587)),"heavy or residual fuel oil","other")))))))))))))</f>
        <v/>
      </c>
    </row>
    <row r="9588" hidden="1" ht="16" customHeight="1" s="107">
      <c r="A9588" t="inlineStr">
        <is>
          <t>2018P</t>
        </is>
      </c>
      <c r="B9588" t="inlineStr">
        <is>
          <t>UT</t>
        </is>
      </c>
      <c r="C9588" t="inlineStr">
        <is>
          <t>TETGR</t>
        </is>
      </c>
      <c r="AO9588" t="n">
        <v>8.49</v>
      </c>
      <c r="AP9588" t="n">
        <v>8.26</v>
      </c>
      <c r="AQ9588" t="n">
        <v>7.84</v>
      </c>
      <c r="AR9588" t="n">
        <v>8.050000000000001</v>
      </c>
      <c r="AS9588" t="n">
        <v>7.6</v>
      </c>
      <c r="AT9588" t="n">
        <v>7.25</v>
      </c>
      <c r="AU9588" t="n">
        <v>7.21</v>
      </c>
      <c r="AV9588" t="n">
        <v>7.16</v>
      </c>
      <c r="AW9588" t="n">
        <v>6.98</v>
      </c>
      <c r="AX9588" t="n">
        <v>6.56</v>
      </c>
      <c r="AY9588" t="n">
        <v>6.27</v>
      </c>
      <c r="AZ9588" t="n">
        <v>6.22</v>
      </c>
      <c r="BA9588" t="n">
        <v>6.14</v>
      </c>
      <c r="BB9588" t="n">
        <v>6.14</v>
      </c>
      <c r="BC9588" t="n">
        <v>6.26</v>
      </c>
      <c r="BD9588" t="n">
        <v>6.15</v>
      </c>
      <c r="BE9588" t="n">
        <v>6.32</v>
      </c>
      <c r="BF9588" t="n">
        <v>5.88</v>
      </c>
      <c r="BG9588" t="n">
        <v>5.67</v>
      </c>
      <c r="BH9588" t="n">
        <v>5.51</v>
      </c>
      <c r="BI9588" t="n">
        <v>5.41</v>
      </c>
      <c r="BJ9588" t="n">
        <v>5.26</v>
      </c>
      <c r="BK9588" s="90">
        <f>INDEX('SEDS_MSN Descriptions'!$C:$C,MATCH($C9588,'SEDS_MSN Descriptions'!$B:$B,0))</f>
        <v/>
      </c>
      <c r="BL9588" s="92">
        <f>INDEX('SEDS_MSN Descriptions'!$D:$D,MATCH($C9588,'SEDS_MSN Descriptions'!$B:$B,0))</f>
        <v/>
      </c>
      <c r="BM9588" s="92">
        <f>IF(ISNUMBER(SEARCH("Transportation",BK9588)),"Transportation",IF(ISNUMBER(SEARCH("Industrial",BK9588)),"Industrial",IF(ISNUMBER(SEARCH("electric power",BK9588)),"electric power",IF(ISNUMBER(SEARCH("commercial",BK9588)),"commercial",IF(ISNUMBER(SEARCH("residential",BK9588)),"residential","other")))))</f>
        <v/>
      </c>
      <c r="BN9588" s="92">
        <f>IF(ISNUMBER(SEARCH("Aviation gasoline",BK9588)),"jet fuel",IF(ISNUMBER(SEARCH("Biodiesel",BK9588)),"biofuel diesel",IF(ISNUMBER(SEARCH("Coal",BK9588)),"NA",IF(ISNUMBER(SEARCH("Distillate fuel oil",BK9588)),"petroleum diesel",IF(ISNUMBER(SEARCH("Electricity",BK9588)),"electricity",IF(ISNUMBER(SEARCH("Fuel ethanol",BK9588)),"biofuel gasoline",IF(ISNUMBER(SEARCH("Hydrocarbon",BK9588)),"NA",IF(ISNUMBER(SEARCH("Jet fuel",BK9588)),"jet fuel",IF(ISNUMBER(SEARCH("Lubricants",BK9588)),"NA",IF(ISNUMBER(SEARCH("Motor gasoline",BK9588)),"petroleum gasoline",IF(ISNUMBER(SEARCH("Natural gas",BK9588)),"natural gas",IF(ISNUMBER(SEARCH("Propane",BK9588)),"LPG propane or butane",IF(ISNUMBER(SEARCH("Residual fuel oil",BK9588)),"heavy or residual fuel oil","other")))))))))))))</f>
        <v/>
      </c>
    </row>
    <row r="9589" hidden="1" ht="16" customHeight="1" s="107">
      <c r="A9589" t="inlineStr">
        <is>
          <t>2018P</t>
        </is>
      </c>
      <c r="B9589" t="inlineStr">
        <is>
          <t>UT</t>
        </is>
      </c>
      <c r="C9589" t="inlineStr">
        <is>
          <t>TETPB</t>
        </is>
      </c>
      <c r="D9589" t="n">
        <v>336.9</v>
      </c>
      <c r="E9589" t="n">
        <v>321.4</v>
      </c>
      <c r="F9589" t="n">
        <v>323.9</v>
      </c>
      <c r="G9589" t="n">
        <v>320.1</v>
      </c>
      <c r="H9589" t="n">
        <v>342.1</v>
      </c>
      <c r="I9589" t="n">
        <v>342.6</v>
      </c>
      <c r="J9589" t="n">
        <v>347.7</v>
      </c>
      <c r="K9589" t="n">
        <v>338.8</v>
      </c>
      <c r="L9589" t="n">
        <v>355.3</v>
      </c>
      <c r="M9589" t="n">
        <v>378.1</v>
      </c>
      <c r="N9589" t="n">
        <v>372.4</v>
      </c>
      <c r="O9589" t="n">
        <v>377</v>
      </c>
      <c r="P9589" t="n">
        <v>377.1</v>
      </c>
      <c r="Q9589" t="n">
        <v>391.2</v>
      </c>
      <c r="R9589" t="n">
        <v>394.6</v>
      </c>
      <c r="S9589" t="n">
        <v>389</v>
      </c>
      <c r="T9589" t="n">
        <v>400.2</v>
      </c>
      <c r="U9589" t="n">
        <v>368.4</v>
      </c>
      <c r="V9589" t="n">
        <v>373.4</v>
      </c>
      <c r="W9589" t="n">
        <v>370.6</v>
      </c>
      <c r="X9589" t="n">
        <v>342.6</v>
      </c>
      <c r="Y9589" t="n">
        <v>315.5</v>
      </c>
      <c r="Z9589" t="n">
        <v>300.1</v>
      </c>
      <c r="AA9589" t="n">
        <v>308.4</v>
      </c>
      <c r="AB9589" t="n">
        <v>310.7</v>
      </c>
      <c r="AC9589" t="n">
        <v>304.6</v>
      </c>
      <c r="AD9589" t="n">
        <v>283.1</v>
      </c>
      <c r="AE9589" t="n">
        <v>275.5</v>
      </c>
      <c r="AF9589" t="n">
        <v>311.5</v>
      </c>
      <c r="AG9589" t="n">
        <v>315.2</v>
      </c>
      <c r="AH9589" t="n">
        <v>310.8</v>
      </c>
      <c r="AI9589" t="n">
        <v>319.2</v>
      </c>
      <c r="AJ9589" t="n">
        <v>301.8</v>
      </c>
      <c r="AK9589" t="n">
        <v>305.3</v>
      </c>
      <c r="AL9589" t="n">
        <v>300.9</v>
      </c>
      <c r="AM9589" t="n">
        <v>317.9</v>
      </c>
      <c r="AN9589" t="n">
        <v>324.2</v>
      </c>
      <c r="AO9589" t="n">
        <v>323</v>
      </c>
      <c r="AP9589" t="n">
        <v>326.9</v>
      </c>
      <c r="AQ9589" t="n">
        <v>317.6</v>
      </c>
      <c r="AR9589" t="n">
        <v>331.7</v>
      </c>
      <c r="AS9589" t="n">
        <v>312.6</v>
      </c>
      <c r="AT9589" t="n">
        <v>298.4</v>
      </c>
      <c r="AU9589" t="n">
        <v>298.5</v>
      </c>
      <c r="AV9589" t="n">
        <v>306.2</v>
      </c>
      <c r="AW9589" t="n">
        <v>310.1</v>
      </c>
      <c r="AX9589" t="n">
        <v>308.6</v>
      </c>
      <c r="AY9589" t="n">
        <v>300.7</v>
      </c>
      <c r="AZ9589" t="n">
        <v>288.4</v>
      </c>
      <c r="BA9589" t="n">
        <v>272.5</v>
      </c>
      <c r="BB9589" t="n">
        <v>273</v>
      </c>
      <c r="BC9589" t="n">
        <v>282.8</v>
      </c>
      <c r="BD9589" t="n">
        <v>277.4</v>
      </c>
      <c r="BE9589" t="n">
        <v>287.6</v>
      </c>
      <c r="BF9589" t="n">
        <v>272.4</v>
      </c>
      <c r="BG9589" t="n">
        <v>269.4</v>
      </c>
      <c r="BH9589" t="n">
        <v>267.2</v>
      </c>
      <c r="BI9589" t="n">
        <v>267.4</v>
      </c>
      <c r="BJ9589" t="n">
        <v>264.8</v>
      </c>
      <c r="BK9589" s="90">
        <f>INDEX('SEDS_MSN Descriptions'!$C:$C,MATCH($C9589,'SEDS_MSN Descriptions'!$B:$B,0))</f>
        <v/>
      </c>
      <c r="BL9589" s="92">
        <f>INDEX('SEDS_MSN Descriptions'!$D:$D,MATCH($C9589,'SEDS_MSN Descriptions'!$B:$B,0))</f>
        <v/>
      </c>
      <c r="BM9589" s="92">
        <f>IF(ISNUMBER(SEARCH("Transportation",BK9589)),"Transportation",IF(ISNUMBER(SEARCH("Industrial",BK9589)),"Industrial",IF(ISNUMBER(SEARCH("electric power",BK9589)),"electric power",IF(ISNUMBER(SEARCH("commercial",BK9589)),"commercial",IF(ISNUMBER(SEARCH("residential",BK9589)),"residential","other")))))</f>
        <v/>
      </c>
      <c r="BN9589" s="92">
        <f>IF(ISNUMBER(SEARCH("Aviation gasoline",BK9589)),"jet fuel",IF(ISNUMBER(SEARCH("Biodiesel",BK9589)),"biofuel diesel",IF(ISNUMBER(SEARCH("Coal",BK9589)),"NA",IF(ISNUMBER(SEARCH("Distillate fuel oil",BK9589)),"petroleum diesel",IF(ISNUMBER(SEARCH("Electricity",BK9589)),"electricity",IF(ISNUMBER(SEARCH("Fuel ethanol",BK9589)),"biofuel gasoline",IF(ISNUMBER(SEARCH("Hydrocarbon",BK9589)),"NA",IF(ISNUMBER(SEARCH("Jet fuel",BK9589)),"jet fuel",IF(ISNUMBER(SEARCH("Lubricants",BK9589)),"NA",IF(ISNUMBER(SEARCH("Motor gasoline",BK9589)),"petroleum gasoline",IF(ISNUMBER(SEARCH("Natural gas",BK9589)),"natural gas",IF(ISNUMBER(SEARCH("Propane",BK9589)),"LPG propane or butane",IF(ISNUMBER(SEARCH("Residual fuel oil",BK9589)),"heavy or residual fuel oil","other")))))))))))))</f>
        <v/>
      </c>
    </row>
    <row r="9590" hidden="1" ht="16" customHeight="1" s="107">
      <c r="A9590" t="inlineStr">
        <is>
          <t>2018P</t>
        </is>
      </c>
      <c r="B9590" t="inlineStr">
        <is>
          <t>UT</t>
        </is>
      </c>
      <c r="C9590" t="inlineStr">
        <is>
          <t>TETXB</t>
        </is>
      </c>
      <c r="D9590" t="n">
        <v>303229</v>
      </c>
      <c r="E9590" t="n">
        <v>300811</v>
      </c>
      <c r="F9590" t="n">
        <v>310319</v>
      </c>
      <c r="G9590" t="n">
        <v>311815</v>
      </c>
      <c r="H9590" t="n">
        <v>334525</v>
      </c>
      <c r="I9590" t="n">
        <v>339504</v>
      </c>
      <c r="J9590" t="n">
        <v>350834</v>
      </c>
      <c r="K9590" t="n">
        <v>345267</v>
      </c>
      <c r="L9590" t="n">
        <v>365623</v>
      </c>
      <c r="M9590" t="n">
        <v>395838</v>
      </c>
      <c r="N9590" t="n">
        <v>397019</v>
      </c>
      <c r="O9590" t="n">
        <v>415199</v>
      </c>
      <c r="P9590" t="n">
        <v>428177</v>
      </c>
      <c r="Q9590" t="n">
        <v>457776</v>
      </c>
      <c r="R9590" t="n">
        <v>473667</v>
      </c>
      <c r="S9590" t="n">
        <v>480756</v>
      </c>
      <c r="T9590" t="n">
        <v>510232</v>
      </c>
      <c r="U9590" t="n">
        <v>486089</v>
      </c>
      <c r="V9590" t="n">
        <v>510695</v>
      </c>
      <c r="W9590" t="n">
        <v>526396</v>
      </c>
      <c r="X9590" t="n">
        <v>504575</v>
      </c>
      <c r="Y9590" t="n">
        <v>478202</v>
      </c>
      <c r="Z9590" t="n">
        <v>467637</v>
      </c>
      <c r="AA9590" t="n">
        <v>491810</v>
      </c>
      <c r="AB9590" t="n">
        <v>504009</v>
      </c>
      <c r="AC9590" t="n">
        <v>500434</v>
      </c>
      <c r="AD9590" t="n">
        <v>470786</v>
      </c>
      <c r="AE9590" t="n">
        <v>462390</v>
      </c>
      <c r="AF9590" t="n">
        <v>526305</v>
      </c>
      <c r="AG9590" t="n">
        <v>537619</v>
      </c>
      <c r="AH9590" t="n">
        <v>538104</v>
      </c>
      <c r="AI9590" t="n">
        <v>568042</v>
      </c>
      <c r="AJ9590" t="n">
        <v>554346</v>
      </c>
      <c r="AK9590" t="n">
        <v>579508</v>
      </c>
      <c r="AL9590" t="n">
        <v>589907</v>
      </c>
      <c r="AM9590" t="n">
        <v>640342</v>
      </c>
      <c r="AN9590" t="n">
        <v>670541</v>
      </c>
      <c r="AO9590" t="n">
        <v>684793</v>
      </c>
      <c r="AP9590" t="n">
        <v>707959</v>
      </c>
      <c r="AQ9590" t="n">
        <v>699762</v>
      </c>
      <c r="AR9590" t="n">
        <v>744480</v>
      </c>
      <c r="AS9590" t="n">
        <v>713980</v>
      </c>
      <c r="AT9590" t="n">
        <v>693794</v>
      </c>
      <c r="AU9590" t="n">
        <v>704447</v>
      </c>
      <c r="AV9590" t="n">
        <v>735427</v>
      </c>
      <c r="AW9590" t="n">
        <v>762159</v>
      </c>
      <c r="AX9590" t="n">
        <v>779275</v>
      </c>
      <c r="AY9590" t="n">
        <v>781023</v>
      </c>
      <c r="AZ9590" t="n">
        <v>768036</v>
      </c>
      <c r="BA9590" t="n">
        <v>742250</v>
      </c>
      <c r="BB9590" t="n">
        <v>757799</v>
      </c>
      <c r="BC9590" t="n">
        <v>795888</v>
      </c>
      <c r="BD9590" t="n">
        <v>791539</v>
      </c>
      <c r="BE9590" t="n">
        <v>833312</v>
      </c>
      <c r="BF9590" t="n">
        <v>800078</v>
      </c>
      <c r="BG9590" t="n">
        <v>803447</v>
      </c>
      <c r="BH9590" t="n">
        <v>812753</v>
      </c>
      <c r="BI9590" t="n">
        <v>829147</v>
      </c>
      <c r="BJ9590" t="n">
        <v>835122</v>
      </c>
      <c r="BK9590" s="90">
        <f>INDEX('SEDS_MSN Descriptions'!$C:$C,MATCH($C9590,'SEDS_MSN Descriptions'!$B:$B,0))</f>
        <v/>
      </c>
      <c r="BL9590" s="92">
        <f>INDEX('SEDS_MSN Descriptions'!$D:$D,MATCH($C9590,'SEDS_MSN Descriptions'!$B:$B,0))</f>
        <v/>
      </c>
      <c r="BM9590" s="92">
        <f>IF(ISNUMBER(SEARCH("Transportation",BK9590)),"Transportation",IF(ISNUMBER(SEARCH("Industrial",BK9590)),"Industrial",IF(ISNUMBER(SEARCH("electric power",BK9590)),"electric power",IF(ISNUMBER(SEARCH("commercial",BK9590)),"commercial",IF(ISNUMBER(SEARCH("residential",BK9590)),"residential","other")))))</f>
        <v/>
      </c>
      <c r="BN9590" s="92">
        <f>IF(ISNUMBER(SEARCH("Aviation gasoline",BK9590)),"jet fuel",IF(ISNUMBER(SEARCH("Biodiesel",BK9590)),"biofuel diesel",IF(ISNUMBER(SEARCH("Coal",BK9590)),"NA",IF(ISNUMBER(SEARCH("Distillate fuel oil",BK9590)),"petroleum diesel",IF(ISNUMBER(SEARCH("Electricity",BK9590)),"electricity",IF(ISNUMBER(SEARCH("Fuel ethanol",BK9590)),"biofuel gasoline",IF(ISNUMBER(SEARCH("Hydrocarbon",BK9590)),"NA",IF(ISNUMBER(SEARCH("Jet fuel",BK9590)),"jet fuel",IF(ISNUMBER(SEARCH("Lubricants",BK9590)),"NA",IF(ISNUMBER(SEARCH("Motor gasoline",BK9590)),"petroleum gasoline",IF(ISNUMBER(SEARCH("Natural gas",BK9590)),"natural gas",IF(ISNUMBER(SEARCH("Propane",BK9590)),"LPG propane or butane",IF(ISNUMBER(SEARCH("Residual fuel oil",BK9590)),"heavy or residual fuel oil","other")))))))))))))</f>
        <v/>
      </c>
    </row>
    <row r="9591" hidden="1" s="107">
      <c r="A9591" t="inlineStr">
        <is>
          <t>2018P</t>
        </is>
      </c>
      <c r="B9591" t="inlineStr">
        <is>
          <t>UT</t>
        </is>
      </c>
      <c r="C9591" t="inlineStr">
        <is>
          <t>TNACB</t>
        </is>
      </c>
      <c r="D9591" t="n">
        <v>64511</v>
      </c>
      <c r="E9591" t="n">
        <v>60626</v>
      </c>
      <c r="F9591" t="n">
        <v>65915</v>
      </c>
      <c r="G9591" t="n">
        <v>66515</v>
      </c>
      <c r="H9591" t="n">
        <v>66941</v>
      </c>
      <c r="I9591" t="n">
        <v>70642</v>
      </c>
      <c r="J9591" t="n">
        <v>78749</v>
      </c>
      <c r="K9591" t="n">
        <v>77711</v>
      </c>
      <c r="L9591" t="n">
        <v>83491</v>
      </c>
      <c r="M9591" t="n">
        <v>87960</v>
      </c>
      <c r="N9591" t="n">
        <v>91544</v>
      </c>
      <c r="O9591" t="n">
        <v>98351</v>
      </c>
      <c r="P9591" t="n">
        <v>103196</v>
      </c>
      <c r="Q9591" t="n">
        <v>109665</v>
      </c>
      <c r="R9591" t="n">
        <v>112423</v>
      </c>
      <c r="S9591" t="n">
        <v>113847</v>
      </c>
      <c r="T9591" t="n">
        <v>116248</v>
      </c>
      <c r="U9591" t="n">
        <v>121394</v>
      </c>
      <c r="V9591" t="n">
        <v>130166</v>
      </c>
      <c r="W9591" t="n">
        <v>131650</v>
      </c>
      <c r="X9591" t="n">
        <v>126763</v>
      </c>
      <c r="Y9591" t="n">
        <v>122808</v>
      </c>
      <c r="Z9591" t="n">
        <v>121883</v>
      </c>
      <c r="AA9591" t="n">
        <v>126099</v>
      </c>
      <c r="AB9591" t="n">
        <v>128479</v>
      </c>
      <c r="AC9591" t="n">
        <v>132132</v>
      </c>
      <c r="AD9591" t="n">
        <v>141909</v>
      </c>
      <c r="AE9591" t="n">
        <v>146203</v>
      </c>
      <c r="AF9591" t="n">
        <v>151122</v>
      </c>
      <c r="AG9591" t="n">
        <v>143100</v>
      </c>
      <c r="AH9591" t="n">
        <v>148687</v>
      </c>
      <c r="AI9591" t="n">
        <v>154513</v>
      </c>
      <c r="AJ9591" t="n">
        <v>157455</v>
      </c>
      <c r="AK9591" t="n">
        <v>163603</v>
      </c>
      <c r="AL9591" t="n">
        <v>166811</v>
      </c>
      <c r="AM9591" t="n">
        <v>181276</v>
      </c>
      <c r="AN9591" t="n">
        <v>189839</v>
      </c>
      <c r="AO9591" t="n">
        <v>197637</v>
      </c>
      <c r="AP9591" t="n">
        <v>202063</v>
      </c>
      <c r="AQ9591" t="n">
        <v>209015</v>
      </c>
      <c r="AR9591" t="n">
        <v>220728</v>
      </c>
      <c r="AS9591" t="n">
        <v>212190</v>
      </c>
      <c r="AT9591" t="n">
        <v>219663</v>
      </c>
      <c r="AU9591" t="n">
        <v>223731</v>
      </c>
      <c r="AV9591" t="n">
        <v>232476</v>
      </c>
      <c r="AW9591" t="n">
        <v>236578</v>
      </c>
      <c r="AX9591" t="n">
        <v>260301</v>
      </c>
      <c r="AY9591" t="n">
        <v>259672</v>
      </c>
      <c r="AZ9591" t="n">
        <v>240012</v>
      </c>
      <c r="BA9591" t="n">
        <v>231337</v>
      </c>
      <c r="BB9591" t="n">
        <v>230757</v>
      </c>
      <c r="BC9591" t="n">
        <v>247460</v>
      </c>
      <c r="BD9591" t="n">
        <v>240254</v>
      </c>
      <c r="BE9591" t="n">
        <v>250394</v>
      </c>
      <c r="BF9591" t="n">
        <v>246898</v>
      </c>
      <c r="BG9591" t="n">
        <v>254760</v>
      </c>
      <c r="BH9591" t="n">
        <v>260442</v>
      </c>
      <c r="BI9591" t="n">
        <v>260945</v>
      </c>
      <c r="BJ9591" t="n">
        <v>266740</v>
      </c>
      <c r="BK9591" s="92">
        <f>INDEX('SEDS_MSN Descriptions'!$C:$C,MATCH($C9591,'SEDS_MSN Descriptions'!$B:$B,0))</f>
        <v/>
      </c>
      <c r="BL9591" s="92">
        <f>INDEX('SEDS_MSN Descriptions'!$D:$D,MATCH($C9591,'SEDS_MSN Descriptions'!$B:$B,0))</f>
        <v/>
      </c>
      <c r="BM9591" s="92">
        <f>IF(ISNUMBER(SEARCH("Transportation",BK9591)),"Transportation",IF(ISNUMBER(SEARCH("Industrial",BK9591)),"Industrial",IF(ISNUMBER(SEARCH("electric power",BK9591)),"electric power",IF(ISNUMBER(SEARCH("commercial",BK9591)),"commercial",IF(ISNUMBER(SEARCH("residential",BK9591)),"residential","other")))))</f>
        <v/>
      </c>
      <c r="BN9591" s="92">
        <f>IF(ISNUMBER(SEARCH("Aviation gasoline",BK9591)),"jet fuel",IF(ISNUMBER(SEARCH("Biodiesel",BK9591)),"biofuel diesel",IF(ISNUMBER(SEARCH("Coal",BK9591)),"NA",IF(ISNUMBER(SEARCH("Distillate fuel oil",BK9591)),"petroleum diesel",IF(ISNUMBER(SEARCH("Electricity",BK9591)),"electricity",IF(ISNUMBER(SEARCH("Fuel ethanol",BK9591)),"biofuel gasoline",IF(ISNUMBER(SEARCH("Hydrocarbon",BK9591)),"NA",IF(ISNUMBER(SEARCH("Jet fuel",BK9591)),"jet fuel",IF(ISNUMBER(SEARCH("Lubricants",BK9591)),"NA",IF(ISNUMBER(SEARCH("Motor gasoline",BK9591)),"petroleum gasoline",IF(ISNUMBER(SEARCH("Natural gas",BK9591)),"natural gas",IF(ISNUMBER(SEARCH("Propane",BK9591)),"LPG propane or butane",IF(ISNUMBER(SEARCH("Residual fuel oil",BK9591)),"heavy or residual fuel oil","other")))))))))))))</f>
        <v/>
      </c>
    </row>
    <row r="9592" hidden="1" ht="32" customHeight="1" s="107">
      <c r="A9592" t="inlineStr">
        <is>
          <t>2018P</t>
        </is>
      </c>
      <c r="B9592" t="inlineStr">
        <is>
          <t>UT</t>
        </is>
      </c>
      <c r="C9592" t="inlineStr">
        <is>
          <t>TNCCB</t>
        </is>
      </c>
      <c r="D9592" t="n">
        <v>23542</v>
      </c>
      <c r="E9592" t="n">
        <v>25883</v>
      </c>
      <c r="F9592" t="n">
        <v>29582</v>
      </c>
      <c r="G9592" t="n">
        <v>29627</v>
      </c>
      <c r="H9592" t="n">
        <v>31956</v>
      </c>
      <c r="I9592" t="n">
        <v>32036</v>
      </c>
      <c r="J9592" t="n">
        <v>24671</v>
      </c>
      <c r="K9592" t="n">
        <v>26002</v>
      </c>
      <c r="L9592" t="n">
        <v>27427</v>
      </c>
      <c r="M9592" t="n">
        <v>30350</v>
      </c>
      <c r="N9592" t="n">
        <v>27840</v>
      </c>
      <c r="O9592" t="n">
        <v>30982</v>
      </c>
      <c r="P9592" t="n">
        <v>30023</v>
      </c>
      <c r="Q9592" t="n">
        <v>33862</v>
      </c>
      <c r="R9592" t="n">
        <v>35096</v>
      </c>
      <c r="S9592" t="n">
        <v>33193</v>
      </c>
      <c r="T9592" t="n">
        <v>43366</v>
      </c>
      <c r="U9592" t="n">
        <v>39437</v>
      </c>
      <c r="V9592" t="n">
        <v>38099</v>
      </c>
      <c r="W9592" t="n">
        <v>31502</v>
      </c>
      <c r="X9592" t="n">
        <v>29353</v>
      </c>
      <c r="Y9592" t="n">
        <v>17137</v>
      </c>
      <c r="Z9592" t="n">
        <v>39001</v>
      </c>
      <c r="AA9592" t="n">
        <v>31522</v>
      </c>
      <c r="AB9592" t="n">
        <v>35079</v>
      </c>
      <c r="AC9592" t="n">
        <v>34413</v>
      </c>
      <c r="AD9592" t="n">
        <v>30761</v>
      </c>
      <c r="AE9592" t="n">
        <v>41218</v>
      </c>
      <c r="AF9592" t="n">
        <v>45804</v>
      </c>
      <c r="AG9592" t="n">
        <v>44102</v>
      </c>
      <c r="AH9592" t="n">
        <v>45331</v>
      </c>
      <c r="AI9592" t="n">
        <v>49546</v>
      </c>
      <c r="AJ9592" t="n">
        <v>45953</v>
      </c>
      <c r="AK9592" t="n">
        <v>50192</v>
      </c>
      <c r="AL9592" t="n">
        <v>55479</v>
      </c>
      <c r="AM9592" t="n">
        <v>55489</v>
      </c>
      <c r="AN9592" t="n">
        <v>59064</v>
      </c>
      <c r="AO9592" t="n">
        <v>64020</v>
      </c>
      <c r="AP9592" t="n">
        <v>64302</v>
      </c>
      <c r="AQ9592" t="n">
        <v>66854</v>
      </c>
      <c r="AR9592" t="n">
        <v>68129</v>
      </c>
      <c r="AS9592" t="n">
        <v>71510</v>
      </c>
      <c r="AT9592" t="n">
        <v>76383</v>
      </c>
      <c r="AU9592" t="n">
        <v>70046</v>
      </c>
      <c r="AV9592" t="n">
        <v>73897</v>
      </c>
      <c r="AW9592" t="n">
        <v>74329</v>
      </c>
      <c r="AX9592" t="n">
        <v>74507</v>
      </c>
      <c r="AY9592" t="n">
        <v>76753</v>
      </c>
      <c r="AZ9592" t="n">
        <v>80006</v>
      </c>
      <c r="BA9592" t="n">
        <v>78559</v>
      </c>
      <c r="BB9592" t="n">
        <v>80230</v>
      </c>
      <c r="BC9592" t="n">
        <v>83754</v>
      </c>
      <c r="BD9592" t="n">
        <v>79407</v>
      </c>
      <c r="BE9592" t="n">
        <v>87156</v>
      </c>
      <c r="BF9592" t="n">
        <v>83861</v>
      </c>
      <c r="BG9592" t="n">
        <v>84351</v>
      </c>
      <c r="BH9592" t="n">
        <v>88277</v>
      </c>
      <c r="BI9592" t="n">
        <v>90646</v>
      </c>
      <c r="BJ9592" t="n">
        <v>93453</v>
      </c>
      <c r="BK9592" s="90">
        <f>INDEX('SEDS_MSN Descriptions'!$C:$C,MATCH($C9592,'SEDS_MSN Descriptions'!$B:$B,0))</f>
        <v/>
      </c>
      <c r="BL9592" s="92">
        <f>INDEX('SEDS_MSN Descriptions'!$D:$D,MATCH($C9592,'SEDS_MSN Descriptions'!$B:$B,0))</f>
        <v/>
      </c>
      <c r="BM9592" s="92">
        <f>IF(ISNUMBER(SEARCH("Transportation",BK9592)),"Transportation",IF(ISNUMBER(SEARCH("Industrial",BK9592)),"Industrial",IF(ISNUMBER(SEARCH("electric power",BK9592)),"electric power",IF(ISNUMBER(SEARCH("commercial",BK9592)),"commercial",IF(ISNUMBER(SEARCH("residential",BK9592)),"residential","other")))))</f>
        <v/>
      </c>
      <c r="BN9592" s="92">
        <f>IF(ISNUMBER(SEARCH("Aviation gasoline",BK9592)),"jet fuel",IF(ISNUMBER(SEARCH("Biodiesel",BK9592)),"biofuel diesel",IF(ISNUMBER(SEARCH("Coal",BK9592)),"NA",IF(ISNUMBER(SEARCH("Distillate fuel oil",BK9592)),"petroleum diesel",IF(ISNUMBER(SEARCH("Electricity",BK9592)),"electricity",IF(ISNUMBER(SEARCH("Fuel ethanol",BK9592)),"biofuel gasoline",IF(ISNUMBER(SEARCH("Hydrocarbon",BK9592)),"NA",IF(ISNUMBER(SEARCH("Jet fuel",BK9592)),"jet fuel",IF(ISNUMBER(SEARCH("Lubricants",BK9592)),"NA",IF(ISNUMBER(SEARCH("Motor gasoline",BK9592)),"petroleum gasoline",IF(ISNUMBER(SEARCH("Natural gas",BK9592)),"natural gas",IF(ISNUMBER(SEARCH("Propane",BK9592)),"LPG propane or butane",IF(ISNUMBER(SEARCH("Residual fuel oil",BK9592)),"heavy or residual fuel oil","other")))))))))))))</f>
        <v/>
      </c>
    </row>
    <row r="9593" hidden="1" ht="32" customHeight="1" s="107">
      <c r="A9593" t="inlineStr">
        <is>
          <t>2018P</t>
        </is>
      </c>
      <c r="B9593" t="inlineStr">
        <is>
          <t>UT</t>
        </is>
      </c>
      <c r="C9593" t="inlineStr">
        <is>
          <t>TNICB</t>
        </is>
      </c>
      <c r="D9593" t="n">
        <v>152109</v>
      </c>
      <c r="E9593" t="n">
        <v>147115</v>
      </c>
      <c r="F9593" t="n">
        <v>142508</v>
      </c>
      <c r="G9593" t="n">
        <v>143656</v>
      </c>
      <c r="H9593" t="n">
        <v>159510</v>
      </c>
      <c r="I9593" t="n">
        <v>167175</v>
      </c>
      <c r="J9593" t="n">
        <v>169937</v>
      </c>
      <c r="K9593" t="n">
        <v>160515</v>
      </c>
      <c r="L9593" t="n">
        <v>169854</v>
      </c>
      <c r="M9593" t="n">
        <v>184610</v>
      </c>
      <c r="N9593" t="n">
        <v>180866</v>
      </c>
      <c r="O9593" t="n">
        <v>179030</v>
      </c>
      <c r="P9593" t="n">
        <v>185397</v>
      </c>
      <c r="Q9593" t="n">
        <v>197360</v>
      </c>
      <c r="R9593" t="n">
        <v>202062</v>
      </c>
      <c r="S9593" t="n">
        <v>196889</v>
      </c>
      <c r="T9593" t="n">
        <v>206593</v>
      </c>
      <c r="U9593" t="n">
        <v>202818</v>
      </c>
      <c r="V9593" t="n">
        <v>198688</v>
      </c>
      <c r="W9593" t="n">
        <v>201030</v>
      </c>
      <c r="X9593" t="n">
        <v>180605</v>
      </c>
      <c r="Y9593" t="n">
        <v>165012</v>
      </c>
      <c r="Z9593" t="n">
        <v>142578</v>
      </c>
      <c r="AA9593" t="n">
        <v>147219</v>
      </c>
      <c r="AB9593" t="n">
        <v>159988</v>
      </c>
      <c r="AC9593" t="n">
        <v>145795</v>
      </c>
      <c r="AD9593" t="n">
        <v>121816</v>
      </c>
      <c r="AE9593" t="n">
        <v>109610</v>
      </c>
      <c r="AF9593" t="n">
        <v>153584</v>
      </c>
      <c r="AG9593" t="n">
        <v>162766</v>
      </c>
      <c r="AH9593" t="n">
        <v>167987</v>
      </c>
      <c r="AI9593" t="n">
        <v>170993</v>
      </c>
      <c r="AJ9593" t="n">
        <v>161901</v>
      </c>
      <c r="AK9593" t="n">
        <v>165598</v>
      </c>
      <c r="AL9593" t="n">
        <v>164623</v>
      </c>
      <c r="AM9593" t="n">
        <v>191298</v>
      </c>
      <c r="AN9593" t="n">
        <v>191226</v>
      </c>
      <c r="AO9593" t="n">
        <v>187073</v>
      </c>
      <c r="AP9593" t="n">
        <v>207235</v>
      </c>
      <c r="AQ9593" t="n">
        <v>178207</v>
      </c>
      <c r="AR9593" t="n">
        <v>194593</v>
      </c>
      <c r="AS9593" t="n">
        <v>170684</v>
      </c>
      <c r="AT9593" t="n">
        <v>128228</v>
      </c>
      <c r="AU9593" t="n">
        <v>144707</v>
      </c>
      <c r="AV9593" t="n">
        <v>151824</v>
      </c>
      <c r="AW9593" t="n">
        <v>165581</v>
      </c>
      <c r="AX9593" t="n">
        <v>157982</v>
      </c>
      <c r="AY9593" t="n">
        <v>159501</v>
      </c>
      <c r="AZ9593" t="n">
        <v>156625</v>
      </c>
      <c r="BA9593" t="n">
        <v>141807</v>
      </c>
      <c r="BB9593" t="n">
        <v>148818</v>
      </c>
      <c r="BC9593" t="n">
        <v>155351</v>
      </c>
      <c r="BD9593" t="n">
        <v>167620</v>
      </c>
      <c r="BE9593" t="n">
        <v>173990</v>
      </c>
      <c r="BF9593" t="n">
        <v>169525</v>
      </c>
      <c r="BG9593" t="n">
        <v>164411</v>
      </c>
      <c r="BH9593" t="n">
        <v>161535</v>
      </c>
      <c r="BI9593" t="n">
        <v>159515</v>
      </c>
      <c r="BJ9593" t="n">
        <v>155867</v>
      </c>
      <c r="BK9593" s="90">
        <f>INDEX('SEDS_MSN Descriptions'!$C:$C,MATCH($C9593,'SEDS_MSN Descriptions'!$B:$B,0))</f>
        <v/>
      </c>
      <c r="BL9593" s="92">
        <f>INDEX('SEDS_MSN Descriptions'!$D:$D,MATCH($C9593,'SEDS_MSN Descriptions'!$B:$B,0))</f>
        <v/>
      </c>
      <c r="BM9593" s="92">
        <f>IF(ISNUMBER(SEARCH("Transportation",BK9593)),"Transportation",IF(ISNUMBER(SEARCH("Industrial",BK9593)),"Industrial",IF(ISNUMBER(SEARCH("electric power",BK9593)),"electric power",IF(ISNUMBER(SEARCH("commercial",BK9593)),"commercial",IF(ISNUMBER(SEARCH("residential",BK9593)),"residential","other")))))</f>
        <v/>
      </c>
      <c r="BN9593" s="92">
        <f>IF(ISNUMBER(SEARCH("Aviation gasoline",BK9593)),"jet fuel",IF(ISNUMBER(SEARCH("Biodiesel",BK9593)),"biofuel diesel",IF(ISNUMBER(SEARCH("Coal",BK9593)),"NA",IF(ISNUMBER(SEARCH("Distillate fuel oil",BK9593)),"petroleum diesel",IF(ISNUMBER(SEARCH("Electricity",BK9593)),"electricity",IF(ISNUMBER(SEARCH("Fuel ethanol",BK9593)),"biofuel gasoline",IF(ISNUMBER(SEARCH("Hydrocarbon",BK9593)),"NA",IF(ISNUMBER(SEARCH("Jet fuel",BK9593)),"jet fuel",IF(ISNUMBER(SEARCH("Lubricants",BK9593)),"NA",IF(ISNUMBER(SEARCH("Motor gasoline",BK9593)),"petroleum gasoline",IF(ISNUMBER(SEARCH("Natural gas",BK9593)),"natural gas",IF(ISNUMBER(SEARCH("Propane",BK9593)),"LPG propane or butane",IF(ISNUMBER(SEARCH("Residual fuel oil",BK9593)),"heavy or residual fuel oil","other")))))))))))))</f>
        <v/>
      </c>
    </row>
    <row r="9594" hidden="1" ht="32" customHeight="1" s="107">
      <c r="A9594" t="inlineStr">
        <is>
          <t>2018P</t>
        </is>
      </c>
      <c r="B9594" t="inlineStr">
        <is>
          <t>UT</t>
        </is>
      </c>
      <c r="C9594" t="inlineStr">
        <is>
          <t>TNRCB</t>
        </is>
      </c>
      <c r="D9594" t="n">
        <v>33756</v>
      </c>
      <c r="E9594" t="n">
        <v>36197</v>
      </c>
      <c r="F9594" t="n">
        <v>40110</v>
      </c>
      <c r="G9594" t="n">
        <v>37706</v>
      </c>
      <c r="H9594" t="n">
        <v>41422</v>
      </c>
      <c r="I9594" t="n">
        <v>38898</v>
      </c>
      <c r="J9594" t="n">
        <v>43922</v>
      </c>
      <c r="K9594" t="n">
        <v>47189</v>
      </c>
      <c r="L9594" t="n">
        <v>48787</v>
      </c>
      <c r="M9594" t="n">
        <v>52767</v>
      </c>
      <c r="N9594" t="n">
        <v>53639</v>
      </c>
      <c r="O9594" t="n">
        <v>61169</v>
      </c>
      <c r="P9594" t="n">
        <v>59795</v>
      </c>
      <c r="Q9594" t="n">
        <v>60967</v>
      </c>
      <c r="R9594" t="n">
        <v>64680</v>
      </c>
      <c r="S9594" t="n">
        <v>71843</v>
      </c>
      <c r="T9594" t="n">
        <v>79144</v>
      </c>
      <c r="U9594" t="n">
        <v>50606</v>
      </c>
      <c r="V9594" t="n">
        <v>63200</v>
      </c>
      <c r="W9594" t="n">
        <v>77386</v>
      </c>
      <c r="X9594" t="n">
        <v>80108</v>
      </c>
      <c r="Y9594" t="n">
        <v>78281</v>
      </c>
      <c r="Z9594" t="n">
        <v>64212</v>
      </c>
      <c r="AA9594" t="n">
        <v>81097</v>
      </c>
      <c r="AB9594" t="n">
        <v>81510</v>
      </c>
      <c r="AC9594" t="n">
        <v>86206</v>
      </c>
      <c r="AD9594" t="n">
        <v>76871</v>
      </c>
      <c r="AE9594" t="n">
        <v>64187</v>
      </c>
      <c r="AF9594" t="n">
        <v>66204</v>
      </c>
      <c r="AG9594" t="n">
        <v>69776</v>
      </c>
      <c r="AH9594" t="n">
        <v>68030</v>
      </c>
      <c r="AI9594" t="n">
        <v>75899</v>
      </c>
      <c r="AJ9594" t="n">
        <v>69359</v>
      </c>
      <c r="AK9594" t="n">
        <v>77194</v>
      </c>
      <c r="AL9594" t="n">
        <v>73867</v>
      </c>
      <c r="AM9594" t="n">
        <v>73636</v>
      </c>
      <c r="AN9594" t="n">
        <v>79976</v>
      </c>
      <c r="AO9594" t="n">
        <v>85708</v>
      </c>
      <c r="AP9594" t="n">
        <v>83492</v>
      </c>
      <c r="AQ9594" t="n">
        <v>84797</v>
      </c>
      <c r="AR9594" t="n">
        <v>86486</v>
      </c>
      <c r="AS9594" t="n">
        <v>86207</v>
      </c>
      <c r="AT9594" t="n">
        <v>91460</v>
      </c>
      <c r="AU9594" t="n">
        <v>86975</v>
      </c>
      <c r="AV9594" t="n">
        <v>93796</v>
      </c>
      <c r="AW9594" t="n">
        <v>91329</v>
      </c>
      <c r="AX9594" t="n">
        <v>96030</v>
      </c>
      <c r="AY9594" t="n">
        <v>98209</v>
      </c>
      <c r="AZ9594" t="n">
        <v>104914</v>
      </c>
      <c r="BA9594" t="n">
        <v>101732</v>
      </c>
      <c r="BB9594" t="n">
        <v>102376</v>
      </c>
      <c r="BC9594" t="n">
        <v>106906</v>
      </c>
      <c r="BD9594" t="n">
        <v>96710</v>
      </c>
      <c r="BE9594" t="n">
        <v>109692</v>
      </c>
      <c r="BF9594" t="n">
        <v>99220</v>
      </c>
      <c r="BG9594" t="n">
        <v>97654</v>
      </c>
      <c r="BH9594" t="n">
        <v>104771</v>
      </c>
      <c r="BI9594" t="n">
        <v>109972</v>
      </c>
      <c r="BJ9594" t="n">
        <v>113156</v>
      </c>
      <c r="BK9594" s="90">
        <f>INDEX('SEDS_MSN Descriptions'!$C:$C,MATCH($C9594,'SEDS_MSN Descriptions'!$B:$B,0))</f>
        <v/>
      </c>
      <c r="BL9594" s="92">
        <f>INDEX('SEDS_MSN Descriptions'!$D:$D,MATCH($C9594,'SEDS_MSN Descriptions'!$B:$B,0))</f>
        <v/>
      </c>
      <c r="BM9594" s="92">
        <f>IF(ISNUMBER(SEARCH("Transportation",BK9594)),"Transportation",IF(ISNUMBER(SEARCH("Industrial",BK9594)),"Industrial",IF(ISNUMBER(SEARCH("electric power",BK9594)),"electric power",IF(ISNUMBER(SEARCH("commercial",BK9594)),"commercial",IF(ISNUMBER(SEARCH("residential",BK9594)),"residential","other")))))</f>
        <v/>
      </c>
      <c r="BN9594" s="92">
        <f>IF(ISNUMBER(SEARCH("Aviation gasoline",BK9594)),"jet fuel",IF(ISNUMBER(SEARCH("Biodiesel",BK9594)),"biofuel diesel",IF(ISNUMBER(SEARCH("Coal",BK9594)),"NA",IF(ISNUMBER(SEARCH("Distillate fuel oil",BK9594)),"petroleum diesel",IF(ISNUMBER(SEARCH("Electricity",BK9594)),"electricity",IF(ISNUMBER(SEARCH("Fuel ethanol",BK9594)),"biofuel gasoline",IF(ISNUMBER(SEARCH("Hydrocarbon",BK9594)),"NA",IF(ISNUMBER(SEARCH("Jet fuel",BK9594)),"jet fuel",IF(ISNUMBER(SEARCH("Lubricants",BK9594)),"NA",IF(ISNUMBER(SEARCH("Motor gasoline",BK9594)),"petroleum gasoline",IF(ISNUMBER(SEARCH("Natural gas",BK9594)),"natural gas",IF(ISNUMBER(SEARCH("Propane",BK9594)),"LPG propane or butane",IF(ISNUMBER(SEARCH("Residual fuel oil",BK9594)),"heavy or residual fuel oil","other")))))))))))))</f>
        <v/>
      </c>
    </row>
    <row r="9595" hidden="1" ht="16" customHeight="1" s="107">
      <c r="A9595" t="inlineStr">
        <is>
          <t>2018P</t>
        </is>
      </c>
      <c r="B9595" t="inlineStr">
        <is>
          <t>UT</t>
        </is>
      </c>
      <c r="C9595" t="inlineStr">
        <is>
          <t>TNTXB</t>
        </is>
      </c>
      <c r="D9595" t="n">
        <v>273918</v>
      </c>
      <c r="E9595" t="n">
        <v>269822</v>
      </c>
      <c r="F9595" t="n">
        <v>278115</v>
      </c>
      <c r="G9595" t="n">
        <v>277504</v>
      </c>
      <c r="H9595" t="n">
        <v>299830</v>
      </c>
      <c r="I9595" t="n">
        <v>308750</v>
      </c>
      <c r="J9595" t="n">
        <v>317279</v>
      </c>
      <c r="K9595" t="n">
        <v>311417</v>
      </c>
      <c r="L9595" t="n">
        <v>329559</v>
      </c>
      <c r="M9595" t="n">
        <v>355688</v>
      </c>
      <c r="N9595" t="n">
        <v>353888</v>
      </c>
      <c r="O9595" t="n">
        <v>369532</v>
      </c>
      <c r="P9595" t="n">
        <v>378411</v>
      </c>
      <c r="Q9595" t="n">
        <v>401854</v>
      </c>
      <c r="R9595" t="n">
        <v>414261</v>
      </c>
      <c r="S9595" t="n">
        <v>415772</v>
      </c>
      <c r="T9595" t="n">
        <v>445352</v>
      </c>
      <c r="U9595" t="n">
        <v>414255</v>
      </c>
      <c r="V9595" t="n">
        <v>430152</v>
      </c>
      <c r="W9595" t="n">
        <v>441569</v>
      </c>
      <c r="X9595" t="n">
        <v>416829</v>
      </c>
      <c r="Y9595" t="n">
        <v>383238</v>
      </c>
      <c r="Z9595" t="n">
        <v>367673</v>
      </c>
      <c r="AA9595" t="n">
        <v>385937</v>
      </c>
      <c r="AB9595" t="n">
        <v>405056</v>
      </c>
      <c r="AC9595" t="n">
        <v>398545</v>
      </c>
      <c r="AD9595" t="n">
        <v>371357</v>
      </c>
      <c r="AE9595" t="n">
        <v>361218</v>
      </c>
      <c r="AF9595" t="n">
        <v>416714</v>
      </c>
      <c r="AG9595" t="n">
        <v>419744</v>
      </c>
      <c r="AH9595" t="n">
        <v>430035</v>
      </c>
      <c r="AI9595" t="n">
        <v>450952</v>
      </c>
      <c r="AJ9595" t="n">
        <v>434668</v>
      </c>
      <c r="AK9595" t="n">
        <v>456588</v>
      </c>
      <c r="AL9595" t="n">
        <v>460780</v>
      </c>
      <c r="AM9595" t="n">
        <v>501699</v>
      </c>
      <c r="AN9595" t="n">
        <v>520105</v>
      </c>
      <c r="AO9595" t="n">
        <v>534439</v>
      </c>
      <c r="AP9595" t="n">
        <v>557093</v>
      </c>
      <c r="AQ9595" t="n">
        <v>538874</v>
      </c>
      <c r="AR9595" t="n">
        <v>569935</v>
      </c>
      <c r="AS9595" t="n">
        <v>540591</v>
      </c>
      <c r="AT9595" t="n">
        <v>515735</v>
      </c>
      <c r="AU9595" t="n">
        <v>525459</v>
      </c>
      <c r="AV9595" t="n">
        <v>551993</v>
      </c>
      <c r="AW9595" t="n">
        <v>567817</v>
      </c>
      <c r="AX9595" t="n">
        <v>588821</v>
      </c>
      <c r="AY9595" t="n">
        <v>594135</v>
      </c>
      <c r="AZ9595" t="n">
        <v>581557</v>
      </c>
      <c r="BA9595" t="n">
        <v>553436</v>
      </c>
      <c r="BB9595" t="n">
        <v>562181</v>
      </c>
      <c r="BC9595" t="n">
        <v>593471</v>
      </c>
      <c r="BD9595" t="n">
        <v>583991</v>
      </c>
      <c r="BE9595" t="n">
        <v>621232</v>
      </c>
      <c r="BF9595" t="n">
        <v>599504</v>
      </c>
      <c r="BG9595" t="n">
        <v>601175</v>
      </c>
      <c r="BH9595" t="n">
        <v>615025</v>
      </c>
      <c r="BI9595" t="n">
        <v>621078</v>
      </c>
      <c r="BJ9595" t="n">
        <v>629216</v>
      </c>
      <c r="BK9595" s="90">
        <f>INDEX('SEDS_MSN Descriptions'!$C:$C,MATCH($C9595,'SEDS_MSN Descriptions'!$B:$B,0))</f>
        <v/>
      </c>
      <c r="BL9595" s="92">
        <f>INDEX('SEDS_MSN Descriptions'!$D:$D,MATCH($C9595,'SEDS_MSN Descriptions'!$B:$B,0))</f>
        <v/>
      </c>
      <c r="BM9595" s="92">
        <f>IF(ISNUMBER(SEARCH("Transportation",BK9595)),"Transportation",IF(ISNUMBER(SEARCH("Industrial",BK9595)),"Industrial",IF(ISNUMBER(SEARCH("electric power",BK9595)),"electric power",IF(ISNUMBER(SEARCH("commercial",BK9595)),"commercial",IF(ISNUMBER(SEARCH("residential",BK9595)),"residential","other")))))</f>
        <v/>
      </c>
      <c r="BN9595" s="92">
        <f>IF(ISNUMBER(SEARCH("Aviation gasoline",BK9595)),"jet fuel",IF(ISNUMBER(SEARCH("Biodiesel",BK9595)),"biofuel diesel",IF(ISNUMBER(SEARCH("Coal",BK9595)),"NA",IF(ISNUMBER(SEARCH("Distillate fuel oil",BK9595)),"petroleum diesel",IF(ISNUMBER(SEARCH("Electricity",BK9595)),"electricity",IF(ISNUMBER(SEARCH("Fuel ethanol",BK9595)),"biofuel gasoline",IF(ISNUMBER(SEARCH("Hydrocarbon",BK9595)),"NA",IF(ISNUMBER(SEARCH("Jet fuel",BK9595)),"jet fuel",IF(ISNUMBER(SEARCH("Lubricants",BK9595)),"NA",IF(ISNUMBER(SEARCH("Motor gasoline",BK9595)),"petroleum gasoline",IF(ISNUMBER(SEARCH("Natural gas",BK9595)),"natural gas",IF(ISNUMBER(SEARCH("Propane",BK9595)),"LPG propane or butane",IF(ISNUMBER(SEARCH("Residual fuel oil",BK9595)),"heavy or residual fuel oil","other")))))))))))))</f>
        <v/>
      </c>
    </row>
    <row r="9596" hidden="1" ht="16" customHeight="1" s="107">
      <c r="A9596" t="inlineStr">
        <is>
          <t>2018P</t>
        </is>
      </c>
      <c r="B9596" t="inlineStr">
        <is>
          <t>UT</t>
        </is>
      </c>
      <c r="C9596" t="inlineStr">
        <is>
          <t>TPOPP</t>
        </is>
      </c>
      <c r="D9596" t="n">
        <v>900</v>
      </c>
      <c r="E9596" t="n">
        <v>936</v>
      </c>
      <c r="F9596" t="n">
        <v>958</v>
      </c>
      <c r="G9596" t="n">
        <v>974</v>
      </c>
      <c r="H9596" t="n">
        <v>978</v>
      </c>
      <c r="I9596" t="n">
        <v>991</v>
      </c>
      <c r="J9596" t="n">
        <v>1009</v>
      </c>
      <c r="K9596" t="n">
        <v>1019</v>
      </c>
      <c r="L9596" t="n">
        <v>1029</v>
      </c>
      <c r="M9596" t="n">
        <v>1047</v>
      </c>
      <c r="N9596" t="n">
        <v>1066</v>
      </c>
      <c r="O9596" t="n">
        <v>1101</v>
      </c>
      <c r="P9596" t="n">
        <v>1135</v>
      </c>
      <c r="Q9596" t="n">
        <v>1170</v>
      </c>
      <c r="R9596" t="n">
        <v>1200</v>
      </c>
      <c r="S9596" t="n">
        <v>1236</v>
      </c>
      <c r="T9596" t="n">
        <v>1275</v>
      </c>
      <c r="U9596" t="n">
        <v>1320</v>
      </c>
      <c r="V9596" t="n">
        <v>1368</v>
      </c>
      <c r="W9596" t="n">
        <v>1420</v>
      </c>
      <c r="X9596" t="n">
        <v>1473</v>
      </c>
      <c r="Y9596" t="n">
        <v>1515</v>
      </c>
      <c r="Z9596" t="n">
        <v>1558</v>
      </c>
      <c r="AA9596" t="n">
        <v>1595</v>
      </c>
      <c r="AB9596" t="n">
        <v>1622</v>
      </c>
      <c r="AC9596" t="n">
        <v>1643</v>
      </c>
      <c r="AD9596" t="n">
        <v>1663</v>
      </c>
      <c r="AE9596" t="n">
        <v>1678</v>
      </c>
      <c r="AF9596" t="n">
        <v>1689</v>
      </c>
      <c r="AG9596" t="n">
        <v>1706</v>
      </c>
      <c r="AH9596" t="n">
        <v>1731</v>
      </c>
      <c r="AI9596" t="n">
        <v>1780</v>
      </c>
      <c r="AJ9596" t="n">
        <v>1837</v>
      </c>
      <c r="AK9596" t="n">
        <v>1898</v>
      </c>
      <c r="AL9596" t="n">
        <v>1960</v>
      </c>
      <c r="AM9596" t="n">
        <v>2014</v>
      </c>
      <c r="AN9596" t="n">
        <v>2068</v>
      </c>
      <c r="AO9596" t="n">
        <v>2120</v>
      </c>
      <c r="AP9596" t="n">
        <v>2166</v>
      </c>
      <c r="AQ9596" t="n">
        <v>2203</v>
      </c>
      <c r="AR9596" t="n">
        <v>2245</v>
      </c>
      <c r="AS9596" t="n">
        <v>2284</v>
      </c>
      <c r="AT9596" t="n">
        <v>2325</v>
      </c>
      <c r="AU9596" t="n">
        <v>2360</v>
      </c>
      <c r="AV9596" t="n">
        <v>2402</v>
      </c>
      <c r="AW9596" t="n">
        <v>2458</v>
      </c>
      <c r="AX9596" t="n">
        <v>2526</v>
      </c>
      <c r="AY9596" t="n">
        <v>2598</v>
      </c>
      <c r="AZ9596" t="n">
        <v>2663</v>
      </c>
      <c r="BA9596" t="n">
        <v>2723</v>
      </c>
      <c r="BB9596" t="n">
        <v>2775</v>
      </c>
      <c r="BC9596" t="n">
        <v>2814</v>
      </c>
      <c r="BD9596" t="n">
        <v>2853</v>
      </c>
      <c r="BE9596" t="n">
        <v>2898</v>
      </c>
      <c r="BF9596" t="n">
        <v>2937</v>
      </c>
      <c r="BG9596" t="n">
        <v>2982</v>
      </c>
      <c r="BH9596" t="n">
        <v>3042</v>
      </c>
      <c r="BI9596" t="n">
        <v>3101</v>
      </c>
      <c r="BJ9596" t="n">
        <v>3154</v>
      </c>
      <c r="BK9596" s="90">
        <f>INDEX('SEDS_MSN Descriptions'!$C:$C,MATCH($C9596,'SEDS_MSN Descriptions'!$B:$B,0))</f>
        <v/>
      </c>
      <c r="BL9596" s="92">
        <f>INDEX('SEDS_MSN Descriptions'!$D:$D,MATCH($C9596,'SEDS_MSN Descriptions'!$B:$B,0))</f>
        <v/>
      </c>
      <c r="BM9596" s="92">
        <f>IF(ISNUMBER(SEARCH("Transportation",BK9596)),"Transportation",IF(ISNUMBER(SEARCH("Industrial",BK9596)),"Industrial",IF(ISNUMBER(SEARCH("electric power",BK9596)),"electric power",IF(ISNUMBER(SEARCH("commercial",BK9596)),"commercial",IF(ISNUMBER(SEARCH("residential",BK9596)),"residential","other")))))</f>
        <v/>
      </c>
      <c r="BN9596" s="92">
        <f>IF(ISNUMBER(SEARCH("Aviation gasoline",BK9596)),"jet fuel",IF(ISNUMBER(SEARCH("Biodiesel",BK9596)),"biofuel diesel",IF(ISNUMBER(SEARCH("Coal",BK9596)),"NA",IF(ISNUMBER(SEARCH("Distillate fuel oil",BK9596)),"petroleum diesel",IF(ISNUMBER(SEARCH("Electricity",BK9596)),"electricity",IF(ISNUMBER(SEARCH("Fuel ethanol",BK9596)),"biofuel gasoline",IF(ISNUMBER(SEARCH("Hydrocarbon",BK9596)),"NA",IF(ISNUMBER(SEARCH("Jet fuel",BK9596)),"jet fuel",IF(ISNUMBER(SEARCH("Lubricants",BK9596)),"NA",IF(ISNUMBER(SEARCH("Motor gasoline",BK9596)),"petroleum gasoline",IF(ISNUMBER(SEARCH("Natural gas",BK9596)),"natural gas",IF(ISNUMBER(SEARCH("Propane",BK9596)),"LPG propane or butane",IF(ISNUMBER(SEARCH("Residual fuel oil",BK9596)),"heavy or residual fuel oil","other")))))))))))))</f>
        <v/>
      </c>
    </row>
    <row r="9597" hidden="1" ht="16" customHeight="1" s="107">
      <c r="A9597" t="inlineStr">
        <is>
          <t>2018P</t>
        </is>
      </c>
      <c r="B9597" t="inlineStr">
        <is>
          <t>UT</t>
        </is>
      </c>
      <c r="C9597" t="inlineStr">
        <is>
          <t>UOICB</t>
        </is>
      </c>
      <c r="D9597" t="n">
        <v>0</v>
      </c>
      <c r="E9597" t="n">
        <v>0</v>
      </c>
      <c r="F9597" t="n">
        <v>0</v>
      </c>
      <c r="G9597" t="n">
        <v>0</v>
      </c>
      <c r="H9597" t="n">
        <v>0</v>
      </c>
      <c r="I9597" t="n">
        <v>0</v>
      </c>
      <c r="J9597" t="n">
        <v>0</v>
      </c>
      <c r="K9597" t="n">
        <v>0</v>
      </c>
      <c r="L9597" t="n">
        <v>0</v>
      </c>
      <c r="M9597" t="n">
        <v>0</v>
      </c>
      <c r="N9597" t="n">
        <v>0</v>
      </c>
      <c r="O9597" t="n">
        <v>0</v>
      </c>
      <c r="P9597" t="n">
        <v>0</v>
      </c>
      <c r="Q9597" t="n">
        <v>0</v>
      </c>
      <c r="R9597" t="n">
        <v>0</v>
      </c>
      <c r="S9597" t="n">
        <v>0</v>
      </c>
      <c r="T9597" t="n">
        <v>0</v>
      </c>
      <c r="U9597" t="n">
        <v>0</v>
      </c>
      <c r="V9597" t="n">
        <v>0</v>
      </c>
      <c r="W9597" t="n">
        <v>0</v>
      </c>
      <c r="X9597" t="n">
        <v>0</v>
      </c>
      <c r="Y9597" t="n">
        <v>-3000</v>
      </c>
      <c r="Z9597" t="n">
        <v>-3459</v>
      </c>
      <c r="AA9597" t="n">
        <v>-2020</v>
      </c>
      <c r="AB9597" t="n">
        <v>-3478</v>
      </c>
      <c r="AC9597" t="n">
        <v>-3571</v>
      </c>
      <c r="AD9597" t="n">
        <v>-3624</v>
      </c>
      <c r="AE9597" t="n">
        <v>-3730</v>
      </c>
      <c r="AF9597" t="n">
        <v>-2856</v>
      </c>
      <c r="AG9597" t="n">
        <v>-3947</v>
      </c>
      <c r="AH9597" t="n">
        <v>-3811</v>
      </c>
      <c r="AI9597" t="n">
        <v>-4648</v>
      </c>
      <c r="AJ9597" t="n">
        <v>-3710</v>
      </c>
      <c r="AK9597" t="n">
        <v>-4161</v>
      </c>
      <c r="AL9597" t="n">
        <v>-2786</v>
      </c>
      <c r="AM9597" t="n">
        <v>-3202</v>
      </c>
      <c r="AN9597" t="n">
        <v>-1179</v>
      </c>
      <c r="AO9597" t="n">
        <v>-1049</v>
      </c>
      <c r="AP9597" t="n">
        <v>-3088</v>
      </c>
      <c r="AQ9597" t="n">
        <v>-2682</v>
      </c>
      <c r="AR9597" t="n">
        <v>-3736</v>
      </c>
      <c r="AS9597" t="n">
        <v>-732</v>
      </c>
      <c r="AT9597" t="n">
        <v>-1339</v>
      </c>
      <c r="AU9597" t="n">
        <v>-487</v>
      </c>
      <c r="AV9597" t="n">
        <v>-743</v>
      </c>
      <c r="AW9597" t="n">
        <v>28</v>
      </c>
      <c r="AX9597" t="n">
        <v>692</v>
      </c>
      <c r="AY9597" t="n">
        <v>635</v>
      </c>
      <c r="AZ9597" t="n">
        <v>-520</v>
      </c>
      <c r="BA9597" t="n">
        <v>-727</v>
      </c>
      <c r="BB9597" t="n">
        <v>276</v>
      </c>
      <c r="BC9597" t="n">
        <v>549</v>
      </c>
      <c r="BD9597" t="n">
        <v>620</v>
      </c>
      <c r="BE9597" t="n">
        <v>163</v>
      </c>
      <c r="BF9597" t="n">
        <v>-804</v>
      </c>
      <c r="BG9597" t="n">
        <v>-177</v>
      </c>
      <c r="BH9597" t="n">
        <v>91</v>
      </c>
      <c r="BI9597" t="n">
        <v>808</v>
      </c>
      <c r="BJ9597" t="n">
        <v>331</v>
      </c>
      <c r="BK9597" s="90">
        <f>INDEX('SEDS_MSN Descriptions'!$C:$C,MATCH($C9597,'SEDS_MSN Descriptions'!$B:$B,0))</f>
        <v/>
      </c>
      <c r="BL9597" s="92">
        <f>INDEX('SEDS_MSN Descriptions'!$D:$D,MATCH($C9597,'SEDS_MSN Descriptions'!$B:$B,0))</f>
        <v/>
      </c>
      <c r="BM9597" s="92">
        <f>IF(ISNUMBER(SEARCH("Transportation",BK9597)),"Transportation",IF(ISNUMBER(SEARCH("Industrial",BK9597)),"Industrial",IF(ISNUMBER(SEARCH("electric power",BK9597)),"electric power",IF(ISNUMBER(SEARCH("commercial",BK9597)),"commercial",IF(ISNUMBER(SEARCH("residential",BK9597)),"residential","other")))))</f>
        <v/>
      </c>
      <c r="BN9597" s="92">
        <f>IF(ISNUMBER(SEARCH("Aviation gasoline",BK9597)),"jet fuel",IF(ISNUMBER(SEARCH("Biodiesel",BK9597)),"biofuel diesel",IF(ISNUMBER(SEARCH("Coal",BK9597)),"NA",IF(ISNUMBER(SEARCH("Distillate fuel oil",BK9597)),"petroleum diesel",IF(ISNUMBER(SEARCH("Electricity",BK9597)),"electricity",IF(ISNUMBER(SEARCH("Fuel ethanol",BK9597)),"biofuel gasoline",IF(ISNUMBER(SEARCH("Hydrocarbon",BK9597)),"NA",IF(ISNUMBER(SEARCH("Jet fuel",BK9597)),"jet fuel",IF(ISNUMBER(SEARCH("Lubricants",BK9597)),"NA",IF(ISNUMBER(SEARCH("Motor gasoline",BK9597)),"petroleum gasoline",IF(ISNUMBER(SEARCH("Natural gas",BK9597)),"natural gas",IF(ISNUMBER(SEARCH("Propane",BK9597)),"LPG propane or butane",IF(ISNUMBER(SEARCH("Residual fuel oil",BK9597)),"heavy or residual fuel oil","other")))))))))))))</f>
        <v/>
      </c>
    </row>
    <row r="9598" hidden="1" ht="16" customHeight="1" s="107">
      <c r="A9598" t="inlineStr">
        <is>
          <t>2018P</t>
        </is>
      </c>
      <c r="B9598" t="inlineStr">
        <is>
          <t>UT</t>
        </is>
      </c>
      <c r="C9598" t="inlineStr">
        <is>
          <t>US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0</v>
      </c>
      <c r="Z9598" t="n">
        <v>0</v>
      </c>
      <c r="AA9598" t="n">
        <v>0</v>
      </c>
      <c r="AB9598" t="n">
        <v>0</v>
      </c>
      <c r="AC9598" t="n">
        <v>0</v>
      </c>
      <c r="AD9598" t="n">
        <v>0</v>
      </c>
      <c r="AE9598" t="n">
        <v>0</v>
      </c>
      <c r="AF9598" t="n">
        <v>0</v>
      </c>
      <c r="AG9598" t="n">
        <v>0</v>
      </c>
      <c r="AH9598" t="n">
        <v>0</v>
      </c>
      <c r="AI9598" t="n">
        <v>0</v>
      </c>
      <c r="AJ9598" t="n">
        <v>0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K9598" s="90">
        <f>INDEX('SEDS_MSN Descriptions'!$C:$C,MATCH($C9598,'SEDS_MSN Descriptions'!$B:$B,0))</f>
        <v/>
      </c>
      <c r="BL9598" s="92">
        <f>INDEX('SEDS_MSN Descriptions'!$D:$D,MATCH($C9598,'SEDS_MSN Descriptions'!$B:$B,0))</f>
        <v/>
      </c>
      <c r="BM9598" s="92">
        <f>IF(ISNUMBER(SEARCH("Transportation",BK9598)),"Transportation",IF(ISNUMBER(SEARCH("Industrial",BK9598)),"Industrial",IF(ISNUMBER(SEARCH("electric power",BK9598)),"electric power",IF(ISNUMBER(SEARCH("commercial",BK9598)),"commercial",IF(ISNUMBER(SEARCH("residential",BK9598)),"residential","other")))))</f>
        <v/>
      </c>
      <c r="BN9598" s="92">
        <f>IF(ISNUMBER(SEARCH("Aviation gasoline",BK9598)),"jet fuel",IF(ISNUMBER(SEARCH("Biodiesel",BK9598)),"biofuel diesel",IF(ISNUMBER(SEARCH("Coal",BK9598)),"NA",IF(ISNUMBER(SEARCH("Distillate fuel oil",BK9598)),"petroleum diesel",IF(ISNUMBER(SEARCH("Electricity",BK9598)),"electricity",IF(ISNUMBER(SEARCH("Fuel ethanol",BK9598)),"biofuel gasoline",IF(ISNUMBER(SEARCH("Hydrocarbon",BK9598)),"NA",IF(ISNUMBER(SEARCH("Jet fuel",BK9598)),"jet fuel",IF(ISNUMBER(SEARCH("Lubricants",BK9598)),"NA",IF(ISNUMBER(SEARCH("Motor gasoline",BK9598)),"petroleum gasoline",IF(ISNUMBER(SEARCH("Natural gas",BK9598)),"natural gas",IF(ISNUMBER(SEARCH("Propane",BK9598)),"LPG propane or butane",IF(ISNUMBER(SEARCH("Residual fuel oil",BK9598)),"heavy or residual fuel oil","other")))))))))))))</f>
        <v/>
      </c>
    </row>
    <row r="9599" hidden="1" ht="16" customHeight="1" s="107">
      <c r="A9599" t="inlineStr">
        <is>
          <t>2018P</t>
        </is>
      </c>
      <c r="B9599" t="inlineStr">
        <is>
          <t>UT</t>
        </is>
      </c>
      <c r="C9599" t="inlineStr">
        <is>
          <t>WDCCB</t>
        </is>
      </c>
      <c r="D9599" t="n">
        <v>35</v>
      </c>
      <c r="E9599" t="n">
        <v>34</v>
      </c>
      <c r="F9599" t="n">
        <v>32</v>
      </c>
      <c r="G9599" t="n">
        <v>30</v>
      </c>
      <c r="H9599" t="n">
        <v>33</v>
      </c>
      <c r="I9599" t="n">
        <v>30</v>
      </c>
      <c r="J9599" t="n">
        <v>29</v>
      </c>
      <c r="K9599" t="n">
        <v>30</v>
      </c>
      <c r="L9599" t="n">
        <v>32</v>
      </c>
      <c r="M9599" t="n">
        <v>31</v>
      </c>
      <c r="N9599" t="n">
        <v>33</v>
      </c>
      <c r="O9599" t="n">
        <v>33</v>
      </c>
      <c r="P9599" t="n">
        <v>32</v>
      </c>
      <c r="Q9599" t="n">
        <v>32</v>
      </c>
      <c r="R9599" t="n">
        <v>32</v>
      </c>
      <c r="S9599" t="n">
        <v>38</v>
      </c>
      <c r="T9599" t="n">
        <v>40</v>
      </c>
      <c r="U9599" t="n">
        <v>44</v>
      </c>
      <c r="V9599" t="n">
        <v>54</v>
      </c>
      <c r="W9599" t="n">
        <v>69</v>
      </c>
      <c r="X9599" t="n">
        <v>94</v>
      </c>
      <c r="Y9599" t="n">
        <v>123</v>
      </c>
      <c r="Z9599" t="n">
        <v>120</v>
      </c>
      <c r="AA9599" t="n">
        <v>128</v>
      </c>
      <c r="AB9599" t="n">
        <v>131</v>
      </c>
      <c r="AC9599" t="n">
        <v>143</v>
      </c>
      <c r="AD9599" t="n">
        <v>161</v>
      </c>
      <c r="AE9599" t="n">
        <v>94</v>
      </c>
      <c r="AF9599" t="n">
        <v>103</v>
      </c>
      <c r="AG9599" t="n">
        <v>240</v>
      </c>
      <c r="AH9599" t="n">
        <v>324</v>
      </c>
      <c r="AI9599" t="n">
        <v>338</v>
      </c>
      <c r="AJ9599" t="n">
        <v>357</v>
      </c>
      <c r="AK9599" t="n">
        <v>424</v>
      </c>
      <c r="AL9599" t="n">
        <v>406</v>
      </c>
      <c r="AM9599" t="n">
        <v>410</v>
      </c>
      <c r="AN9599" t="n">
        <v>426</v>
      </c>
      <c r="AO9599" t="n">
        <v>592</v>
      </c>
      <c r="AP9599" t="n">
        <v>517</v>
      </c>
      <c r="AQ9599" t="n">
        <v>543</v>
      </c>
      <c r="AR9599" t="n">
        <v>581</v>
      </c>
      <c r="AS9599" t="n">
        <v>350</v>
      </c>
      <c r="AT9599" t="n">
        <v>358</v>
      </c>
      <c r="AU9599" t="n">
        <v>373</v>
      </c>
      <c r="AV9599" t="n">
        <v>365</v>
      </c>
      <c r="AW9599" t="n">
        <v>309</v>
      </c>
      <c r="AX9599" t="n">
        <v>287</v>
      </c>
      <c r="AY9599" t="n">
        <v>305</v>
      </c>
      <c r="AZ9599" t="n">
        <v>322</v>
      </c>
      <c r="BA9599" t="n">
        <v>147</v>
      </c>
      <c r="BB9599" t="n">
        <v>145</v>
      </c>
      <c r="BC9599" t="n">
        <v>140</v>
      </c>
      <c r="BD9599" t="n">
        <v>123</v>
      </c>
      <c r="BE9599" t="n">
        <v>142</v>
      </c>
      <c r="BF9599" t="n">
        <v>148</v>
      </c>
      <c r="BG9599" t="n">
        <v>457</v>
      </c>
      <c r="BH9599" t="n">
        <v>571</v>
      </c>
      <c r="BI9599" t="n">
        <v>582</v>
      </c>
      <c r="BJ9599" t="n">
        <v>627</v>
      </c>
      <c r="BK9599" s="90">
        <f>INDEX('SEDS_MSN Descriptions'!$C:$C,MATCH($C9599,'SEDS_MSN Descriptions'!$B:$B,0))</f>
        <v/>
      </c>
      <c r="BL9599" s="92">
        <f>INDEX('SEDS_MSN Descriptions'!$D:$D,MATCH($C9599,'SEDS_MSN Descriptions'!$B:$B,0))</f>
        <v/>
      </c>
      <c r="BM9599" s="92">
        <f>IF(ISNUMBER(SEARCH("Transportation",BK9599)),"Transportation",IF(ISNUMBER(SEARCH("Industrial",BK9599)),"Industrial",IF(ISNUMBER(SEARCH("electric power",BK9599)),"electric power",IF(ISNUMBER(SEARCH("commercial",BK9599)),"commercial",IF(ISNUMBER(SEARCH("residential",BK9599)),"residential","other")))))</f>
        <v/>
      </c>
      <c r="BN9599" s="92">
        <f>IF(ISNUMBER(SEARCH("Aviation gasoline",BK9599)),"jet fuel",IF(ISNUMBER(SEARCH("Biodiesel",BK9599)),"biofuel diesel",IF(ISNUMBER(SEARCH("Coal",BK9599)),"NA",IF(ISNUMBER(SEARCH("Distillate fuel oil",BK9599)),"petroleum diesel",IF(ISNUMBER(SEARCH("Electricity",BK9599)),"electricity",IF(ISNUMBER(SEARCH("Fuel ethanol",BK9599)),"biofuel gasoline",IF(ISNUMBER(SEARCH("Hydrocarbon",BK9599)),"NA",IF(ISNUMBER(SEARCH("Jet fuel",BK9599)),"jet fuel",IF(ISNUMBER(SEARCH("Lubricants",BK9599)),"NA",IF(ISNUMBER(SEARCH("Motor gasoline",BK9599)),"petroleum gasoline",IF(ISNUMBER(SEARCH("Natural gas",BK9599)),"natural gas",IF(ISNUMBER(SEARCH("Propane",BK9599)),"LPG propane or butane",IF(ISNUMBER(SEARCH("Residual fuel oil",BK9599)),"heavy or residual fuel oil","other")))))))))))))</f>
        <v/>
      </c>
    </row>
    <row r="9600" hidden="1" ht="16" customHeight="1" s="107">
      <c r="A9600" t="inlineStr">
        <is>
          <t>2018P</t>
        </is>
      </c>
      <c r="B9600" t="inlineStr">
        <is>
          <t>UT</t>
        </is>
      </c>
      <c r="C9600" t="inlineStr">
        <is>
          <t>WDEIB</t>
        </is>
      </c>
      <c r="D9600" t="n">
        <v>0</v>
      </c>
      <c r="E9600" t="n">
        <v>0</v>
      </c>
      <c r="F9600" t="n">
        <v>0</v>
      </c>
      <c r="G9600" t="n">
        <v>0</v>
      </c>
      <c r="H9600" t="n">
        <v>0</v>
      </c>
      <c r="I9600" t="n">
        <v>0</v>
      </c>
      <c r="J9600" t="n">
        <v>0</v>
      </c>
      <c r="K9600" t="n">
        <v>0</v>
      </c>
      <c r="L9600" t="n">
        <v>0</v>
      </c>
      <c r="M9600" t="n">
        <v>0</v>
      </c>
      <c r="N9600" t="n">
        <v>0</v>
      </c>
      <c r="O9600" t="n">
        <v>0</v>
      </c>
      <c r="P9600" t="n">
        <v>0</v>
      </c>
      <c r="Q9600" t="n">
        <v>0</v>
      </c>
      <c r="R9600" t="n">
        <v>0</v>
      </c>
      <c r="S9600" t="n">
        <v>0</v>
      </c>
      <c r="T9600" t="n">
        <v>0</v>
      </c>
      <c r="U9600" t="n">
        <v>0</v>
      </c>
      <c r="V9600" t="n">
        <v>0</v>
      </c>
      <c r="W9600" t="n">
        <v>0</v>
      </c>
      <c r="X9600" t="n">
        <v>0</v>
      </c>
      <c r="Y9600" t="n">
        <v>0</v>
      </c>
      <c r="Z9600" t="n">
        <v>0</v>
      </c>
      <c r="AA9600" t="n">
        <v>0</v>
      </c>
      <c r="AB9600" t="n">
        <v>0</v>
      </c>
      <c r="AC9600" t="n">
        <v>0</v>
      </c>
      <c r="AD9600" t="n">
        <v>0</v>
      </c>
      <c r="AE9600" t="n">
        <v>0</v>
      </c>
      <c r="AF9600" t="n">
        <v>0</v>
      </c>
      <c r="AG9600" t="n">
        <v>0</v>
      </c>
      <c r="AH9600" t="n">
        <v>0</v>
      </c>
      <c r="AI9600" t="n">
        <v>0</v>
      </c>
      <c r="AJ9600" t="n">
        <v>0</v>
      </c>
      <c r="AK9600" t="n">
        <v>0</v>
      </c>
      <c r="AL9600" t="n">
        <v>0</v>
      </c>
      <c r="AM9600" t="n">
        <v>0</v>
      </c>
      <c r="AN9600" t="n">
        <v>0</v>
      </c>
      <c r="AO9600" t="n">
        <v>0</v>
      </c>
      <c r="AP9600" t="n">
        <v>0</v>
      </c>
      <c r="AQ9600" t="n">
        <v>0</v>
      </c>
      <c r="AR9600" t="n">
        <v>0</v>
      </c>
      <c r="AS9600" t="n">
        <v>0</v>
      </c>
      <c r="AT9600" t="n">
        <v>0</v>
      </c>
      <c r="AU9600" t="n">
        <v>0</v>
      </c>
      <c r="AV9600" t="n">
        <v>0</v>
      </c>
      <c r="AW9600" t="n">
        <v>0</v>
      </c>
      <c r="AX9600" t="n">
        <v>0</v>
      </c>
      <c r="AY9600" t="n">
        <v>0</v>
      </c>
      <c r="AZ9600" t="n">
        <v>0</v>
      </c>
      <c r="BA9600" t="n">
        <v>0</v>
      </c>
      <c r="BB9600" t="n">
        <v>0</v>
      </c>
      <c r="BC9600" t="n">
        <v>0</v>
      </c>
      <c r="BD9600" t="n">
        <v>0</v>
      </c>
      <c r="BE9600" t="n">
        <v>0</v>
      </c>
      <c r="BF9600" t="n">
        <v>0</v>
      </c>
      <c r="BG9600" t="n">
        <v>0</v>
      </c>
      <c r="BH9600" t="n">
        <v>0</v>
      </c>
      <c r="BI9600" t="n">
        <v>0</v>
      </c>
      <c r="BJ9600" t="n">
        <v>0</v>
      </c>
      <c r="BK9600" s="90">
        <f>INDEX('SEDS_MSN Descriptions'!$C:$C,MATCH($C9600,'SEDS_MSN Descriptions'!$B:$B,0))</f>
        <v/>
      </c>
      <c r="BL9600" s="92">
        <f>INDEX('SEDS_MSN Descriptions'!$D:$D,MATCH($C9600,'SEDS_MSN Descriptions'!$B:$B,0))</f>
        <v/>
      </c>
      <c r="BM9600" s="92">
        <f>IF(ISNUMBER(SEARCH("Transportation",BK9600)),"Transportation",IF(ISNUMBER(SEARCH("Industrial",BK9600)),"Industrial",IF(ISNUMBER(SEARCH("electric power",BK9600)),"electric power",IF(ISNUMBER(SEARCH("commercial",BK9600)),"commercial",IF(ISNUMBER(SEARCH("residential",BK9600)),"residential","other")))))</f>
        <v/>
      </c>
      <c r="BN9600" s="92">
        <f>IF(ISNUMBER(SEARCH("Aviation gasoline",BK9600)),"jet fuel",IF(ISNUMBER(SEARCH("Biodiesel",BK9600)),"biofuel diesel",IF(ISNUMBER(SEARCH("Coal",BK9600)),"NA",IF(ISNUMBER(SEARCH("Distillate fuel oil",BK9600)),"petroleum diesel",IF(ISNUMBER(SEARCH("Electricity",BK9600)),"electricity",IF(ISNUMBER(SEARCH("Fuel ethanol",BK9600)),"biofuel gasoline",IF(ISNUMBER(SEARCH("Hydrocarbon",BK9600)),"NA",IF(ISNUMBER(SEARCH("Jet fuel",BK9600)),"jet fuel",IF(ISNUMBER(SEARCH("Lubricants",BK9600)),"NA",IF(ISNUMBER(SEARCH("Motor gasoline",BK9600)),"petroleum gasoline",IF(ISNUMBER(SEARCH("Natural gas",BK9600)),"natural gas",IF(ISNUMBER(SEARCH("Propane",BK9600)),"LPG propane or butane",IF(ISNUMBER(SEARCH("Residual fuel oil",BK9600)),"heavy or residual fuel oil","other")))))))))))))</f>
        <v/>
      </c>
    </row>
    <row r="9601" hidden="1" ht="16" customHeight="1" s="107">
      <c r="A9601" t="inlineStr">
        <is>
          <t>2018P</t>
        </is>
      </c>
      <c r="B9601" t="inlineStr">
        <is>
          <t>UT</t>
        </is>
      </c>
      <c r="C9601" t="inlineStr">
        <is>
          <t>WDICB</t>
        </is>
      </c>
      <c r="D9601" t="n">
        <v>344</v>
      </c>
      <c r="E9601" t="n">
        <v>327</v>
      </c>
      <c r="F9601" t="n">
        <v>344</v>
      </c>
      <c r="G9601" t="n">
        <v>378</v>
      </c>
      <c r="H9601" t="n">
        <v>396</v>
      </c>
      <c r="I9601" t="n">
        <v>344</v>
      </c>
      <c r="J9601" t="n">
        <v>378</v>
      </c>
      <c r="K9601" t="n">
        <v>464</v>
      </c>
      <c r="L9601" t="n">
        <v>533</v>
      </c>
      <c r="M9601" t="n">
        <v>602</v>
      </c>
      <c r="N9601" t="n">
        <v>533</v>
      </c>
      <c r="O9601" t="n">
        <v>533</v>
      </c>
      <c r="P9601" t="n">
        <v>826</v>
      </c>
      <c r="Q9601" t="n">
        <v>1410</v>
      </c>
      <c r="R9601" t="n">
        <v>894</v>
      </c>
      <c r="S9601" t="n">
        <v>843</v>
      </c>
      <c r="T9601" t="n">
        <v>1084</v>
      </c>
      <c r="U9601" t="n">
        <v>1428</v>
      </c>
      <c r="V9601" t="n">
        <v>1600</v>
      </c>
      <c r="W9601" t="n">
        <v>1651</v>
      </c>
      <c r="X9601" t="n">
        <v>619</v>
      </c>
      <c r="Y9601" t="n">
        <v>619</v>
      </c>
      <c r="Z9601" t="n">
        <v>586</v>
      </c>
      <c r="AA9601" t="n">
        <v>654</v>
      </c>
      <c r="AB9601" t="n">
        <v>649</v>
      </c>
      <c r="AC9601" t="n">
        <v>636</v>
      </c>
      <c r="AD9601" t="n">
        <v>769</v>
      </c>
      <c r="AE9601" t="n">
        <v>753</v>
      </c>
      <c r="AF9601" t="n">
        <v>776</v>
      </c>
      <c r="AG9601" t="n">
        <v>314</v>
      </c>
      <c r="AH9601" t="n">
        <v>130</v>
      </c>
      <c r="AI9601" t="n">
        <v>137</v>
      </c>
      <c r="AJ9601" t="n">
        <v>123</v>
      </c>
      <c r="AK9601" t="n">
        <v>129</v>
      </c>
      <c r="AL9601" t="n">
        <v>124</v>
      </c>
      <c r="AM9601" t="n">
        <v>148</v>
      </c>
      <c r="AN9601" t="n">
        <v>195</v>
      </c>
      <c r="AO9601" t="n">
        <v>212</v>
      </c>
      <c r="AP9601" t="n">
        <v>190</v>
      </c>
      <c r="AQ9601" t="n">
        <v>196</v>
      </c>
      <c r="AR9601" t="n">
        <v>189</v>
      </c>
      <c r="AS9601" t="n">
        <v>238</v>
      </c>
      <c r="AT9601" t="n">
        <v>130</v>
      </c>
      <c r="AU9601" t="n">
        <v>133</v>
      </c>
      <c r="AV9601" t="n">
        <v>141</v>
      </c>
      <c r="AW9601" t="n">
        <v>142</v>
      </c>
      <c r="AX9601" t="n">
        <v>198</v>
      </c>
      <c r="AY9601" t="n">
        <v>205</v>
      </c>
      <c r="AZ9601" t="n">
        <v>197</v>
      </c>
      <c r="BA9601" t="n">
        <v>172</v>
      </c>
      <c r="BB9601" t="n">
        <v>294</v>
      </c>
      <c r="BC9601" t="n">
        <v>183</v>
      </c>
      <c r="BD9601" t="n">
        <v>183</v>
      </c>
      <c r="BE9601" t="n">
        <v>183</v>
      </c>
      <c r="BF9601" t="n">
        <v>188</v>
      </c>
      <c r="BG9601" t="n">
        <v>188</v>
      </c>
      <c r="BH9601" t="n">
        <v>188</v>
      </c>
      <c r="BI9601" t="n">
        <v>188</v>
      </c>
      <c r="BJ9601" t="n">
        <v>188</v>
      </c>
      <c r="BK9601" s="90">
        <f>INDEX('SEDS_MSN Descriptions'!$C:$C,MATCH($C9601,'SEDS_MSN Descriptions'!$B:$B,0))</f>
        <v/>
      </c>
      <c r="BL9601" s="92">
        <f>INDEX('SEDS_MSN Descriptions'!$D:$D,MATCH($C9601,'SEDS_MSN Descriptions'!$B:$B,0))</f>
        <v/>
      </c>
      <c r="BM9601" s="92">
        <f>IF(ISNUMBER(SEARCH("Transportation",BK9601)),"Transportation",IF(ISNUMBER(SEARCH("Industrial",BK9601)),"Industrial",IF(ISNUMBER(SEARCH("electric power",BK9601)),"electric power",IF(ISNUMBER(SEARCH("commercial",BK9601)),"commercial",IF(ISNUMBER(SEARCH("residential",BK9601)),"residential","other")))))</f>
        <v/>
      </c>
      <c r="BN9601" s="92">
        <f>IF(ISNUMBER(SEARCH("Aviation gasoline",BK9601)),"jet fuel",IF(ISNUMBER(SEARCH("Biodiesel",BK9601)),"biofuel diesel",IF(ISNUMBER(SEARCH("Coal",BK9601)),"NA",IF(ISNUMBER(SEARCH("Distillate fuel oil",BK9601)),"petroleum diesel",IF(ISNUMBER(SEARCH("Electricity",BK9601)),"electricity",IF(ISNUMBER(SEARCH("Fuel ethanol",BK9601)),"biofuel gasoline",IF(ISNUMBER(SEARCH("Hydrocarbon",BK9601)),"NA",IF(ISNUMBER(SEARCH("Jet fuel",BK9601)),"jet fuel",IF(ISNUMBER(SEARCH("Lubricants",BK9601)),"NA",IF(ISNUMBER(SEARCH("Motor gasoline",BK9601)),"petroleum gasoline",IF(ISNUMBER(SEARCH("Natural gas",BK9601)),"natural gas",IF(ISNUMBER(SEARCH("Propane",BK9601)),"LPG propane or butane",IF(ISNUMBER(SEARCH("Residual fuel oil",BK9601)),"heavy or residual fuel oil","other")))))))))))))</f>
        <v/>
      </c>
    </row>
    <row r="9602" hidden="1" ht="16" customHeight="1" s="107">
      <c r="A9602" t="inlineStr">
        <is>
          <t>2018P</t>
        </is>
      </c>
      <c r="B9602" t="inlineStr">
        <is>
          <t>UT</t>
        </is>
      </c>
      <c r="C9602" t="inlineStr">
        <is>
          <t>WDRCB</t>
        </is>
      </c>
      <c r="D9602" t="n">
        <v>1840</v>
      </c>
      <c r="E9602" t="n">
        <v>1772</v>
      </c>
      <c r="F9602" t="n">
        <v>1668</v>
      </c>
      <c r="G9602" t="n">
        <v>1600</v>
      </c>
      <c r="H9602" t="n">
        <v>1720</v>
      </c>
      <c r="I9602" t="n">
        <v>1582</v>
      </c>
      <c r="J9602" t="n">
        <v>1531</v>
      </c>
      <c r="K9602" t="n">
        <v>1565</v>
      </c>
      <c r="L9602" t="n">
        <v>1651</v>
      </c>
      <c r="M9602" t="n">
        <v>1651</v>
      </c>
      <c r="N9602" t="n">
        <v>1737</v>
      </c>
      <c r="O9602" t="n">
        <v>1737</v>
      </c>
      <c r="P9602" t="n">
        <v>1686</v>
      </c>
      <c r="Q9602" t="n">
        <v>1703</v>
      </c>
      <c r="R9602" t="n">
        <v>1686</v>
      </c>
      <c r="S9602" t="n">
        <v>2012</v>
      </c>
      <c r="T9602" t="n">
        <v>2133</v>
      </c>
      <c r="U9602" t="n">
        <v>2339</v>
      </c>
      <c r="V9602" t="n">
        <v>2838</v>
      </c>
      <c r="W9602" t="n">
        <v>3612</v>
      </c>
      <c r="X9602" t="n">
        <v>3779</v>
      </c>
      <c r="Y9602" t="n">
        <v>5100</v>
      </c>
      <c r="Z9602" t="n">
        <v>5295</v>
      </c>
      <c r="AA9602" t="n">
        <v>5663</v>
      </c>
      <c r="AB9602" t="n">
        <v>5846</v>
      </c>
      <c r="AC9602" t="n">
        <v>6022</v>
      </c>
      <c r="AD9602" t="n">
        <v>5486</v>
      </c>
      <c r="AE9602" t="n">
        <v>2750</v>
      </c>
      <c r="AF9602" t="n">
        <v>2935</v>
      </c>
      <c r="AG9602" t="n">
        <v>2967</v>
      </c>
      <c r="AH9602" t="n">
        <v>2964</v>
      </c>
      <c r="AI9602" t="n">
        <v>3107</v>
      </c>
      <c r="AJ9602" t="n">
        <v>3260</v>
      </c>
      <c r="AK9602" t="n">
        <v>3153</v>
      </c>
      <c r="AL9602" t="n">
        <v>2993</v>
      </c>
      <c r="AM9602" t="n">
        <v>2993</v>
      </c>
      <c r="AN9602" t="n">
        <v>3108</v>
      </c>
      <c r="AO9602" t="n">
        <v>3541</v>
      </c>
      <c r="AP9602" t="n">
        <v>3146</v>
      </c>
      <c r="AQ9602" t="n">
        <v>3229</v>
      </c>
      <c r="AR9602" t="n">
        <v>3478</v>
      </c>
      <c r="AS9602" t="n">
        <v>1989</v>
      </c>
      <c r="AT9602" t="n">
        <v>2019</v>
      </c>
      <c r="AU9602" t="n">
        <v>2125</v>
      </c>
      <c r="AV9602" t="n">
        <v>2178</v>
      </c>
      <c r="AW9602" t="n">
        <v>1928</v>
      </c>
      <c r="AX9602" t="n">
        <v>1710</v>
      </c>
      <c r="AY9602" t="n">
        <v>1890</v>
      </c>
      <c r="AZ9602" t="n">
        <v>2115</v>
      </c>
      <c r="BA9602" t="n">
        <v>1043</v>
      </c>
      <c r="BB9602" t="n">
        <v>1118</v>
      </c>
      <c r="BC9602" t="n">
        <v>1085</v>
      </c>
      <c r="BD9602" t="n">
        <v>906</v>
      </c>
      <c r="BE9602" t="n">
        <v>1183</v>
      </c>
      <c r="BF9602" t="n">
        <v>1197</v>
      </c>
      <c r="BG9602" t="n">
        <v>3120</v>
      </c>
      <c r="BH9602" t="n">
        <v>3204</v>
      </c>
      <c r="BI9602" t="n">
        <v>3141</v>
      </c>
      <c r="BJ9602" t="n">
        <v>4121</v>
      </c>
      <c r="BK9602" s="90">
        <f>INDEX('SEDS_MSN Descriptions'!$C:$C,MATCH($C9602,'SEDS_MSN Descriptions'!$B:$B,0))</f>
        <v/>
      </c>
      <c r="BL9602" s="92">
        <f>INDEX('SEDS_MSN Descriptions'!$D:$D,MATCH($C9602,'SEDS_MSN Descriptions'!$B:$B,0))</f>
        <v/>
      </c>
      <c r="BM9602" s="92">
        <f>IF(ISNUMBER(SEARCH("Transportation",BK9602)),"Transportation",IF(ISNUMBER(SEARCH("Industrial",BK9602)),"Industrial",IF(ISNUMBER(SEARCH("electric power",BK9602)),"electric power",IF(ISNUMBER(SEARCH("commercial",BK9602)),"commercial",IF(ISNUMBER(SEARCH("residential",BK9602)),"residential","other")))))</f>
        <v/>
      </c>
      <c r="BN9602" s="92">
        <f>IF(ISNUMBER(SEARCH("Aviation gasoline",BK9602)),"jet fuel",IF(ISNUMBER(SEARCH("Biodiesel",BK9602)),"biofuel diesel",IF(ISNUMBER(SEARCH("Coal",BK9602)),"NA",IF(ISNUMBER(SEARCH("Distillate fuel oil",BK9602)),"petroleum diesel",IF(ISNUMBER(SEARCH("Electricity",BK9602)),"electricity",IF(ISNUMBER(SEARCH("Fuel ethanol",BK9602)),"biofuel gasoline",IF(ISNUMBER(SEARCH("Hydrocarbon",BK9602)),"NA",IF(ISNUMBER(SEARCH("Jet fuel",BK9602)),"jet fuel",IF(ISNUMBER(SEARCH("Lubricants",BK9602)),"NA",IF(ISNUMBER(SEARCH("Motor gasoline",BK9602)),"petroleum gasoline",IF(ISNUMBER(SEARCH("Natural gas",BK9602)),"natural gas",IF(ISNUMBER(SEARCH("Propane",BK9602)),"LPG propane or butane",IF(ISNUMBER(SEARCH("Residual fuel oil",BK9602)),"heavy or residual fuel oil","other")))))))))))))</f>
        <v/>
      </c>
    </row>
    <row r="9603" hidden="1" ht="16" customHeight="1" s="107">
      <c r="A9603" t="inlineStr">
        <is>
          <t>2018P</t>
        </is>
      </c>
      <c r="B9603" t="inlineStr">
        <is>
          <t>UT</t>
        </is>
      </c>
      <c r="C9603" t="inlineStr">
        <is>
          <t>WDTCB</t>
        </is>
      </c>
      <c r="D9603" t="n">
        <v>2219</v>
      </c>
      <c r="E9603" t="n">
        <v>2132</v>
      </c>
      <c r="F9603" t="n">
        <v>2044</v>
      </c>
      <c r="G9603" t="n">
        <v>2008</v>
      </c>
      <c r="H9603" t="n">
        <v>2148</v>
      </c>
      <c r="I9603" t="n">
        <v>1956</v>
      </c>
      <c r="J9603" t="n">
        <v>1938</v>
      </c>
      <c r="K9603" t="n">
        <v>2060</v>
      </c>
      <c r="L9603" t="n">
        <v>2216</v>
      </c>
      <c r="M9603" t="n">
        <v>2284</v>
      </c>
      <c r="N9603" t="n">
        <v>2303</v>
      </c>
      <c r="O9603" t="n">
        <v>2303</v>
      </c>
      <c r="P9603" t="n">
        <v>2543</v>
      </c>
      <c r="Q9603" t="n">
        <v>3145</v>
      </c>
      <c r="R9603" t="n">
        <v>2612</v>
      </c>
      <c r="S9603" t="n">
        <v>2893</v>
      </c>
      <c r="T9603" t="n">
        <v>3257</v>
      </c>
      <c r="U9603" t="n">
        <v>3811</v>
      </c>
      <c r="V9603" t="n">
        <v>4492</v>
      </c>
      <c r="W9603" t="n">
        <v>5332</v>
      </c>
      <c r="X9603" t="n">
        <v>4492</v>
      </c>
      <c r="Y9603" t="n">
        <v>5842</v>
      </c>
      <c r="Z9603" t="n">
        <v>6001</v>
      </c>
      <c r="AA9603" t="n">
        <v>6445</v>
      </c>
      <c r="AB9603" t="n">
        <v>6627</v>
      </c>
      <c r="AC9603" t="n">
        <v>6802</v>
      </c>
      <c r="AD9603" t="n">
        <v>6415</v>
      </c>
      <c r="AE9603" t="n">
        <v>3596</v>
      </c>
      <c r="AF9603" t="n">
        <v>3814</v>
      </c>
      <c r="AG9603" t="n">
        <v>3521</v>
      </c>
      <c r="AH9603" t="n">
        <v>3418</v>
      </c>
      <c r="AI9603" t="n">
        <v>3582</v>
      </c>
      <c r="AJ9603" t="n">
        <v>3740</v>
      </c>
      <c r="AK9603" t="n">
        <v>3706</v>
      </c>
      <c r="AL9603" t="n">
        <v>3523</v>
      </c>
      <c r="AM9603" t="n">
        <v>3551</v>
      </c>
      <c r="AN9603" t="n">
        <v>3729</v>
      </c>
      <c r="AO9603" t="n">
        <v>4344</v>
      </c>
      <c r="AP9603" t="n">
        <v>3853</v>
      </c>
      <c r="AQ9603" t="n">
        <v>3969</v>
      </c>
      <c r="AR9603" t="n">
        <v>4248</v>
      </c>
      <c r="AS9603" t="n">
        <v>2577</v>
      </c>
      <c r="AT9603" t="n">
        <v>2507</v>
      </c>
      <c r="AU9603" t="n">
        <v>2631</v>
      </c>
      <c r="AV9603" t="n">
        <v>2684</v>
      </c>
      <c r="AW9603" t="n">
        <v>2380</v>
      </c>
      <c r="AX9603" t="n">
        <v>2195</v>
      </c>
      <c r="AY9603" t="n">
        <v>2400</v>
      </c>
      <c r="AZ9603" t="n">
        <v>2634</v>
      </c>
      <c r="BA9603" t="n">
        <v>1362</v>
      </c>
      <c r="BB9603" t="n">
        <v>1558</v>
      </c>
      <c r="BC9603" t="n">
        <v>1407</v>
      </c>
      <c r="BD9603" t="n">
        <v>1211</v>
      </c>
      <c r="BE9603" t="n">
        <v>1507</v>
      </c>
      <c r="BF9603" t="n">
        <v>1533</v>
      </c>
      <c r="BG9603" t="n">
        <v>3765</v>
      </c>
      <c r="BH9603" t="n">
        <v>3963</v>
      </c>
      <c r="BI9603" t="n">
        <v>3911</v>
      </c>
      <c r="BJ9603" t="n">
        <v>4937</v>
      </c>
      <c r="BK9603" s="90">
        <f>INDEX('SEDS_MSN Descriptions'!$C:$C,MATCH($C9603,'SEDS_MSN Descriptions'!$B:$B,0))</f>
        <v/>
      </c>
      <c r="BL9603" s="92">
        <f>INDEX('SEDS_MSN Descriptions'!$D:$D,MATCH($C9603,'SEDS_MSN Descriptions'!$B:$B,0))</f>
        <v/>
      </c>
      <c r="BM9603" s="92">
        <f>IF(ISNUMBER(SEARCH("Transportation",BK9603)),"Transportation",IF(ISNUMBER(SEARCH("Industrial",BK9603)),"Industrial",IF(ISNUMBER(SEARCH("electric power",BK9603)),"electric power",IF(ISNUMBER(SEARCH("commercial",BK9603)),"commercial",IF(ISNUMBER(SEARCH("residential",BK9603)),"residential","other")))))</f>
        <v/>
      </c>
      <c r="BN9603" s="92">
        <f>IF(ISNUMBER(SEARCH("Aviation gasoline",BK9603)),"jet fuel",IF(ISNUMBER(SEARCH("Biodiesel",BK9603)),"biofuel diesel",IF(ISNUMBER(SEARCH("Coal",BK9603)),"NA",IF(ISNUMBER(SEARCH("Distillate fuel oil",BK9603)),"petroleum diesel",IF(ISNUMBER(SEARCH("Electricity",BK9603)),"electricity",IF(ISNUMBER(SEARCH("Fuel ethanol",BK9603)),"biofuel gasoline",IF(ISNUMBER(SEARCH("Hydrocarbon",BK9603)),"NA",IF(ISNUMBER(SEARCH("Jet fuel",BK9603)),"jet fuel",IF(ISNUMBER(SEARCH("Lubricants",BK9603)),"NA",IF(ISNUMBER(SEARCH("Motor gasoline",BK9603)),"petroleum gasoline",IF(ISNUMBER(SEARCH("Natural gas",BK9603)),"natural gas",IF(ISNUMBER(SEARCH("Propane",BK9603)),"LPG propane or butane",IF(ISNUMBER(SEARCH("Residual fuel oil",BK9603)),"heavy or residual fuel oil","other")))))))))))))</f>
        <v/>
      </c>
    </row>
    <row r="9604" hidden="1" ht="16" customHeight="1" s="107">
      <c r="A9604" t="inlineStr">
        <is>
          <t>2018P</t>
        </is>
      </c>
      <c r="B9604" t="inlineStr">
        <is>
          <t>UT</t>
        </is>
      </c>
      <c r="C9604" t="inlineStr">
        <is>
          <t>WSCCB</t>
        </is>
      </c>
      <c r="D9604" t="n">
        <v>0</v>
      </c>
      <c r="E9604" t="n">
        <v>0</v>
      </c>
      <c r="F9604" t="n">
        <v>0</v>
      </c>
      <c r="G9604" t="n">
        <v>0</v>
      </c>
      <c r="H9604" t="n">
        <v>0</v>
      </c>
      <c r="I9604" t="n">
        <v>0</v>
      </c>
      <c r="J9604" t="n">
        <v>0</v>
      </c>
      <c r="K9604" t="n">
        <v>0</v>
      </c>
      <c r="L9604" t="n">
        <v>0</v>
      </c>
      <c r="M9604" t="n">
        <v>0</v>
      </c>
      <c r="N9604" t="n">
        <v>0</v>
      </c>
      <c r="O9604" t="n">
        <v>0</v>
      </c>
      <c r="P9604" t="n">
        <v>0</v>
      </c>
      <c r="Q9604" t="n">
        <v>0</v>
      </c>
      <c r="R9604" t="n">
        <v>0</v>
      </c>
      <c r="S9604" t="n">
        <v>0</v>
      </c>
      <c r="T9604" t="n">
        <v>0</v>
      </c>
      <c r="U9604" t="n">
        <v>0</v>
      </c>
      <c r="V9604" t="n">
        <v>0</v>
      </c>
      <c r="W9604" t="n">
        <v>0</v>
      </c>
      <c r="X9604" t="n">
        <v>0</v>
      </c>
      <c r="Y9604" t="n">
        <v>0</v>
      </c>
      <c r="Z9604" t="n">
        <v>0</v>
      </c>
      <c r="AA9604" t="n">
        <v>0</v>
      </c>
      <c r="AB9604" t="n">
        <v>0</v>
      </c>
      <c r="AC9604" t="n">
        <v>0</v>
      </c>
      <c r="AD9604" t="n">
        <v>0</v>
      </c>
      <c r="AE9604" t="n">
        <v>0</v>
      </c>
      <c r="AF9604" t="n">
        <v>0</v>
      </c>
      <c r="AG9604" t="n">
        <v>0</v>
      </c>
      <c r="AH9604" t="n">
        <v>0</v>
      </c>
      <c r="AI9604" t="n">
        <v>0</v>
      </c>
      <c r="AJ9604" t="n">
        <v>0</v>
      </c>
      <c r="AK9604" t="n">
        <v>0</v>
      </c>
      <c r="AL9604" t="n">
        <v>0</v>
      </c>
      <c r="AM9604" t="n">
        <v>0</v>
      </c>
      <c r="AN9604" t="n">
        <v>0</v>
      </c>
      <c r="AO9604" t="n">
        <v>0</v>
      </c>
      <c r="AP9604" t="n">
        <v>0</v>
      </c>
      <c r="AQ9604" t="n">
        <v>0</v>
      </c>
      <c r="AR9604" t="n">
        <v>0</v>
      </c>
      <c r="AS9604" t="n">
        <v>0</v>
      </c>
      <c r="AT9604" t="n">
        <v>0</v>
      </c>
      <c r="AU9604" t="n">
        <v>0</v>
      </c>
      <c r="AV9604" t="n">
        <v>0</v>
      </c>
      <c r="AW9604" t="n">
        <v>0</v>
      </c>
      <c r="AX9604" t="n">
        <v>93</v>
      </c>
      <c r="AY9604" t="n">
        <v>140</v>
      </c>
      <c r="AZ9604" t="n">
        <v>0</v>
      </c>
      <c r="BA9604" t="n">
        <v>0</v>
      </c>
      <c r="BB9604" t="n">
        <v>0</v>
      </c>
      <c r="BC9604" t="n">
        <v>0</v>
      </c>
      <c r="BD9604" t="n">
        <v>0</v>
      </c>
      <c r="BE9604" t="n">
        <v>0</v>
      </c>
      <c r="BF9604" t="n">
        <v>0</v>
      </c>
      <c r="BG9604" t="n">
        <v>168</v>
      </c>
      <c r="BH9604" t="n">
        <v>166</v>
      </c>
      <c r="BI9604" t="n">
        <v>104</v>
      </c>
      <c r="BJ9604" t="n">
        <v>146</v>
      </c>
      <c r="BK9604" s="90">
        <f>INDEX('SEDS_MSN Descriptions'!$C:$C,MATCH($C9604,'SEDS_MSN Descriptions'!$B:$B,0))</f>
        <v/>
      </c>
      <c r="BL9604" s="92">
        <f>INDEX('SEDS_MSN Descriptions'!$D:$D,MATCH($C9604,'SEDS_MSN Descriptions'!$B:$B,0))</f>
        <v/>
      </c>
      <c r="BM9604" s="92">
        <f>IF(ISNUMBER(SEARCH("Transportation",BK9604)),"Transportation",IF(ISNUMBER(SEARCH("Industrial",BK9604)),"Industrial",IF(ISNUMBER(SEARCH("electric power",BK9604)),"electric power",IF(ISNUMBER(SEARCH("commercial",BK9604)),"commercial",IF(ISNUMBER(SEARCH("residential",BK9604)),"residential","other")))))</f>
        <v/>
      </c>
      <c r="BN9604" s="92">
        <f>IF(ISNUMBER(SEARCH("Aviation gasoline",BK9604)),"jet fuel",IF(ISNUMBER(SEARCH("Biodiesel",BK9604)),"biofuel diesel",IF(ISNUMBER(SEARCH("Coal",BK9604)),"NA",IF(ISNUMBER(SEARCH("Distillate fuel oil",BK9604)),"petroleum diesel",IF(ISNUMBER(SEARCH("Electricity",BK9604)),"electricity",IF(ISNUMBER(SEARCH("Fuel ethanol",BK9604)),"biofuel gasoline",IF(ISNUMBER(SEARCH("Hydrocarbon",BK9604)),"NA",IF(ISNUMBER(SEARCH("Jet fuel",BK9604)),"jet fuel",IF(ISNUMBER(SEARCH("Lubricants",BK9604)),"NA",IF(ISNUMBER(SEARCH("Motor gasoline",BK9604)),"petroleum gasoline",IF(ISNUMBER(SEARCH("Natural gas",BK9604)),"natural gas",IF(ISNUMBER(SEARCH("Propane",BK9604)),"LPG propane or butane",IF(ISNUMBER(SEARCH("Residual fuel oil",BK9604)),"heavy or residual fuel oil","other")))))))))))))</f>
        <v/>
      </c>
    </row>
    <row r="9605" hidden="1" ht="16" customHeight="1" s="107">
      <c r="A9605" t="inlineStr">
        <is>
          <t>2018P</t>
        </is>
      </c>
      <c r="B9605" t="inlineStr">
        <is>
          <t>UT</t>
        </is>
      </c>
      <c r="C9605" t="inlineStr">
        <is>
          <t>WSEI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1361</v>
      </c>
      <c r="AR9605" t="n">
        <v>1385</v>
      </c>
      <c r="AS9605" t="n">
        <v>754</v>
      </c>
      <c r="AT9605" t="n">
        <v>797</v>
      </c>
      <c r="AU9605" t="n">
        <v>713</v>
      </c>
      <c r="AV9605" t="n">
        <v>758</v>
      </c>
      <c r="AW9605" t="n">
        <v>779</v>
      </c>
      <c r="AX9605" t="n">
        <v>754</v>
      </c>
      <c r="AY9605" t="n">
        <v>623</v>
      </c>
      <c r="AZ9605" t="n">
        <v>987</v>
      </c>
      <c r="BA9605" t="n">
        <v>1139</v>
      </c>
      <c r="BB9605" t="n">
        <v>1242</v>
      </c>
      <c r="BC9605" t="n">
        <v>1302</v>
      </c>
      <c r="BD9605" t="n">
        <v>1314</v>
      </c>
      <c r="BE9605" t="n">
        <v>1421</v>
      </c>
      <c r="BF9605" t="n">
        <v>1515</v>
      </c>
      <c r="BG9605" t="n">
        <v>1247</v>
      </c>
      <c r="BH9605" t="n">
        <v>1343</v>
      </c>
      <c r="BI9605" t="n">
        <v>1085</v>
      </c>
      <c r="BJ9605" t="n">
        <v>770</v>
      </c>
      <c r="BK9605" s="90">
        <f>INDEX('SEDS_MSN Descriptions'!$C:$C,MATCH($C9605,'SEDS_MSN Descriptions'!$B:$B,0))</f>
        <v/>
      </c>
      <c r="BL9605" s="92">
        <f>INDEX('SEDS_MSN Descriptions'!$D:$D,MATCH($C9605,'SEDS_MSN Descriptions'!$B:$B,0))</f>
        <v/>
      </c>
      <c r="BM9605" s="92">
        <f>IF(ISNUMBER(SEARCH("Transportation",BK9605)),"Transportation",IF(ISNUMBER(SEARCH("Industrial",BK9605)),"Industrial",IF(ISNUMBER(SEARCH("electric power",BK9605)),"electric power",IF(ISNUMBER(SEARCH("commercial",BK9605)),"commercial",IF(ISNUMBER(SEARCH("residential",BK9605)),"residential","other")))))</f>
        <v/>
      </c>
      <c r="BN9605" s="92">
        <f>IF(ISNUMBER(SEARCH("Aviation gasoline",BK9605)),"jet fuel",IF(ISNUMBER(SEARCH("Biodiesel",BK9605)),"biofuel diesel",IF(ISNUMBER(SEARCH("Coal",BK9605)),"NA",IF(ISNUMBER(SEARCH("Distillate fuel oil",BK9605)),"petroleum diesel",IF(ISNUMBER(SEARCH("Electricity",BK9605)),"electricity",IF(ISNUMBER(SEARCH("Fuel ethanol",BK9605)),"biofuel gasoline",IF(ISNUMBER(SEARCH("Hydrocarbon",BK9605)),"NA",IF(ISNUMBER(SEARCH("Jet fuel",BK9605)),"jet fuel",IF(ISNUMBER(SEARCH("Lubricants",BK9605)),"NA",IF(ISNUMBER(SEARCH("Motor gasoline",BK9605)),"petroleum gasoline",IF(ISNUMBER(SEARCH("Natural gas",BK9605)),"natural gas",IF(ISNUMBER(SEARCH("Propane",BK9605)),"LPG propane or butane",IF(ISNUMBER(SEARCH("Residual fuel oil",BK9605)),"heavy or residual fuel oil","other")))))))))))))</f>
        <v/>
      </c>
    </row>
    <row r="9606" hidden="1" ht="16" customHeight="1" s="107">
      <c r="A9606" t="inlineStr">
        <is>
          <t>2018P</t>
        </is>
      </c>
      <c r="B9606" t="inlineStr">
        <is>
          <t>UT</t>
        </is>
      </c>
      <c r="C9606" t="inlineStr">
        <is>
          <t>WS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34</v>
      </c>
      <c r="Z9606" t="n">
        <v>46</v>
      </c>
      <c r="AA9606" t="n">
        <v>60</v>
      </c>
      <c r="AB9606" t="n">
        <v>79</v>
      </c>
      <c r="AC9606" t="n">
        <v>89</v>
      </c>
      <c r="AD9606" t="n">
        <v>35</v>
      </c>
      <c r="AE9606" t="n">
        <v>39</v>
      </c>
      <c r="AF9606" t="n">
        <v>42</v>
      </c>
      <c r="AG9606" t="n">
        <v>23</v>
      </c>
      <c r="AH9606" t="n">
        <v>24</v>
      </c>
      <c r="AI9606" t="n">
        <v>23</v>
      </c>
      <c r="AJ9606" t="n">
        <v>22</v>
      </c>
      <c r="AK9606" t="n">
        <v>21</v>
      </c>
      <c r="AL9606" t="n">
        <v>29</v>
      </c>
      <c r="AM9606" t="n">
        <v>29</v>
      </c>
      <c r="AN9606" t="n">
        <v>68</v>
      </c>
      <c r="AO9606" t="n">
        <v>53</v>
      </c>
      <c r="AP9606" t="n">
        <v>36</v>
      </c>
      <c r="AQ9606" t="n">
        <v>36</v>
      </c>
      <c r="AR9606" t="n">
        <v>28</v>
      </c>
      <c r="AS9606" t="n">
        <v>26</v>
      </c>
      <c r="AT9606" t="n">
        <v>65</v>
      </c>
      <c r="AU9606" t="n">
        <v>63</v>
      </c>
      <c r="AV9606" t="n">
        <v>62</v>
      </c>
      <c r="AW9606" t="n">
        <v>66</v>
      </c>
      <c r="AX9606" t="n">
        <v>155</v>
      </c>
      <c r="AY9606" t="n">
        <v>176</v>
      </c>
      <c r="AZ9606" t="n">
        <v>174</v>
      </c>
      <c r="BA9606" t="n">
        <v>192</v>
      </c>
      <c r="BB9606" t="n">
        <v>196</v>
      </c>
      <c r="BC9606" t="n">
        <v>20</v>
      </c>
      <c r="BD9606" t="n">
        <v>19</v>
      </c>
      <c r="BE9606" t="n">
        <v>20</v>
      </c>
      <c r="BF9606" t="n">
        <v>15</v>
      </c>
      <c r="BG9606" t="n">
        <v>15</v>
      </c>
      <c r="BH9606" t="n">
        <v>15</v>
      </c>
      <c r="BI9606" t="n">
        <v>15</v>
      </c>
      <c r="BJ9606" t="n">
        <v>41</v>
      </c>
      <c r="BK9606" s="90">
        <f>INDEX('SEDS_MSN Descriptions'!$C:$C,MATCH($C9606,'SEDS_MSN Descriptions'!$B:$B,0))</f>
        <v/>
      </c>
      <c r="BL9606" s="92">
        <f>INDEX('SEDS_MSN Descriptions'!$D:$D,MATCH($C9606,'SEDS_MSN Descriptions'!$B:$B,0))</f>
        <v/>
      </c>
      <c r="BM9606" s="92">
        <f>IF(ISNUMBER(SEARCH("Transportation",BK9606)),"Transportation",IF(ISNUMBER(SEARCH("Industrial",BK9606)),"Industrial",IF(ISNUMBER(SEARCH("electric power",BK9606)),"electric power",IF(ISNUMBER(SEARCH("commercial",BK9606)),"commercial",IF(ISNUMBER(SEARCH("residential",BK9606)),"residential","other")))))</f>
        <v/>
      </c>
      <c r="BN9606" s="92">
        <f>IF(ISNUMBER(SEARCH("Aviation gasoline",BK9606)),"jet fuel",IF(ISNUMBER(SEARCH("Biodiesel",BK9606)),"biofuel diesel",IF(ISNUMBER(SEARCH("Coal",BK9606)),"NA",IF(ISNUMBER(SEARCH("Distillate fuel oil",BK9606)),"petroleum diesel",IF(ISNUMBER(SEARCH("Electricity",BK9606)),"electricity",IF(ISNUMBER(SEARCH("Fuel ethanol",BK9606)),"biofuel gasoline",IF(ISNUMBER(SEARCH("Hydrocarbon",BK9606)),"NA",IF(ISNUMBER(SEARCH("Jet fuel",BK9606)),"jet fuel",IF(ISNUMBER(SEARCH("Lubricants",BK9606)),"NA",IF(ISNUMBER(SEARCH("Motor gasoline",BK9606)),"petroleum gasoline",IF(ISNUMBER(SEARCH("Natural gas",BK9606)),"natural gas",IF(ISNUMBER(SEARCH("Propane",BK9606)),"LPG propane or butane",IF(ISNUMBER(SEARCH("Residual fuel oil",BK9606)),"heavy or residual fuel oil","other")))))))))))))</f>
        <v/>
      </c>
    </row>
    <row r="9607" hidden="1" ht="16" customHeight="1" s="107">
      <c r="A9607" t="inlineStr">
        <is>
          <t>2018P</t>
        </is>
      </c>
      <c r="B9607" t="inlineStr">
        <is>
          <t>UT</t>
        </is>
      </c>
      <c r="C9607" t="inlineStr">
        <is>
          <t>WSTCB</t>
        </is>
      </c>
      <c r="D9607" t="n">
        <v>0</v>
      </c>
      <c r="E9607" t="n">
        <v>0</v>
      </c>
      <c r="F9607" t="n">
        <v>0</v>
      </c>
      <c r="G9607" t="n">
        <v>0</v>
      </c>
      <c r="H9607" t="n">
        <v>0</v>
      </c>
      <c r="I9607" t="n">
        <v>0</v>
      </c>
      <c r="J9607" t="n">
        <v>0</v>
      </c>
      <c r="K9607" t="n">
        <v>0</v>
      </c>
      <c r="L9607" t="n">
        <v>0</v>
      </c>
      <c r="M9607" t="n">
        <v>0</v>
      </c>
      <c r="N9607" t="n">
        <v>0</v>
      </c>
      <c r="O9607" t="n">
        <v>0</v>
      </c>
      <c r="P9607" t="n">
        <v>0</v>
      </c>
      <c r="Q9607" t="n">
        <v>0</v>
      </c>
      <c r="R9607" t="n">
        <v>0</v>
      </c>
      <c r="S9607" t="n">
        <v>0</v>
      </c>
      <c r="T9607" t="n">
        <v>0</v>
      </c>
      <c r="U9607" t="n">
        <v>0</v>
      </c>
      <c r="V9607" t="n">
        <v>0</v>
      </c>
      <c r="W9607" t="n">
        <v>0</v>
      </c>
      <c r="X9607" t="n">
        <v>0</v>
      </c>
      <c r="Y9607" t="n">
        <v>34</v>
      </c>
      <c r="Z9607" t="n">
        <v>46</v>
      </c>
      <c r="AA9607" t="n">
        <v>60</v>
      </c>
      <c r="AB9607" t="n">
        <v>79</v>
      </c>
      <c r="AC9607" t="n">
        <v>89</v>
      </c>
      <c r="AD9607" t="n">
        <v>35</v>
      </c>
      <c r="AE9607" t="n">
        <v>39</v>
      </c>
      <c r="AF9607" t="n">
        <v>42</v>
      </c>
      <c r="AG9607" t="n">
        <v>23</v>
      </c>
      <c r="AH9607" t="n">
        <v>24</v>
      </c>
      <c r="AI9607" t="n">
        <v>23</v>
      </c>
      <c r="AJ9607" t="n">
        <v>22</v>
      </c>
      <c r="AK9607" t="n">
        <v>21</v>
      </c>
      <c r="AL9607" t="n">
        <v>29</v>
      </c>
      <c r="AM9607" t="n">
        <v>29</v>
      </c>
      <c r="AN9607" t="n">
        <v>68</v>
      </c>
      <c r="AO9607" t="n">
        <v>53</v>
      </c>
      <c r="AP9607" t="n">
        <v>36</v>
      </c>
      <c r="AQ9607" t="n">
        <v>1397</v>
      </c>
      <c r="AR9607" t="n">
        <v>1413</v>
      </c>
      <c r="AS9607" t="n">
        <v>780</v>
      </c>
      <c r="AT9607" t="n">
        <v>862</v>
      </c>
      <c r="AU9607" t="n">
        <v>776</v>
      </c>
      <c r="AV9607" t="n">
        <v>820</v>
      </c>
      <c r="AW9607" t="n">
        <v>845</v>
      </c>
      <c r="AX9607" t="n">
        <v>1002</v>
      </c>
      <c r="AY9607" t="n">
        <v>940</v>
      </c>
      <c r="AZ9607" t="n">
        <v>1161</v>
      </c>
      <c r="BA9607" t="n">
        <v>1332</v>
      </c>
      <c r="BB9607" t="n">
        <v>1438</v>
      </c>
      <c r="BC9607" t="n">
        <v>1322</v>
      </c>
      <c r="BD9607" t="n">
        <v>1333</v>
      </c>
      <c r="BE9607" t="n">
        <v>1441</v>
      </c>
      <c r="BF9607" t="n">
        <v>1530</v>
      </c>
      <c r="BG9607" t="n">
        <v>1430</v>
      </c>
      <c r="BH9607" t="n">
        <v>1523</v>
      </c>
      <c r="BI9607" t="n">
        <v>1204</v>
      </c>
      <c r="BJ9607" t="n">
        <v>957</v>
      </c>
      <c r="BK9607" s="90">
        <f>INDEX('SEDS_MSN Descriptions'!$C:$C,MATCH($C9607,'SEDS_MSN Descriptions'!$B:$B,0))</f>
        <v/>
      </c>
      <c r="BL9607" s="92">
        <f>INDEX('SEDS_MSN Descriptions'!$D:$D,MATCH($C9607,'SEDS_MSN Descriptions'!$B:$B,0))</f>
        <v/>
      </c>
      <c r="BM9607" s="92">
        <f>IF(ISNUMBER(SEARCH("Transportation",BK9607)),"Transportation",IF(ISNUMBER(SEARCH("Industrial",BK9607)),"Industrial",IF(ISNUMBER(SEARCH("electric power",BK9607)),"electric power",IF(ISNUMBER(SEARCH("commercial",BK9607)),"commercial",IF(ISNUMBER(SEARCH("residential",BK9607)),"residential","other")))))</f>
        <v/>
      </c>
      <c r="BN9607" s="92">
        <f>IF(ISNUMBER(SEARCH("Aviation gasoline",BK9607)),"jet fuel",IF(ISNUMBER(SEARCH("Biodiesel",BK9607)),"biofuel diesel",IF(ISNUMBER(SEARCH("Coal",BK9607)),"NA",IF(ISNUMBER(SEARCH("Distillate fuel oil",BK9607)),"petroleum diesel",IF(ISNUMBER(SEARCH("Electricity",BK9607)),"electricity",IF(ISNUMBER(SEARCH("Fuel ethanol",BK9607)),"biofuel gasoline",IF(ISNUMBER(SEARCH("Hydrocarbon",BK9607)),"NA",IF(ISNUMBER(SEARCH("Jet fuel",BK9607)),"jet fuel",IF(ISNUMBER(SEARCH("Lubricants",BK9607)),"NA",IF(ISNUMBER(SEARCH("Motor gasoline",BK9607)),"petroleum gasoline",IF(ISNUMBER(SEARCH("Natural gas",BK9607)),"natural gas",IF(ISNUMBER(SEARCH("Propane",BK9607)),"LPG propane or butane",IF(ISNUMBER(SEARCH("Residual fuel oil",BK9607)),"heavy or residual fuel oil","other")))))))))))))</f>
        <v/>
      </c>
    </row>
    <row r="9608" hidden="1" ht="16" customHeight="1" s="107">
      <c r="A9608" t="inlineStr">
        <is>
          <t>2018P</t>
        </is>
      </c>
      <c r="B9608" t="inlineStr">
        <is>
          <t>UT</t>
        </is>
      </c>
      <c r="C9608" t="inlineStr">
        <is>
          <t>WWCCB</t>
        </is>
      </c>
      <c r="D9608" t="n">
        <v>35</v>
      </c>
      <c r="E9608" t="n">
        <v>34</v>
      </c>
      <c r="F9608" t="n">
        <v>32</v>
      </c>
      <c r="G9608" t="n">
        <v>30</v>
      </c>
      <c r="H9608" t="n">
        <v>33</v>
      </c>
      <c r="I9608" t="n">
        <v>30</v>
      </c>
      <c r="J9608" t="n">
        <v>29</v>
      </c>
      <c r="K9608" t="n">
        <v>30</v>
      </c>
      <c r="L9608" t="n">
        <v>32</v>
      </c>
      <c r="M9608" t="n">
        <v>31</v>
      </c>
      <c r="N9608" t="n">
        <v>33</v>
      </c>
      <c r="O9608" t="n">
        <v>33</v>
      </c>
      <c r="P9608" t="n">
        <v>32</v>
      </c>
      <c r="Q9608" t="n">
        <v>32</v>
      </c>
      <c r="R9608" t="n">
        <v>32</v>
      </c>
      <c r="S9608" t="n">
        <v>38</v>
      </c>
      <c r="T9608" t="n">
        <v>40</v>
      </c>
      <c r="U9608" t="n">
        <v>44</v>
      </c>
      <c r="V9608" t="n">
        <v>54</v>
      </c>
      <c r="W9608" t="n">
        <v>69</v>
      </c>
      <c r="X9608" t="n">
        <v>94</v>
      </c>
      <c r="Y9608" t="n">
        <v>123</v>
      </c>
      <c r="Z9608" t="n">
        <v>120</v>
      </c>
      <c r="AA9608" t="n">
        <v>128</v>
      </c>
      <c r="AB9608" t="n">
        <v>131</v>
      </c>
      <c r="AC9608" t="n">
        <v>143</v>
      </c>
      <c r="AD9608" t="n">
        <v>161</v>
      </c>
      <c r="AE9608" t="n">
        <v>94</v>
      </c>
      <c r="AF9608" t="n">
        <v>103</v>
      </c>
      <c r="AG9608" t="n">
        <v>240</v>
      </c>
      <c r="AH9608" t="n">
        <v>324</v>
      </c>
      <c r="AI9608" t="n">
        <v>338</v>
      </c>
      <c r="AJ9608" t="n">
        <v>357</v>
      </c>
      <c r="AK9608" t="n">
        <v>424</v>
      </c>
      <c r="AL9608" t="n">
        <v>406</v>
      </c>
      <c r="AM9608" t="n">
        <v>410</v>
      </c>
      <c r="AN9608" t="n">
        <v>426</v>
      </c>
      <c r="AO9608" t="n">
        <v>592</v>
      </c>
      <c r="AP9608" t="n">
        <v>517</v>
      </c>
      <c r="AQ9608" t="n">
        <v>543</v>
      </c>
      <c r="AR9608" t="n">
        <v>581</v>
      </c>
      <c r="AS9608" t="n">
        <v>350</v>
      </c>
      <c r="AT9608" t="n">
        <v>358</v>
      </c>
      <c r="AU9608" t="n">
        <v>373</v>
      </c>
      <c r="AV9608" t="n">
        <v>365</v>
      </c>
      <c r="AW9608" t="n">
        <v>309</v>
      </c>
      <c r="AX9608" t="n">
        <v>380</v>
      </c>
      <c r="AY9608" t="n">
        <v>445</v>
      </c>
      <c r="AZ9608" t="n">
        <v>322</v>
      </c>
      <c r="BA9608" t="n">
        <v>147</v>
      </c>
      <c r="BB9608" t="n">
        <v>145</v>
      </c>
      <c r="BC9608" t="n">
        <v>140</v>
      </c>
      <c r="BD9608" t="n">
        <v>123</v>
      </c>
      <c r="BE9608" t="n">
        <v>142</v>
      </c>
      <c r="BF9608" t="n">
        <v>148</v>
      </c>
      <c r="BG9608" t="n">
        <v>625</v>
      </c>
      <c r="BH9608" t="n">
        <v>736</v>
      </c>
      <c r="BI9608" t="n">
        <v>686</v>
      </c>
      <c r="BJ9608" t="n">
        <v>774</v>
      </c>
      <c r="BK9608" s="90">
        <f>INDEX('SEDS_MSN Descriptions'!$C:$C,MATCH($C9608,'SEDS_MSN Descriptions'!$B:$B,0))</f>
        <v/>
      </c>
      <c r="BL9608" s="92">
        <f>INDEX('SEDS_MSN Descriptions'!$D:$D,MATCH($C9608,'SEDS_MSN Descriptions'!$B:$B,0))</f>
        <v/>
      </c>
      <c r="BM9608" s="92">
        <f>IF(ISNUMBER(SEARCH("Transportation",BK9608)),"Transportation",IF(ISNUMBER(SEARCH("Industrial",BK9608)),"Industrial",IF(ISNUMBER(SEARCH("electric power",BK9608)),"electric power",IF(ISNUMBER(SEARCH("commercial",BK9608)),"commercial",IF(ISNUMBER(SEARCH("residential",BK9608)),"residential","other")))))</f>
        <v/>
      </c>
      <c r="BN9608" s="92">
        <f>IF(ISNUMBER(SEARCH("Aviation gasoline",BK9608)),"jet fuel",IF(ISNUMBER(SEARCH("Biodiesel",BK9608)),"biofuel diesel",IF(ISNUMBER(SEARCH("Coal",BK9608)),"NA",IF(ISNUMBER(SEARCH("Distillate fuel oil",BK9608)),"petroleum diesel",IF(ISNUMBER(SEARCH("Electricity",BK9608)),"electricity",IF(ISNUMBER(SEARCH("Fuel ethanol",BK9608)),"biofuel gasoline",IF(ISNUMBER(SEARCH("Hydrocarbon",BK9608)),"NA",IF(ISNUMBER(SEARCH("Jet fuel",BK9608)),"jet fuel",IF(ISNUMBER(SEARCH("Lubricants",BK9608)),"NA",IF(ISNUMBER(SEARCH("Motor gasoline",BK9608)),"petroleum gasoline",IF(ISNUMBER(SEARCH("Natural gas",BK9608)),"natural gas",IF(ISNUMBER(SEARCH("Propane",BK9608)),"LPG propane or butane",IF(ISNUMBER(SEARCH("Residual fuel oil",BK9608)),"heavy or residual fuel oil","other")))))))))))))</f>
        <v/>
      </c>
    </row>
    <row r="9609" hidden="1" ht="16" customHeight="1" s="107">
      <c r="A9609" t="inlineStr">
        <is>
          <t>2018P</t>
        </is>
      </c>
      <c r="B9609" t="inlineStr">
        <is>
          <t>UT</t>
        </is>
      </c>
      <c r="C9609" t="inlineStr">
        <is>
          <t>WWEIB</t>
        </is>
      </c>
      <c r="D9609" t="n">
        <v>0</v>
      </c>
      <c r="E9609" t="n">
        <v>0</v>
      </c>
      <c r="F9609" t="n">
        <v>0</v>
      </c>
      <c r="G9609" t="n">
        <v>0</v>
      </c>
      <c r="H9609" t="n">
        <v>0</v>
      </c>
      <c r="I9609" t="n">
        <v>0</v>
      </c>
      <c r="J9609" t="n">
        <v>0</v>
      </c>
      <c r="K9609" t="n">
        <v>0</v>
      </c>
      <c r="L9609" t="n">
        <v>0</v>
      </c>
      <c r="M9609" t="n">
        <v>0</v>
      </c>
      <c r="N9609" t="n">
        <v>0</v>
      </c>
      <c r="O9609" t="n">
        <v>0</v>
      </c>
      <c r="P9609" t="n">
        <v>0</v>
      </c>
      <c r="Q9609" t="n">
        <v>0</v>
      </c>
      <c r="R9609" t="n">
        <v>0</v>
      </c>
      <c r="S9609" t="n">
        <v>0</v>
      </c>
      <c r="T9609" t="n">
        <v>0</v>
      </c>
      <c r="U9609" t="n">
        <v>0</v>
      </c>
      <c r="V9609" t="n">
        <v>0</v>
      </c>
      <c r="W9609" t="n">
        <v>0</v>
      </c>
      <c r="X9609" t="n">
        <v>0</v>
      </c>
      <c r="Y9609" t="n">
        <v>0</v>
      </c>
      <c r="Z9609" t="n">
        <v>0</v>
      </c>
      <c r="AA9609" t="n">
        <v>0</v>
      </c>
      <c r="AB9609" t="n">
        <v>0</v>
      </c>
      <c r="AC9609" t="n">
        <v>0</v>
      </c>
      <c r="AD9609" t="n">
        <v>0</v>
      </c>
      <c r="AE9609" t="n">
        <v>0</v>
      </c>
      <c r="AF9609" t="n">
        <v>0</v>
      </c>
      <c r="AG9609" t="n">
        <v>0</v>
      </c>
      <c r="AH9609" t="n">
        <v>0</v>
      </c>
      <c r="AI9609" t="n">
        <v>0</v>
      </c>
      <c r="AJ9609" t="n">
        <v>0</v>
      </c>
      <c r="AK9609" t="n">
        <v>0</v>
      </c>
      <c r="AL9609" t="n">
        <v>0</v>
      </c>
      <c r="AM9609" t="n">
        <v>0</v>
      </c>
      <c r="AN9609" t="n">
        <v>0</v>
      </c>
      <c r="AO9609" t="n">
        <v>0</v>
      </c>
      <c r="AP9609" t="n">
        <v>0</v>
      </c>
      <c r="AQ9609" t="n">
        <v>1361</v>
      </c>
      <c r="AR9609" t="n">
        <v>1385</v>
      </c>
      <c r="AS9609" t="n">
        <v>754</v>
      </c>
      <c r="AT9609" t="n">
        <v>797</v>
      </c>
      <c r="AU9609" t="n">
        <v>713</v>
      </c>
      <c r="AV9609" t="n">
        <v>758</v>
      </c>
      <c r="AW9609" t="n">
        <v>779</v>
      </c>
      <c r="AX9609" t="n">
        <v>754</v>
      </c>
      <c r="AY9609" t="n">
        <v>623</v>
      </c>
      <c r="AZ9609" t="n">
        <v>987</v>
      </c>
      <c r="BA9609" t="n">
        <v>1139</v>
      </c>
      <c r="BB9609" t="n">
        <v>1242</v>
      </c>
      <c r="BC9609" t="n">
        <v>1302</v>
      </c>
      <c r="BD9609" t="n">
        <v>1314</v>
      </c>
      <c r="BE9609" t="n">
        <v>1421</v>
      </c>
      <c r="BF9609" t="n">
        <v>1515</v>
      </c>
      <c r="BG9609" t="n">
        <v>1247</v>
      </c>
      <c r="BH9609" t="n">
        <v>1343</v>
      </c>
      <c r="BI9609" t="n">
        <v>1085</v>
      </c>
      <c r="BJ9609" t="n">
        <v>770</v>
      </c>
      <c r="BK9609" s="90">
        <f>INDEX('SEDS_MSN Descriptions'!$C:$C,MATCH($C9609,'SEDS_MSN Descriptions'!$B:$B,0))</f>
        <v/>
      </c>
      <c r="BL9609" s="92">
        <f>INDEX('SEDS_MSN Descriptions'!$D:$D,MATCH($C9609,'SEDS_MSN Descriptions'!$B:$B,0))</f>
        <v/>
      </c>
      <c r="BM9609" s="92">
        <f>IF(ISNUMBER(SEARCH("Transportation",BK9609)),"Transportation",IF(ISNUMBER(SEARCH("Industrial",BK9609)),"Industrial",IF(ISNUMBER(SEARCH("electric power",BK9609)),"electric power",IF(ISNUMBER(SEARCH("commercial",BK9609)),"commercial",IF(ISNUMBER(SEARCH("residential",BK9609)),"residential","other")))))</f>
        <v/>
      </c>
      <c r="BN9609" s="92">
        <f>IF(ISNUMBER(SEARCH("Aviation gasoline",BK9609)),"jet fuel",IF(ISNUMBER(SEARCH("Biodiesel",BK9609)),"biofuel diesel",IF(ISNUMBER(SEARCH("Coal",BK9609)),"NA",IF(ISNUMBER(SEARCH("Distillate fuel oil",BK9609)),"petroleum diesel",IF(ISNUMBER(SEARCH("Electricity",BK9609)),"electricity",IF(ISNUMBER(SEARCH("Fuel ethanol",BK9609)),"biofuel gasoline",IF(ISNUMBER(SEARCH("Hydrocarbon",BK9609)),"NA",IF(ISNUMBER(SEARCH("Jet fuel",BK9609)),"jet fuel",IF(ISNUMBER(SEARCH("Lubricants",BK9609)),"NA",IF(ISNUMBER(SEARCH("Motor gasoline",BK9609)),"petroleum gasoline",IF(ISNUMBER(SEARCH("Natural gas",BK9609)),"natural gas",IF(ISNUMBER(SEARCH("Propane",BK9609)),"LPG propane or butane",IF(ISNUMBER(SEARCH("Residual fuel oil",BK9609)),"heavy or residual fuel oil","other")))))))))))))</f>
        <v/>
      </c>
    </row>
    <row r="9610" hidden="1" ht="16" customHeight="1" s="107">
      <c r="A9610" t="inlineStr">
        <is>
          <t>2018P</t>
        </is>
      </c>
      <c r="B9610" t="inlineStr">
        <is>
          <t>UT</t>
        </is>
      </c>
      <c r="C9610" t="inlineStr">
        <is>
          <t>WWICB</t>
        </is>
      </c>
      <c r="D9610" t="n">
        <v>344</v>
      </c>
      <c r="E9610" t="n">
        <v>327</v>
      </c>
      <c r="F9610" t="n">
        <v>344</v>
      </c>
      <c r="G9610" t="n">
        <v>378</v>
      </c>
      <c r="H9610" t="n">
        <v>396</v>
      </c>
      <c r="I9610" t="n">
        <v>344</v>
      </c>
      <c r="J9610" t="n">
        <v>378</v>
      </c>
      <c r="K9610" t="n">
        <v>464</v>
      </c>
      <c r="L9610" t="n">
        <v>533</v>
      </c>
      <c r="M9610" t="n">
        <v>602</v>
      </c>
      <c r="N9610" t="n">
        <v>533</v>
      </c>
      <c r="O9610" t="n">
        <v>533</v>
      </c>
      <c r="P9610" t="n">
        <v>826</v>
      </c>
      <c r="Q9610" t="n">
        <v>1410</v>
      </c>
      <c r="R9610" t="n">
        <v>894</v>
      </c>
      <c r="S9610" t="n">
        <v>843</v>
      </c>
      <c r="T9610" t="n">
        <v>1084</v>
      </c>
      <c r="U9610" t="n">
        <v>1428</v>
      </c>
      <c r="V9610" t="n">
        <v>1600</v>
      </c>
      <c r="W9610" t="n">
        <v>1651</v>
      </c>
      <c r="X9610" t="n">
        <v>619</v>
      </c>
      <c r="Y9610" t="n">
        <v>653</v>
      </c>
      <c r="Z9610" t="n">
        <v>632</v>
      </c>
      <c r="AA9610" t="n">
        <v>714</v>
      </c>
      <c r="AB9610" t="n">
        <v>728</v>
      </c>
      <c r="AC9610" t="n">
        <v>725</v>
      </c>
      <c r="AD9610" t="n">
        <v>804</v>
      </c>
      <c r="AE9610" t="n">
        <v>791</v>
      </c>
      <c r="AF9610" t="n">
        <v>818</v>
      </c>
      <c r="AG9610" t="n">
        <v>337</v>
      </c>
      <c r="AH9610" t="n">
        <v>154</v>
      </c>
      <c r="AI9610" t="n">
        <v>160</v>
      </c>
      <c r="AJ9610" t="n">
        <v>145</v>
      </c>
      <c r="AK9610" t="n">
        <v>150</v>
      </c>
      <c r="AL9610" t="n">
        <v>153</v>
      </c>
      <c r="AM9610" t="n">
        <v>177</v>
      </c>
      <c r="AN9610" t="n">
        <v>263</v>
      </c>
      <c r="AO9610" t="n">
        <v>265</v>
      </c>
      <c r="AP9610" t="n">
        <v>225</v>
      </c>
      <c r="AQ9610" t="n">
        <v>232</v>
      </c>
      <c r="AR9610" t="n">
        <v>218</v>
      </c>
      <c r="AS9610" t="n">
        <v>264</v>
      </c>
      <c r="AT9610" t="n">
        <v>195</v>
      </c>
      <c r="AU9610" t="n">
        <v>196</v>
      </c>
      <c r="AV9610" t="n">
        <v>203</v>
      </c>
      <c r="AW9610" t="n">
        <v>208</v>
      </c>
      <c r="AX9610" t="n">
        <v>353</v>
      </c>
      <c r="AY9610" t="n">
        <v>382</v>
      </c>
      <c r="AZ9610" t="n">
        <v>371</v>
      </c>
      <c r="BA9610" t="n">
        <v>365</v>
      </c>
      <c r="BB9610" t="n">
        <v>490</v>
      </c>
      <c r="BC9610" t="n">
        <v>203</v>
      </c>
      <c r="BD9610" t="n">
        <v>201</v>
      </c>
      <c r="BE9610" t="n">
        <v>203</v>
      </c>
      <c r="BF9610" t="n">
        <v>203</v>
      </c>
      <c r="BG9610" t="n">
        <v>203</v>
      </c>
      <c r="BH9610" t="n">
        <v>203</v>
      </c>
      <c r="BI9610" t="n">
        <v>203</v>
      </c>
      <c r="BJ9610" t="n">
        <v>229</v>
      </c>
      <c r="BK9610" s="90">
        <f>INDEX('SEDS_MSN Descriptions'!$C:$C,MATCH($C9610,'SEDS_MSN Descriptions'!$B:$B,0))</f>
        <v/>
      </c>
      <c r="BL9610" s="92">
        <f>INDEX('SEDS_MSN Descriptions'!$D:$D,MATCH($C9610,'SEDS_MSN Descriptions'!$B:$B,0))</f>
        <v/>
      </c>
      <c r="BM9610" s="92">
        <f>IF(ISNUMBER(SEARCH("Transportation",BK9610)),"Transportation",IF(ISNUMBER(SEARCH("Industrial",BK9610)),"Industrial",IF(ISNUMBER(SEARCH("electric power",BK9610)),"electric power",IF(ISNUMBER(SEARCH("commercial",BK9610)),"commercial",IF(ISNUMBER(SEARCH("residential",BK9610)),"residential","other")))))</f>
        <v/>
      </c>
      <c r="BN9610" s="92">
        <f>IF(ISNUMBER(SEARCH("Aviation gasoline",BK9610)),"jet fuel",IF(ISNUMBER(SEARCH("Biodiesel",BK9610)),"biofuel diesel",IF(ISNUMBER(SEARCH("Coal",BK9610)),"NA",IF(ISNUMBER(SEARCH("Distillate fuel oil",BK9610)),"petroleum diesel",IF(ISNUMBER(SEARCH("Electricity",BK9610)),"electricity",IF(ISNUMBER(SEARCH("Fuel ethanol",BK9610)),"biofuel gasoline",IF(ISNUMBER(SEARCH("Hydrocarbon",BK9610)),"NA",IF(ISNUMBER(SEARCH("Jet fuel",BK9610)),"jet fuel",IF(ISNUMBER(SEARCH("Lubricants",BK9610)),"NA",IF(ISNUMBER(SEARCH("Motor gasoline",BK9610)),"petroleum gasoline",IF(ISNUMBER(SEARCH("Natural gas",BK9610)),"natural gas",IF(ISNUMBER(SEARCH("Propane",BK9610)),"LPG propane or butane",IF(ISNUMBER(SEARCH("Residual fuel oil",BK9610)),"heavy or residual fuel oil","other")))))))))))))</f>
        <v/>
      </c>
    </row>
    <row r="9611" hidden="1" ht="16" customHeight="1" s="107">
      <c r="A9611" t="inlineStr">
        <is>
          <t>2018P</t>
        </is>
      </c>
      <c r="B9611" t="inlineStr">
        <is>
          <t>UT</t>
        </is>
      </c>
      <c r="C9611" t="inlineStr">
        <is>
          <t>WWTCB</t>
        </is>
      </c>
      <c r="D9611" t="n">
        <v>2219</v>
      </c>
      <c r="E9611" t="n">
        <v>2132</v>
      </c>
      <c r="F9611" t="n">
        <v>2044</v>
      </c>
      <c r="G9611" t="n">
        <v>2008</v>
      </c>
      <c r="H9611" t="n">
        <v>2148</v>
      </c>
      <c r="I9611" t="n">
        <v>1956</v>
      </c>
      <c r="J9611" t="n">
        <v>1938</v>
      </c>
      <c r="K9611" t="n">
        <v>2060</v>
      </c>
      <c r="L9611" t="n">
        <v>2216</v>
      </c>
      <c r="M9611" t="n">
        <v>2284</v>
      </c>
      <c r="N9611" t="n">
        <v>2303</v>
      </c>
      <c r="O9611" t="n">
        <v>2303</v>
      </c>
      <c r="P9611" t="n">
        <v>2543</v>
      </c>
      <c r="Q9611" t="n">
        <v>3145</v>
      </c>
      <c r="R9611" t="n">
        <v>2612</v>
      </c>
      <c r="S9611" t="n">
        <v>2893</v>
      </c>
      <c r="T9611" t="n">
        <v>3257</v>
      </c>
      <c r="U9611" t="n">
        <v>3811</v>
      </c>
      <c r="V9611" t="n">
        <v>4492</v>
      </c>
      <c r="W9611" t="n">
        <v>5332</v>
      </c>
      <c r="X9611" t="n">
        <v>4492</v>
      </c>
      <c r="Y9611" t="n">
        <v>5875</v>
      </c>
      <c r="Z9611" t="n">
        <v>6047</v>
      </c>
      <c r="AA9611" t="n">
        <v>6505</v>
      </c>
      <c r="AB9611" t="n">
        <v>6705</v>
      </c>
      <c r="AC9611" t="n">
        <v>6890</v>
      </c>
      <c r="AD9611" t="n">
        <v>6451</v>
      </c>
      <c r="AE9611" t="n">
        <v>3635</v>
      </c>
      <c r="AF9611" t="n">
        <v>3856</v>
      </c>
      <c r="AG9611" t="n">
        <v>3544</v>
      </c>
      <c r="AH9611" t="n">
        <v>3441</v>
      </c>
      <c r="AI9611" t="n">
        <v>3605</v>
      </c>
      <c r="AJ9611" t="n">
        <v>3762</v>
      </c>
      <c r="AK9611" t="n">
        <v>3727</v>
      </c>
      <c r="AL9611" t="n">
        <v>3552</v>
      </c>
      <c r="AM9611" t="n">
        <v>3580</v>
      </c>
      <c r="AN9611" t="n">
        <v>3797</v>
      </c>
      <c r="AO9611" t="n">
        <v>4397</v>
      </c>
      <c r="AP9611" t="n">
        <v>3888</v>
      </c>
      <c r="AQ9611" t="n">
        <v>5366</v>
      </c>
      <c r="AR9611" t="n">
        <v>5662</v>
      </c>
      <c r="AS9611" t="n">
        <v>3356</v>
      </c>
      <c r="AT9611" t="n">
        <v>3369</v>
      </c>
      <c r="AU9611" t="n">
        <v>3407</v>
      </c>
      <c r="AV9611" t="n">
        <v>3504</v>
      </c>
      <c r="AW9611" t="n">
        <v>3225</v>
      </c>
      <c r="AX9611" t="n">
        <v>3197</v>
      </c>
      <c r="AY9611" t="n">
        <v>3340</v>
      </c>
      <c r="AZ9611" t="n">
        <v>3795</v>
      </c>
      <c r="BA9611" t="n">
        <v>2694</v>
      </c>
      <c r="BB9611" t="n">
        <v>2996</v>
      </c>
      <c r="BC9611" t="n">
        <v>2729</v>
      </c>
      <c r="BD9611" t="n">
        <v>2545</v>
      </c>
      <c r="BE9611" t="n">
        <v>2948</v>
      </c>
      <c r="BF9611" t="n">
        <v>3063</v>
      </c>
      <c r="BG9611" t="n">
        <v>5195</v>
      </c>
      <c r="BH9611" t="n">
        <v>5486</v>
      </c>
      <c r="BI9611" t="n">
        <v>5115</v>
      </c>
      <c r="BJ9611" t="n">
        <v>5894</v>
      </c>
      <c r="BK9611" s="90">
        <f>INDEX('SEDS_MSN Descriptions'!$C:$C,MATCH($C9611,'SEDS_MSN Descriptions'!$B:$B,0))</f>
        <v/>
      </c>
      <c r="BL9611" s="92">
        <f>INDEX('SEDS_MSN Descriptions'!$D:$D,MATCH($C9611,'SEDS_MSN Descriptions'!$B:$B,0))</f>
        <v/>
      </c>
      <c r="BM9611" s="92">
        <f>IF(ISNUMBER(SEARCH("Transportation",BK9611)),"Transportation",IF(ISNUMBER(SEARCH("Industrial",BK9611)),"Industrial",IF(ISNUMBER(SEARCH("electric power",BK9611)),"electric power",IF(ISNUMBER(SEARCH("commercial",BK9611)),"commercial",IF(ISNUMBER(SEARCH("residential",BK9611)),"residential","other")))))</f>
        <v/>
      </c>
      <c r="BN9611" s="92">
        <f>IF(ISNUMBER(SEARCH("Aviation gasoline",BK9611)),"jet fuel",IF(ISNUMBER(SEARCH("Biodiesel",BK9611)),"biofuel diesel",IF(ISNUMBER(SEARCH("Coal",BK9611)),"NA",IF(ISNUMBER(SEARCH("Distillate fuel oil",BK9611)),"petroleum diesel",IF(ISNUMBER(SEARCH("Electricity",BK9611)),"electricity",IF(ISNUMBER(SEARCH("Fuel ethanol",BK9611)),"biofuel gasoline",IF(ISNUMBER(SEARCH("Hydrocarbon",BK9611)),"NA",IF(ISNUMBER(SEARCH("Jet fuel",BK9611)),"jet fuel",IF(ISNUMBER(SEARCH("Lubricants",BK9611)),"NA",IF(ISNUMBER(SEARCH("Motor gasoline",BK9611)),"petroleum gasoline",IF(ISNUMBER(SEARCH("Natural gas",BK9611)),"natural gas",IF(ISNUMBER(SEARCH("Propane",BK9611)),"LPG propane or butane",IF(ISNUMBER(SEARCH("Residual fuel oil",BK9611)),"heavy or residual fuel oil","other")))))))))))))</f>
        <v/>
      </c>
    </row>
    <row r="9612" hidden="1" ht="16" customHeight="1" s="107">
      <c r="A9612" t="inlineStr">
        <is>
          <t>2018P</t>
        </is>
      </c>
      <c r="B9612" t="inlineStr">
        <is>
          <t>UT</t>
        </is>
      </c>
      <c r="C9612" t="inlineStr">
        <is>
          <t>WWTXB</t>
        </is>
      </c>
      <c r="D9612" t="n">
        <v>2219</v>
      </c>
      <c r="E9612" t="n">
        <v>2132</v>
      </c>
      <c r="F9612" t="n">
        <v>2044</v>
      </c>
      <c r="G9612" t="n">
        <v>2008</v>
      </c>
      <c r="H9612" t="n">
        <v>2148</v>
      </c>
      <c r="I9612" t="n">
        <v>1956</v>
      </c>
      <c r="J9612" t="n">
        <v>1938</v>
      </c>
      <c r="K9612" t="n">
        <v>2060</v>
      </c>
      <c r="L9612" t="n">
        <v>2216</v>
      </c>
      <c r="M9612" t="n">
        <v>2284</v>
      </c>
      <c r="N9612" t="n">
        <v>2303</v>
      </c>
      <c r="O9612" t="n">
        <v>2303</v>
      </c>
      <c r="P9612" t="n">
        <v>2543</v>
      </c>
      <c r="Q9612" t="n">
        <v>3145</v>
      </c>
      <c r="R9612" t="n">
        <v>2612</v>
      </c>
      <c r="S9612" t="n">
        <v>2893</v>
      </c>
      <c r="T9612" t="n">
        <v>3257</v>
      </c>
      <c r="U9612" t="n">
        <v>3811</v>
      </c>
      <c r="V9612" t="n">
        <v>4492</v>
      </c>
      <c r="W9612" t="n">
        <v>5332</v>
      </c>
      <c r="X9612" t="n">
        <v>4492</v>
      </c>
      <c r="Y9612" t="n">
        <v>5875</v>
      </c>
      <c r="Z9612" t="n">
        <v>6047</v>
      </c>
      <c r="AA9612" t="n">
        <v>6505</v>
      </c>
      <c r="AB9612" t="n">
        <v>6705</v>
      </c>
      <c r="AC9612" t="n">
        <v>6890</v>
      </c>
      <c r="AD9612" t="n">
        <v>6451</v>
      </c>
      <c r="AE9612" t="n">
        <v>3635</v>
      </c>
      <c r="AF9612" t="n">
        <v>3856</v>
      </c>
      <c r="AG9612" t="n">
        <v>3544</v>
      </c>
      <c r="AH9612" t="n">
        <v>3441</v>
      </c>
      <c r="AI9612" t="n">
        <v>3605</v>
      </c>
      <c r="AJ9612" t="n">
        <v>3762</v>
      </c>
      <c r="AK9612" t="n">
        <v>3727</v>
      </c>
      <c r="AL9612" t="n">
        <v>3552</v>
      </c>
      <c r="AM9612" t="n">
        <v>3580</v>
      </c>
      <c r="AN9612" t="n">
        <v>3797</v>
      </c>
      <c r="AO9612" t="n">
        <v>4397</v>
      </c>
      <c r="AP9612" t="n">
        <v>3888</v>
      </c>
      <c r="AQ9612" t="n">
        <v>4005</v>
      </c>
      <c r="AR9612" t="n">
        <v>4277</v>
      </c>
      <c r="AS9612" t="n">
        <v>2603</v>
      </c>
      <c r="AT9612" t="n">
        <v>2572</v>
      </c>
      <c r="AU9612" t="n">
        <v>2694</v>
      </c>
      <c r="AV9612" t="n">
        <v>2746</v>
      </c>
      <c r="AW9612" t="n">
        <v>2446</v>
      </c>
      <c r="AX9612" t="n">
        <v>2443</v>
      </c>
      <c r="AY9612" t="n">
        <v>2717</v>
      </c>
      <c r="AZ9612" t="n">
        <v>2808</v>
      </c>
      <c r="BA9612" t="n">
        <v>1554</v>
      </c>
      <c r="BB9612" t="n">
        <v>1754</v>
      </c>
      <c r="BC9612" t="n">
        <v>1427</v>
      </c>
      <c r="BD9612" t="n">
        <v>1230</v>
      </c>
      <c r="BE9612" t="n">
        <v>1527</v>
      </c>
      <c r="BF9612" t="n">
        <v>1548</v>
      </c>
      <c r="BG9612" t="n">
        <v>3948</v>
      </c>
      <c r="BH9612" t="n">
        <v>4144</v>
      </c>
      <c r="BI9612" t="n">
        <v>4030</v>
      </c>
      <c r="BJ9612" t="n">
        <v>5124</v>
      </c>
      <c r="BK9612" s="90">
        <f>INDEX('SEDS_MSN Descriptions'!$C:$C,MATCH($C9612,'SEDS_MSN Descriptions'!$B:$B,0))</f>
        <v/>
      </c>
      <c r="BL9612" s="92">
        <f>INDEX('SEDS_MSN Descriptions'!$D:$D,MATCH($C9612,'SEDS_MSN Descriptions'!$B:$B,0))</f>
        <v/>
      </c>
      <c r="BM9612" s="92">
        <f>IF(ISNUMBER(SEARCH("Transportation",BK9612)),"Transportation",IF(ISNUMBER(SEARCH("Industrial",BK9612)),"Industrial",IF(ISNUMBER(SEARCH("electric power",BK9612)),"electric power",IF(ISNUMBER(SEARCH("commercial",BK9612)),"commercial",IF(ISNUMBER(SEARCH("residential",BK9612)),"residential","other")))))</f>
        <v/>
      </c>
      <c r="BN9612" s="92">
        <f>IF(ISNUMBER(SEARCH("Aviation gasoline",BK9612)),"jet fuel",IF(ISNUMBER(SEARCH("Biodiesel",BK9612)),"biofuel diesel",IF(ISNUMBER(SEARCH("Coal",BK9612)),"NA",IF(ISNUMBER(SEARCH("Distillate fuel oil",BK9612)),"petroleum diesel",IF(ISNUMBER(SEARCH("Electricity",BK9612)),"electricity",IF(ISNUMBER(SEARCH("Fuel ethanol",BK9612)),"biofuel gasoline",IF(ISNUMBER(SEARCH("Hydrocarbon",BK9612)),"NA",IF(ISNUMBER(SEARCH("Jet fuel",BK9612)),"jet fuel",IF(ISNUMBER(SEARCH("Lubricants",BK9612)),"NA",IF(ISNUMBER(SEARCH("Motor gasoline",BK9612)),"petroleum gasoline",IF(ISNUMBER(SEARCH("Natural gas",BK9612)),"natural gas",IF(ISNUMBER(SEARCH("Propane",BK9612)),"LPG propane or butane",IF(ISNUMBER(SEARCH("Residual fuel oil",BK9612)),"heavy or residual fuel oil","other")))))))))))))</f>
        <v/>
      </c>
    </row>
    <row r="9613" hidden="1" ht="16" customHeight="1" s="107">
      <c r="A9613" t="inlineStr">
        <is>
          <t>2018P</t>
        </is>
      </c>
      <c r="B9613" t="inlineStr">
        <is>
          <t>UT</t>
        </is>
      </c>
      <c r="C9613" t="inlineStr">
        <is>
          <t>WXICB</t>
        </is>
      </c>
      <c r="D9613" t="n">
        <v>0</v>
      </c>
      <c r="E9613" t="n">
        <v>0</v>
      </c>
      <c r="F9613" t="n">
        <v>0</v>
      </c>
      <c r="G9613" t="n">
        <v>0</v>
      </c>
      <c r="H9613" t="n">
        <v>0</v>
      </c>
      <c r="I9613" t="n">
        <v>0</v>
      </c>
      <c r="J9613" t="n">
        <v>0</v>
      </c>
      <c r="K9613" t="n">
        <v>0</v>
      </c>
      <c r="L9613" t="n">
        <v>0</v>
      </c>
      <c r="M9613" t="n">
        <v>0</v>
      </c>
      <c r="N9613" t="n">
        <v>0</v>
      </c>
      <c r="O9613" t="n">
        <v>0</v>
      </c>
      <c r="P9613" t="n">
        <v>0</v>
      </c>
      <c r="Q9613" t="n">
        <v>0</v>
      </c>
      <c r="R9613" t="n">
        <v>0</v>
      </c>
      <c r="S9613" t="n">
        <v>0</v>
      </c>
      <c r="T9613" t="n">
        <v>0</v>
      </c>
      <c r="U9613" t="n">
        <v>0</v>
      </c>
      <c r="V9613" t="n">
        <v>0</v>
      </c>
      <c r="W9613" t="n">
        <v>0</v>
      </c>
      <c r="X9613" t="n">
        <v>0</v>
      </c>
      <c r="Y9613" t="n">
        <v>0</v>
      </c>
      <c r="Z9613" t="n">
        <v>0</v>
      </c>
      <c r="AA9613" t="n">
        <v>0</v>
      </c>
      <c r="AB9613" t="n">
        <v>0</v>
      </c>
      <c r="AC9613" t="n">
        <v>0</v>
      </c>
      <c r="AD9613" t="n">
        <v>0</v>
      </c>
      <c r="AE9613" t="n">
        <v>0</v>
      </c>
      <c r="AF9613" t="n">
        <v>0</v>
      </c>
      <c r="AG9613" t="n">
        <v>0</v>
      </c>
      <c r="AH9613" t="n">
        <v>0</v>
      </c>
      <c r="AI9613" t="n">
        <v>107</v>
      </c>
      <c r="AJ9613" t="n">
        <v>113</v>
      </c>
      <c r="AK9613" t="n">
        <v>122</v>
      </c>
      <c r="AL9613" t="n">
        <v>123</v>
      </c>
      <c r="AM9613" t="n">
        <v>123</v>
      </c>
      <c r="AN9613" t="n">
        <v>156</v>
      </c>
      <c r="AO9613" t="n">
        <v>140</v>
      </c>
      <c r="AP9613" t="n">
        <v>136</v>
      </c>
      <c r="AQ9613" t="n">
        <v>120</v>
      </c>
      <c r="AR9613" t="n">
        <v>106</v>
      </c>
      <c r="AS9613" t="n">
        <v>219</v>
      </c>
      <c r="AT9613" t="n">
        <v>194</v>
      </c>
      <c r="AU9613" t="n">
        <v>187</v>
      </c>
      <c r="AV9613" t="n">
        <v>185</v>
      </c>
      <c r="AW9613" t="n">
        <v>189</v>
      </c>
      <c r="AX9613" t="n">
        <v>121</v>
      </c>
      <c r="AY9613" t="n">
        <v>101</v>
      </c>
      <c r="AZ9613" t="n">
        <v>89</v>
      </c>
      <c r="BA9613" t="n">
        <v>57</v>
      </c>
      <c r="BB9613" t="n">
        <v>79</v>
      </c>
      <c r="BC9613" t="n">
        <v>70</v>
      </c>
      <c r="BD9613" t="n">
        <v>71</v>
      </c>
      <c r="BE9613" t="n">
        <v>123</v>
      </c>
      <c r="BF9613" t="n">
        <v>110</v>
      </c>
      <c r="BG9613" t="n">
        <v>92</v>
      </c>
      <c r="BH9613" t="n">
        <v>96</v>
      </c>
      <c r="BI9613" t="n">
        <v>76</v>
      </c>
      <c r="BJ9613" t="n">
        <v>93</v>
      </c>
      <c r="BK9613" s="90">
        <f>INDEX('SEDS_MSN Descriptions'!$C:$C,MATCH($C9613,'SEDS_MSN Descriptions'!$B:$B,0))</f>
        <v/>
      </c>
      <c r="BL9613" s="92">
        <f>INDEX('SEDS_MSN Descriptions'!$D:$D,MATCH($C9613,'SEDS_MSN Descriptions'!$B:$B,0))</f>
        <v/>
      </c>
      <c r="BM9613" s="92">
        <f>IF(ISNUMBER(SEARCH("Transportation",BK9613)),"Transportation",IF(ISNUMBER(SEARCH("Industrial",BK9613)),"Industrial",IF(ISNUMBER(SEARCH("electric power",BK9613)),"electric power",IF(ISNUMBER(SEARCH("commercial",BK9613)),"commercial",IF(ISNUMBER(SEARCH("residential",BK9613)),"residential","other")))))</f>
        <v/>
      </c>
      <c r="BN9613" s="92">
        <f>IF(ISNUMBER(SEARCH("Aviation gasoline",BK9613)),"jet fuel",IF(ISNUMBER(SEARCH("Biodiesel",BK9613)),"biofuel diesel",IF(ISNUMBER(SEARCH("Coal",BK9613)),"NA",IF(ISNUMBER(SEARCH("Distillate fuel oil",BK9613)),"petroleum diesel",IF(ISNUMBER(SEARCH("Electricity",BK9613)),"electricity",IF(ISNUMBER(SEARCH("Fuel ethanol",BK9613)),"biofuel gasoline",IF(ISNUMBER(SEARCH("Hydrocarbon",BK9613)),"NA",IF(ISNUMBER(SEARCH("Jet fuel",BK9613)),"jet fuel",IF(ISNUMBER(SEARCH("Lubricants",BK9613)),"NA",IF(ISNUMBER(SEARCH("Motor gasoline",BK9613)),"petroleum gasoline",IF(ISNUMBER(SEARCH("Natural gas",BK9613)),"natural gas",IF(ISNUMBER(SEARCH("Propane",BK9613)),"LPG propane or butane",IF(ISNUMBER(SEARCH("Residual fuel oil",BK9613)),"heavy or residual fuel oil","other")))))))))))))</f>
        <v/>
      </c>
    </row>
    <row r="9614" hidden="1" ht="16" customHeight="1" s="107">
      <c r="A9614" t="inlineStr">
        <is>
          <t>2018P</t>
        </is>
      </c>
      <c r="B9614" t="inlineStr">
        <is>
          <t>UT</t>
        </is>
      </c>
      <c r="C9614" t="inlineStr">
        <is>
          <t>WYCCB</t>
        </is>
      </c>
      <c r="D9614" t="n">
        <v>0</v>
      </c>
      <c r="E9614" t="n">
        <v>0</v>
      </c>
      <c r="F9614" t="n">
        <v>0</v>
      </c>
      <c r="G9614" t="n">
        <v>0</v>
      </c>
      <c r="H9614" t="n">
        <v>0</v>
      </c>
      <c r="I9614" t="n">
        <v>0</v>
      </c>
      <c r="J9614" t="n">
        <v>0</v>
      </c>
      <c r="K9614" t="n">
        <v>0</v>
      </c>
      <c r="L9614" t="n">
        <v>0</v>
      </c>
      <c r="M9614" t="n">
        <v>0</v>
      </c>
      <c r="N9614" t="n">
        <v>0</v>
      </c>
      <c r="O9614" t="n">
        <v>0</v>
      </c>
      <c r="P9614" t="n">
        <v>0</v>
      </c>
      <c r="Q9614" t="n">
        <v>0</v>
      </c>
      <c r="R9614" t="n">
        <v>0</v>
      </c>
      <c r="S9614" t="n">
        <v>0</v>
      </c>
      <c r="T9614" t="n">
        <v>0</v>
      </c>
      <c r="U9614" t="n">
        <v>0</v>
      </c>
      <c r="V9614" t="n">
        <v>0</v>
      </c>
      <c r="W9614" t="n">
        <v>0</v>
      </c>
      <c r="X9614" t="n">
        <v>0</v>
      </c>
      <c r="Y9614" t="n">
        <v>0</v>
      </c>
      <c r="Z9614" t="n">
        <v>0</v>
      </c>
      <c r="AA9614" t="n">
        <v>0</v>
      </c>
      <c r="AB9614" t="n">
        <v>0</v>
      </c>
      <c r="AC9614" t="n">
        <v>0</v>
      </c>
      <c r="AD9614" t="n">
        <v>0</v>
      </c>
      <c r="AE9614" t="n">
        <v>0</v>
      </c>
      <c r="AF9614" t="n">
        <v>0</v>
      </c>
      <c r="AG9614" t="n">
        <v>0</v>
      </c>
      <c r="AH9614" t="n">
        <v>0</v>
      </c>
      <c r="AI9614" t="n">
        <v>0</v>
      </c>
      <c r="AJ9614" t="n">
        <v>0</v>
      </c>
      <c r="AK9614" t="n">
        <v>0</v>
      </c>
      <c r="AL9614" t="n">
        <v>0</v>
      </c>
      <c r="AM9614" t="n">
        <v>0</v>
      </c>
      <c r="AN9614" t="n">
        <v>0</v>
      </c>
      <c r="AO9614" t="n">
        <v>0</v>
      </c>
      <c r="AP9614" t="n">
        <v>0</v>
      </c>
      <c r="AQ9614" t="n">
        <v>0</v>
      </c>
      <c r="AR9614" t="n">
        <v>0</v>
      </c>
      <c r="AS9614" t="n">
        <v>0</v>
      </c>
      <c r="AT9614" t="n">
        <v>0</v>
      </c>
      <c r="AU9614" t="n">
        <v>0</v>
      </c>
      <c r="AV9614" t="n">
        <v>0</v>
      </c>
      <c r="AW9614" t="n">
        <v>0</v>
      </c>
      <c r="AX9614" t="n">
        <v>0</v>
      </c>
      <c r="AY9614" t="n">
        <v>0</v>
      </c>
      <c r="AZ9614" t="n">
        <v>0</v>
      </c>
      <c r="BA9614" t="n">
        <v>0</v>
      </c>
      <c r="BB9614" t="n">
        <v>0</v>
      </c>
      <c r="BC9614" t="n">
        <v>0</v>
      </c>
      <c r="BD9614" t="n">
        <v>0</v>
      </c>
      <c r="BE9614" t="n">
        <v>0</v>
      </c>
      <c r="BF9614" t="n">
        <v>0</v>
      </c>
      <c r="BG9614" t="n">
        <v>0</v>
      </c>
      <c r="BH9614" t="n">
        <v>0</v>
      </c>
      <c r="BI9614" t="n">
        <v>0</v>
      </c>
      <c r="BJ9614" t="n">
        <v>0</v>
      </c>
      <c r="BK9614" s="90">
        <f>INDEX('SEDS_MSN Descriptions'!$C:$C,MATCH($C9614,'SEDS_MSN Descriptions'!$B:$B,0))</f>
        <v/>
      </c>
      <c r="BL9614" s="92">
        <f>INDEX('SEDS_MSN Descriptions'!$D:$D,MATCH($C9614,'SEDS_MSN Descriptions'!$B:$B,0))</f>
        <v/>
      </c>
      <c r="BM9614" s="92">
        <f>IF(ISNUMBER(SEARCH("Transportation",BK9614)),"Transportation",IF(ISNUMBER(SEARCH("Industrial",BK9614)),"Industrial",IF(ISNUMBER(SEARCH("electric power",BK9614)),"electric power",IF(ISNUMBER(SEARCH("commercial",BK9614)),"commercial",IF(ISNUMBER(SEARCH("residential",BK9614)),"residential","other")))))</f>
        <v/>
      </c>
      <c r="BN9614" s="92">
        <f>IF(ISNUMBER(SEARCH("Aviation gasoline",BK9614)),"jet fuel",IF(ISNUMBER(SEARCH("Biodiesel",BK9614)),"biofuel diesel",IF(ISNUMBER(SEARCH("Coal",BK9614)),"NA",IF(ISNUMBER(SEARCH("Distillate fuel oil",BK9614)),"petroleum diesel",IF(ISNUMBER(SEARCH("Electricity",BK9614)),"electricity",IF(ISNUMBER(SEARCH("Fuel ethanol",BK9614)),"biofuel gasoline",IF(ISNUMBER(SEARCH("Hydrocarbon",BK9614)),"NA",IF(ISNUMBER(SEARCH("Jet fuel",BK9614)),"jet fuel",IF(ISNUMBER(SEARCH("Lubricants",BK9614)),"NA",IF(ISNUMBER(SEARCH("Motor gasoline",BK9614)),"petroleum gasoline",IF(ISNUMBER(SEARCH("Natural gas",BK9614)),"natural gas",IF(ISNUMBER(SEARCH("Propane",BK9614)),"LPG propane or butane",IF(ISNUMBER(SEARCH("Residual fuel oil",BK9614)),"heavy or residual fuel oil","other")))))))))))))</f>
        <v/>
      </c>
    </row>
    <row r="9615" hidden="1" ht="16" customHeight="1" s="107">
      <c r="A9615" t="inlineStr">
        <is>
          <t>2018P</t>
        </is>
      </c>
      <c r="B9615" t="inlineStr">
        <is>
          <t>UT</t>
        </is>
      </c>
      <c r="C9615" t="inlineStr">
        <is>
          <t>WYEGB</t>
        </is>
      </c>
      <c r="D9615" t="n">
        <v>0</v>
      </c>
      <c r="E9615" t="n">
        <v>0</v>
      </c>
      <c r="F9615" t="n">
        <v>0</v>
      </c>
      <c r="G9615" t="n">
        <v>0</v>
      </c>
      <c r="H9615" t="n">
        <v>0</v>
      </c>
      <c r="I9615" t="n">
        <v>0</v>
      </c>
      <c r="J9615" t="n">
        <v>0</v>
      </c>
      <c r="K9615" t="n">
        <v>0</v>
      </c>
      <c r="L9615" t="n">
        <v>0</v>
      </c>
      <c r="M9615" t="n">
        <v>0</v>
      </c>
      <c r="N9615" t="n">
        <v>0</v>
      </c>
      <c r="O9615" t="n">
        <v>0</v>
      </c>
      <c r="P9615" t="n">
        <v>0</v>
      </c>
      <c r="Q9615" t="n">
        <v>0</v>
      </c>
      <c r="R9615" t="n">
        <v>0</v>
      </c>
      <c r="S9615" t="n">
        <v>0</v>
      </c>
      <c r="T9615" t="n">
        <v>0</v>
      </c>
      <c r="U9615" t="n">
        <v>0</v>
      </c>
      <c r="V9615" t="n">
        <v>0</v>
      </c>
      <c r="W9615" t="n">
        <v>0</v>
      </c>
      <c r="X9615" t="n">
        <v>0</v>
      </c>
      <c r="Y9615" t="n">
        <v>0</v>
      </c>
      <c r="Z9615" t="n">
        <v>0</v>
      </c>
      <c r="AA9615" t="n">
        <v>0</v>
      </c>
      <c r="AB9615" t="n">
        <v>0</v>
      </c>
      <c r="AC9615" t="n">
        <v>0</v>
      </c>
      <c r="AD9615" t="n">
        <v>0</v>
      </c>
      <c r="AE9615" t="n">
        <v>0</v>
      </c>
      <c r="AF9615" t="n">
        <v>0</v>
      </c>
      <c r="AG9615" t="n">
        <v>0</v>
      </c>
      <c r="AH9615" t="n">
        <v>0</v>
      </c>
      <c r="AI9615" t="n">
        <v>0</v>
      </c>
      <c r="AJ9615" t="n">
        <v>0</v>
      </c>
      <c r="AK9615" t="n">
        <v>0</v>
      </c>
      <c r="AL9615" t="n">
        <v>0</v>
      </c>
      <c r="AM9615" t="n">
        <v>0</v>
      </c>
      <c r="AN9615" t="n">
        <v>0</v>
      </c>
      <c r="AO9615" t="n">
        <v>0</v>
      </c>
      <c r="AP9615" t="n">
        <v>0</v>
      </c>
      <c r="AQ9615" t="n">
        <v>0</v>
      </c>
      <c r="AR9615" t="n">
        <v>0</v>
      </c>
      <c r="AS9615" t="n">
        <v>0</v>
      </c>
      <c r="AT9615" t="n">
        <v>0</v>
      </c>
      <c r="AU9615" t="n">
        <v>0</v>
      </c>
      <c r="AV9615" t="n">
        <v>0</v>
      </c>
      <c r="AW9615" t="n">
        <v>0</v>
      </c>
      <c r="AX9615" t="n">
        <v>0</v>
      </c>
      <c r="AY9615" t="n">
        <v>0</v>
      </c>
      <c r="AZ9615" t="n">
        <v>236</v>
      </c>
      <c r="BA9615" t="n">
        <v>1557</v>
      </c>
      <c r="BB9615" t="n">
        <v>4368</v>
      </c>
      <c r="BC9615" t="n">
        <v>5565</v>
      </c>
      <c r="BD9615" t="n">
        <v>6698</v>
      </c>
      <c r="BE9615" t="n">
        <v>5150</v>
      </c>
      <c r="BF9615" t="n">
        <v>6276</v>
      </c>
      <c r="BG9615" t="n">
        <v>5833</v>
      </c>
      <c r="BH9615" t="n">
        <v>7591</v>
      </c>
      <c r="BI9615" t="n">
        <v>7907</v>
      </c>
      <c r="BJ9615" t="n">
        <v>7234</v>
      </c>
      <c r="BK9615" s="90">
        <f>INDEX('SEDS_MSN Descriptions'!$C:$C,MATCH($C9615,'SEDS_MSN Descriptions'!$B:$B,0))</f>
        <v/>
      </c>
      <c r="BL9615" s="92">
        <f>INDEX('SEDS_MSN Descriptions'!$D:$D,MATCH($C9615,'SEDS_MSN Descriptions'!$B:$B,0))</f>
        <v/>
      </c>
      <c r="BM9615" s="92">
        <f>IF(ISNUMBER(SEARCH("Transportation",BK9615)),"Transportation",IF(ISNUMBER(SEARCH("Industrial",BK9615)),"Industrial",IF(ISNUMBER(SEARCH("electric power",BK9615)),"electric power",IF(ISNUMBER(SEARCH("commercial",BK9615)),"commercial",IF(ISNUMBER(SEARCH("residential",BK9615)),"residential","other")))))</f>
        <v/>
      </c>
      <c r="BN9615" s="92">
        <f>IF(ISNUMBER(SEARCH("Aviation gasoline",BK9615)),"jet fuel",IF(ISNUMBER(SEARCH("Biodiesel",BK9615)),"biofuel diesel",IF(ISNUMBER(SEARCH("Coal",BK9615)),"NA",IF(ISNUMBER(SEARCH("Distillate fuel oil",BK9615)),"petroleum diesel",IF(ISNUMBER(SEARCH("Electricity",BK9615)),"electricity",IF(ISNUMBER(SEARCH("Fuel ethanol",BK9615)),"biofuel gasoline",IF(ISNUMBER(SEARCH("Hydrocarbon",BK9615)),"NA",IF(ISNUMBER(SEARCH("Jet fuel",BK9615)),"jet fuel",IF(ISNUMBER(SEARCH("Lubricants",BK9615)),"NA",IF(ISNUMBER(SEARCH("Motor gasoline",BK9615)),"petroleum gasoline",IF(ISNUMBER(SEARCH("Natural gas",BK9615)),"natural gas",IF(ISNUMBER(SEARCH("Propane",BK9615)),"LPG propane or butane",IF(ISNUMBER(SEARCH("Residual fuel oil",BK9615)),"heavy or residual fuel oil","other")))))))))))))</f>
        <v/>
      </c>
    </row>
    <row r="9616" hidden="1" ht="16" customHeight="1" s="107">
      <c r="A9616" t="inlineStr">
        <is>
          <t>2018P</t>
        </is>
      </c>
      <c r="B9616" t="inlineStr">
        <is>
          <t>UT</t>
        </is>
      </c>
      <c r="C9616" t="inlineStr">
        <is>
          <t>WYIC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K9616" s="90">
        <f>INDEX('SEDS_MSN Descriptions'!$C:$C,MATCH($C9616,'SEDS_MSN Descriptions'!$B:$B,0))</f>
        <v/>
      </c>
      <c r="BL9616" s="92">
        <f>INDEX('SEDS_MSN Descriptions'!$D:$D,MATCH($C9616,'SEDS_MSN Descriptions'!$B:$B,0))</f>
        <v/>
      </c>
      <c r="BM9616" s="92">
        <f>IF(ISNUMBER(SEARCH("Transportation",BK9616)),"Transportation",IF(ISNUMBER(SEARCH("Industrial",BK9616)),"Industrial",IF(ISNUMBER(SEARCH("electric power",BK9616)),"electric power",IF(ISNUMBER(SEARCH("commercial",BK9616)),"commercial",IF(ISNUMBER(SEARCH("residential",BK9616)),"residential","other")))))</f>
        <v/>
      </c>
      <c r="BN9616" s="92">
        <f>IF(ISNUMBER(SEARCH("Aviation gasoline",BK9616)),"jet fuel",IF(ISNUMBER(SEARCH("Biodiesel",BK9616)),"biofuel diesel",IF(ISNUMBER(SEARCH("Coal",BK9616)),"NA",IF(ISNUMBER(SEARCH("Distillate fuel oil",BK9616)),"petroleum diesel",IF(ISNUMBER(SEARCH("Electricity",BK9616)),"electricity",IF(ISNUMBER(SEARCH("Fuel ethanol",BK9616)),"biofuel gasoline",IF(ISNUMBER(SEARCH("Hydrocarbon",BK9616)),"NA",IF(ISNUMBER(SEARCH("Jet fuel",BK9616)),"jet fuel",IF(ISNUMBER(SEARCH("Lubricants",BK9616)),"NA",IF(ISNUMBER(SEARCH("Motor gasoline",BK9616)),"petroleum gasoline",IF(ISNUMBER(SEARCH("Natural gas",BK9616)),"natural gas",IF(ISNUMBER(SEARCH("Propane",BK9616)),"LPG propane or butane",IF(ISNUMBER(SEARCH("Residual fuel oil",BK9616)),"heavy or residual fuel oil","other")))))))))))))</f>
        <v/>
      </c>
    </row>
    <row r="9617" hidden="1" ht="16" customHeight="1" s="107">
      <c r="A9617" t="inlineStr">
        <is>
          <t>2018P</t>
        </is>
      </c>
      <c r="B9617" t="inlineStr">
        <is>
          <t>UT</t>
        </is>
      </c>
      <c r="C9617" t="inlineStr">
        <is>
          <t>WYTC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236</v>
      </c>
      <c r="BA9617" t="n">
        <v>1557</v>
      </c>
      <c r="BB9617" t="n">
        <v>4368</v>
      </c>
      <c r="BC9617" t="n">
        <v>5565</v>
      </c>
      <c r="BD9617" t="n">
        <v>6698</v>
      </c>
      <c r="BE9617" t="n">
        <v>5150</v>
      </c>
      <c r="BF9617" t="n">
        <v>6276</v>
      </c>
      <c r="BG9617" t="n">
        <v>5833</v>
      </c>
      <c r="BH9617" t="n">
        <v>7591</v>
      </c>
      <c r="BI9617" t="n">
        <v>7907</v>
      </c>
      <c r="BJ9617" t="n">
        <v>7234</v>
      </c>
      <c r="BK9617" s="90">
        <f>INDEX('SEDS_MSN Descriptions'!$C:$C,MATCH($C9617,'SEDS_MSN Descriptions'!$B:$B,0))</f>
        <v/>
      </c>
      <c r="BL9617" s="92">
        <f>INDEX('SEDS_MSN Descriptions'!$D:$D,MATCH($C9617,'SEDS_MSN Descriptions'!$B:$B,0))</f>
        <v/>
      </c>
      <c r="BM9617" s="92">
        <f>IF(ISNUMBER(SEARCH("Transportation",BK9617)),"Transportation",IF(ISNUMBER(SEARCH("Industrial",BK9617)),"Industrial",IF(ISNUMBER(SEARCH("electric power",BK9617)),"electric power",IF(ISNUMBER(SEARCH("commercial",BK9617)),"commercial",IF(ISNUMBER(SEARCH("residential",BK9617)),"residential","other")))))</f>
        <v/>
      </c>
      <c r="BN9617" s="92">
        <f>IF(ISNUMBER(SEARCH("Aviation gasoline",BK9617)),"jet fuel",IF(ISNUMBER(SEARCH("Biodiesel",BK9617)),"biofuel diesel",IF(ISNUMBER(SEARCH("Coal",BK9617)),"NA",IF(ISNUMBER(SEARCH("Distillate fuel oil",BK9617)),"petroleum diesel",IF(ISNUMBER(SEARCH("Electricity",BK9617)),"electricity",IF(ISNUMBER(SEARCH("Fuel ethanol",BK9617)),"biofuel gasoline",IF(ISNUMBER(SEARCH("Hydrocarbon",BK9617)),"NA",IF(ISNUMBER(SEARCH("Jet fuel",BK9617)),"jet fuel",IF(ISNUMBER(SEARCH("Lubricants",BK9617)),"NA",IF(ISNUMBER(SEARCH("Motor gasoline",BK9617)),"petroleum gasoline",IF(ISNUMBER(SEARCH("Natural gas",BK9617)),"natural gas",IF(ISNUMBER(SEARCH("Propane",BK9617)),"LPG propane or butane",IF(ISNUMBER(SEARCH("Residual fuel oil",BK9617)),"heavy or residual fuel oil","other")))))))))))))</f>
        <v/>
      </c>
    </row>
    <row r="9618" hidden="1" ht="16" customHeight="1" s="107">
      <c r="A9618" t="inlineStr">
        <is>
          <t>2018P</t>
        </is>
      </c>
      <c r="B9618" t="inlineStr">
        <is>
          <t>UT</t>
        </is>
      </c>
      <c r="C9618" t="inlineStr">
        <is>
          <t>WYTXB</t>
        </is>
      </c>
      <c r="D9618" t="n">
        <v>0</v>
      </c>
      <c r="E9618" t="n">
        <v>0</v>
      </c>
      <c r="F9618" t="n">
        <v>0</v>
      </c>
      <c r="G9618" t="n">
        <v>0</v>
      </c>
      <c r="H9618" t="n">
        <v>0</v>
      </c>
      <c r="I9618" t="n">
        <v>0</v>
      </c>
      <c r="J9618" t="n">
        <v>0</v>
      </c>
      <c r="K9618" t="n">
        <v>0</v>
      </c>
      <c r="L9618" t="n">
        <v>0</v>
      </c>
      <c r="M9618" t="n">
        <v>0</v>
      </c>
      <c r="N9618" t="n">
        <v>0</v>
      </c>
      <c r="O9618" t="n">
        <v>0</v>
      </c>
      <c r="P9618" t="n">
        <v>0</v>
      </c>
      <c r="Q9618" t="n">
        <v>0</v>
      </c>
      <c r="R9618" t="n">
        <v>0</v>
      </c>
      <c r="S9618" t="n">
        <v>0</v>
      </c>
      <c r="T9618" t="n">
        <v>0</v>
      </c>
      <c r="U9618" t="n">
        <v>0</v>
      </c>
      <c r="V9618" t="n">
        <v>0</v>
      </c>
      <c r="W9618" t="n">
        <v>0</v>
      </c>
      <c r="X9618" t="n">
        <v>0</v>
      </c>
      <c r="Y9618" t="n">
        <v>0</v>
      </c>
      <c r="Z9618" t="n">
        <v>0</v>
      </c>
      <c r="AA9618" t="n">
        <v>0</v>
      </c>
      <c r="AB9618" t="n">
        <v>0</v>
      </c>
      <c r="AC9618" t="n">
        <v>0</v>
      </c>
      <c r="AD9618" t="n">
        <v>0</v>
      </c>
      <c r="AE9618" t="n">
        <v>0</v>
      </c>
      <c r="AF9618" t="n">
        <v>0</v>
      </c>
      <c r="AG9618" t="n">
        <v>0</v>
      </c>
      <c r="AH9618" t="n">
        <v>0</v>
      </c>
      <c r="AI9618" t="n">
        <v>0</v>
      </c>
      <c r="AJ9618" t="n">
        <v>0</v>
      </c>
      <c r="AK9618" t="n">
        <v>0</v>
      </c>
      <c r="AL9618" t="n">
        <v>0</v>
      </c>
      <c r="AM9618" t="n">
        <v>0</v>
      </c>
      <c r="AN9618" t="n">
        <v>0</v>
      </c>
      <c r="AO9618" t="n">
        <v>0</v>
      </c>
      <c r="AP9618" t="n">
        <v>0</v>
      </c>
      <c r="AQ9618" t="n">
        <v>0</v>
      </c>
      <c r="AR9618" t="n">
        <v>0</v>
      </c>
      <c r="AS9618" t="n">
        <v>0</v>
      </c>
      <c r="AT9618" t="n">
        <v>0</v>
      </c>
      <c r="AU9618" t="n">
        <v>0</v>
      </c>
      <c r="AV9618" t="n">
        <v>0</v>
      </c>
      <c r="AW9618" t="n">
        <v>0</v>
      </c>
      <c r="AX9618" t="n">
        <v>0</v>
      </c>
      <c r="AY9618" t="n">
        <v>0</v>
      </c>
      <c r="AZ9618" t="n">
        <v>0</v>
      </c>
      <c r="BA9618" t="n">
        <v>0</v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K9618" s="90">
        <f>INDEX('SEDS_MSN Descriptions'!$C:$C,MATCH($C9618,'SEDS_MSN Descriptions'!$B:$B,0))</f>
        <v/>
      </c>
      <c r="BL9618" s="92">
        <f>INDEX('SEDS_MSN Descriptions'!$D:$D,MATCH($C9618,'SEDS_MSN Descriptions'!$B:$B,0))</f>
        <v/>
      </c>
      <c r="BM9618" s="92">
        <f>IF(ISNUMBER(SEARCH("Transportation",BK9618)),"Transportation",IF(ISNUMBER(SEARCH("Industrial",BK9618)),"Industrial",IF(ISNUMBER(SEARCH("electric power",BK9618)),"electric power",IF(ISNUMBER(SEARCH("commercial",BK9618)),"commercial",IF(ISNUMBER(SEARCH("residential",BK9618)),"residential","other")))))</f>
        <v/>
      </c>
      <c r="BN9618" s="92">
        <f>IF(ISNUMBER(SEARCH("Aviation gasoline",BK9618)),"jet fuel",IF(ISNUMBER(SEARCH("Biodiesel",BK9618)),"biofuel diesel",IF(ISNUMBER(SEARCH("Coal",BK9618)),"NA",IF(ISNUMBER(SEARCH("Distillate fuel oil",BK9618)),"petroleum diesel",IF(ISNUMBER(SEARCH("Electricity",BK9618)),"electricity",IF(ISNUMBER(SEARCH("Fuel ethanol",BK9618)),"biofuel gasoline",IF(ISNUMBER(SEARCH("Hydrocarbon",BK9618)),"NA",IF(ISNUMBER(SEARCH("Jet fuel",BK9618)),"jet fuel",IF(ISNUMBER(SEARCH("Lubricants",BK9618)),"NA",IF(ISNUMBER(SEARCH("Motor gasoline",BK9618)),"petroleum gasoline",IF(ISNUMBER(SEARCH("Natural gas",BK9618)),"natural gas",IF(ISNUMBER(SEARCH("Propane",BK9618)),"LPG propane or butane",IF(ISNUMBER(SEARCH("Residual fuel oil",BK9618)),"heavy or residual fuel oil","other")))))))))))))</f>
        <v/>
      </c>
    </row>
    <row r="9619" hidden="1" ht="16" customHeight="1" s="107">
      <c r="A9619" t="inlineStr">
        <is>
          <t>2018P</t>
        </is>
      </c>
      <c r="B9619" t="inlineStr">
        <is>
          <t>VA</t>
        </is>
      </c>
      <c r="C9619" t="inlineStr">
        <is>
          <t>ABICB</t>
        </is>
      </c>
      <c r="D9619" t="n">
        <v>0</v>
      </c>
      <c r="E9619" t="n">
        <v>0</v>
      </c>
      <c r="F9619" t="n">
        <v>0</v>
      </c>
      <c r="G9619" t="n">
        <v>0</v>
      </c>
      <c r="H9619" t="n">
        <v>0</v>
      </c>
      <c r="I9619" t="n">
        <v>0</v>
      </c>
      <c r="J9619" t="n">
        <v>0</v>
      </c>
      <c r="K9619" t="n">
        <v>0</v>
      </c>
      <c r="L9619" t="n">
        <v>0</v>
      </c>
      <c r="M9619" t="n">
        <v>0</v>
      </c>
      <c r="N9619" t="n">
        <v>0</v>
      </c>
      <c r="O9619" t="n">
        <v>0</v>
      </c>
      <c r="P9619" t="n">
        <v>0</v>
      </c>
      <c r="Q9619" t="n">
        <v>0</v>
      </c>
      <c r="R9619" t="n">
        <v>0</v>
      </c>
      <c r="S9619" t="n">
        <v>0</v>
      </c>
      <c r="T9619" t="n">
        <v>0</v>
      </c>
      <c r="U9619" t="n">
        <v>0</v>
      </c>
      <c r="V9619" t="n">
        <v>0</v>
      </c>
      <c r="W9619" t="n">
        <v>0</v>
      </c>
      <c r="X9619" t="n">
        <v>0</v>
      </c>
      <c r="Y9619" t="n">
        <v>17</v>
      </c>
      <c r="Z9619" t="n">
        <v>17</v>
      </c>
      <c r="AA9619" t="n">
        <v>2</v>
      </c>
      <c r="AB9619" t="n">
        <v>0</v>
      </c>
      <c r="AC9619" t="n">
        <v>14</v>
      </c>
      <c r="AD9619" t="n">
        <v>2</v>
      </c>
      <c r="AE9619" t="n">
        <v>0</v>
      </c>
      <c r="AF9619" t="n">
        <v>-4</v>
      </c>
      <c r="AG9619" t="n">
        <v>0</v>
      </c>
      <c r="AH9619" t="n">
        <v>1</v>
      </c>
      <c r="AI9619" t="n">
        <v>0</v>
      </c>
      <c r="AJ9619" t="n">
        <v>1</v>
      </c>
      <c r="AK9619" t="n">
        <v>1</v>
      </c>
      <c r="AL9619" t="n">
        <v>21</v>
      </c>
      <c r="AM9619" t="n">
        <v>20</v>
      </c>
      <c r="AN9619" t="n">
        <v>26</v>
      </c>
      <c r="AO9619" t="n">
        <v>33</v>
      </c>
      <c r="AP9619" t="n">
        <v>15</v>
      </c>
      <c r="AQ9619" t="n">
        <v>23</v>
      </c>
      <c r="AR9619" t="n">
        <v>14</v>
      </c>
      <c r="AS9619" t="n">
        <v>22</v>
      </c>
      <c r="AT9619" t="n">
        <v>27</v>
      </c>
      <c r="AU9619" t="n">
        <v>26</v>
      </c>
      <c r="AV9619" t="n">
        <v>37</v>
      </c>
      <c r="AW9619" t="n">
        <v>0</v>
      </c>
      <c r="AX9619" t="n">
        <v>2</v>
      </c>
      <c r="AY9619" t="n">
        <v>7</v>
      </c>
      <c r="AZ9619" t="n">
        <v>0</v>
      </c>
      <c r="BA9619" t="n">
        <v>-3</v>
      </c>
      <c r="BB9619" t="n">
        <v>0</v>
      </c>
      <c r="BC9619" t="n">
        <v>0</v>
      </c>
      <c r="BD9619" t="n">
        <v>0</v>
      </c>
      <c r="BE9619" t="n">
        <v>0</v>
      </c>
      <c r="BF9619" t="n">
        <v>0</v>
      </c>
      <c r="BG9619" t="n">
        <v>0</v>
      </c>
      <c r="BH9619" t="n">
        <v>0</v>
      </c>
      <c r="BI9619" t="n">
        <v>0</v>
      </c>
      <c r="BJ9619" t="n">
        <v>0</v>
      </c>
      <c r="BK9619" s="90">
        <f>INDEX('SEDS_MSN Descriptions'!$C:$C,MATCH($C9619,'SEDS_MSN Descriptions'!$B:$B,0))</f>
        <v/>
      </c>
      <c r="BL9619" s="92">
        <f>INDEX('SEDS_MSN Descriptions'!$D:$D,MATCH($C9619,'SEDS_MSN Descriptions'!$B:$B,0))</f>
        <v/>
      </c>
      <c r="BM9619" s="92">
        <f>IF(ISNUMBER(SEARCH("Transportation",BK9619)),"Transportation",IF(ISNUMBER(SEARCH("Industrial",BK9619)),"Industrial",IF(ISNUMBER(SEARCH("electric power",BK9619)),"electric power",IF(ISNUMBER(SEARCH("commercial",BK9619)),"commercial",IF(ISNUMBER(SEARCH("residential",BK9619)),"residential","other")))))</f>
        <v/>
      </c>
      <c r="BN9619" s="92">
        <f>IF(ISNUMBER(SEARCH("Aviation gasoline",BK9619)),"jet fuel",IF(ISNUMBER(SEARCH("Biodiesel",BK9619)),"biofuel diesel",IF(ISNUMBER(SEARCH("Coal",BK9619)),"NA",IF(ISNUMBER(SEARCH("Distillate fuel oil",BK9619)),"petroleum diesel",IF(ISNUMBER(SEARCH("Electricity",BK9619)),"electricity",IF(ISNUMBER(SEARCH("Fuel ethanol",BK9619)),"biofuel gasoline",IF(ISNUMBER(SEARCH("Hydrocarbon",BK9619)),"NA",IF(ISNUMBER(SEARCH("Jet fuel",BK9619)),"jet fuel",IF(ISNUMBER(SEARCH("Lubricants",BK9619)),"NA",IF(ISNUMBER(SEARCH("Motor gasoline",BK9619)),"petroleum gasoline",IF(ISNUMBER(SEARCH("Natural gas",BK9619)),"natural gas",IF(ISNUMBER(SEARCH("Propane",BK9619)),"LPG propane or butane",IF(ISNUMBER(SEARCH("Residual fuel oil",BK9619)),"heavy or residual fuel oil","other")))))))))))))</f>
        <v/>
      </c>
    </row>
    <row r="9620" hidden="1" ht="16" customHeight="1" s="107">
      <c r="A9620" t="inlineStr">
        <is>
          <t>2018P</t>
        </is>
      </c>
      <c r="B9620" t="inlineStr">
        <is>
          <t>VA</t>
        </is>
      </c>
      <c r="C9620" t="inlineStr">
        <is>
          <t>ARICB</t>
        </is>
      </c>
      <c r="D9620" t="n">
        <v>11633</v>
      </c>
      <c r="E9620" t="n">
        <v>14780</v>
      </c>
      <c r="F9620" t="n">
        <v>12357</v>
      </c>
      <c r="G9620" t="n">
        <v>15237</v>
      </c>
      <c r="H9620" t="n">
        <v>15872</v>
      </c>
      <c r="I9620" t="n">
        <v>17791</v>
      </c>
      <c r="J9620" t="n">
        <v>17616</v>
      </c>
      <c r="K9620" t="n">
        <v>15189</v>
      </c>
      <c r="L9620" t="n">
        <v>16601</v>
      </c>
      <c r="M9620" t="n">
        <v>16430</v>
      </c>
      <c r="N9620" t="n">
        <v>14934</v>
      </c>
      <c r="O9620" t="n">
        <v>18489</v>
      </c>
      <c r="P9620" t="n">
        <v>18205</v>
      </c>
      <c r="Q9620" t="n">
        <v>20700</v>
      </c>
      <c r="R9620" t="n">
        <v>20078</v>
      </c>
      <c r="S9620" t="n">
        <v>15449</v>
      </c>
      <c r="T9620" t="n">
        <v>17929</v>
      </c>
      <c r="U9620" t="n">
        <v>19430</v>
      </c>
      <c r="V9620" t="n">
        <v>22991</v>
      </c>
      <c r="W9620" t="n">
        <v>21558</v>
      </c>
      <c r="X9620" t="n">
        <v>17372</v>
      </c>
      <c r="Y9620" t="n">
        <v>15640</v>
      </c>
      <c r="Z9620" t="n">
        <v>13357</v>
      </c>
      <c r="AA9620" t="n">
        <v>18734</v>
      </c>
      <c r="AB9620" t="n">
        <v>24274</v>
      </c>
      <c r="AC9620" t="n">
        <v>26760</v>
      </c>
      <c r="AD9620" t="n">
        <v>29489</v>
      </c>
      <c r="AE9620" t="n">
        <v>29239</v>
      </c>
      <c r="AF9620" t="n">
        <v>23914</v>
      </c>
      <c r="AG9620" t="n">
        <v>27893</v>
      </c>
      <c r="AH9620" t="n">
        <v>31193</v>
      </c>
      <c r="AI9620" t="n">
        <v>24781</v>
      </c>
      <c r="AJ9620" t="n">
        <v>24944</v>
      </c>
      <c r="AK9620" t="n">
        <v>24535</v>
      </c>
      <c r="AL9620" t="n">
        <v>26113</v>
      </c>
      <c r="AM9620" t="n">
        <v>24147</v>
      </c>
      <c r="AN9620" t="n">
        <v>23308</v>
      </c>
      <c r="AO9620" t="n">
        <v>23056</v>
      </c>
      <c r="AP9620" t="n">
        <v>25805</v>
      </c>
      <c r="AQ9620" t="n">
        <v>31653</v>
      </c>
      <c r="AR9620" t="n">
        <v>25766</v>
      </c>
      <c r="AS9620" t="n">
        <v>28214</v>
      </c>
      <c r="AT9620" t="n">
        <v>22440</v>
      </c>
      <c r="AU9620" t="n">
        <v>25271</v>
      </c>
      <c r="AV9620" t="n">
        <v>28609</v>
      </c>
      <c r="AW9620" t="n">
        <v>31994</v>
      </c>
      <c r="AX9620" t="n">
        <v>28726</v>
      </c>
      <c r="AY9620" t="n">
        <v>26359</v>
      </c>
      <c r="AZ9620" t="n">
        <v>18810</v>
      </c>
      <c r="BA9620" t="n">
        <v>20832</v>
      </c>
      <c r="BB9620" t="n">
        <v>24734</v>
      </c>
      <c r="BC9620" t="n">
        <v>27957</v>
      </c>
      <c r="BD9620" t="n">
        <v>25369</v>
      </c>
      <c r="BE9620" t="n">
        <v>20309</v>
      </c>
      <c r="BF9620" t="n">
        <v>20319</v>
      </c>
      <c r="BG9620" t="n">
        <v>25444</v>
      </c>
      <c r="BH9620" t="n">
        <v>24691</v>
      </c>
      <c r="BI9620" t="n">
        <v>22773</v>
      </c>
      <c r="BJ9620" t="n">
        <v>20743</v>
      </c>
      <c r="BK9620" s="90">
        <f>INDEX('SEDS_MSN Descriptions'!$C:$C,MATCH($C9620,'SEDS_MSN Descriptions'!$B:$B,0))</f>
        <v/>
      </c>
      <c r="BL9620" s="92">
        <f>INDEX('SEDS_MSN Descriptions'!$D:$D,MATCH($C9620,'SEDS_MSN Descriptions'!$B:$B,0))</f>
        <v/>
      </c>
      <c r="BM9620" s="92">
        <f>IF(ISNUMBER(SEARCH("Transportation",BK9620)),"Transportation",IF(ISNUMBER(SEARCH("Industrial",BK9620)),"Industrial",IF(ISNUMBER(SEARCH("electric power",BK9620)),"electric power",IF(ISNUMBER(SEARCH("commercial",BK9620)),"commercial",IF(ISNUMBER(SEARCH("residential",BK9620)),"residential","other")))))</f>
        <v/>
      </c>
      <c r="BN9620" s="92">
        <f>IF(ISNUMBER(SEARCH("Aviation gasoline",BK9620)),"jet fuel",IF(ISNUMBER(SEARCH("Biodiesel",BK9620)),"biofuel diesel",IF(ISNUMBER(SEARCH("Coal",BK9620)),"NA",IF(ISNUMBER(SEARCH("Distillate fuel oil",BK9620)),"petroleum diesel",IF(ISNUMBER(SEARCH("Electricity",BK9620)),"electricity",IF(ISNUMBER(SEARCH("Fuel ethanol",BK9620)),"biofuel gasoline",IF(ISNUMBER(SEARCH("Hydrocarbon",BK9620)),"NA",IF(ISNUMBER(SEARCH("Jet fuel",BK9620)),"jet fuel",IF(ISNUMBER(SEARCH("Lubricants",BK9620)),"NA",IF(ISNUMBER(SEARCH("Motor gasoline",BK9620)),"petroleum gasoline",IF(ISNUMBER(SEARCH("Natural gas",BK9620)),"natural gas",IF(ISNUMBER(SEARCH("Propane",BK9620)),"LPG propane or butane",IF(ISNUMBER(SEARCH("Residual fuel oil",BK9620)),"heavy or residual fuel oil","other")))))))))))))</f>
        <v/>
      </c>
    </row>
    <row r="9621" hidden="1" ht="16" customHeight="1" s="107">
      <c r="A9621" t="inlineStr">
        <is>
          <t>2018P</t>
        </is>
      </c>
      <c r="B9621" t="inlineStr">
        <is>
          <t>VA</t>
        </is>
      </c>
      <c r="C9621" t="inlineStr">
        <is>
          <t>ARTCB</t>
        </is>
      </c>
      <c r="D9621" t="n">
        <v>11633</v>
      </c>
      <c r="E9621" t="n">
        <v>14780</v>
      </c>
      <c r="F9621" t="n">
        <v>12357</v>
      </c>
      <c r="G9621" t="n">
        <v>15237</v>
      </c>
      <c r="H9621" t="n">
        <v>15872</v>
      </c>
      <c r="I9621" t="n">
        <v>17791</v>
      </c>
      <c r="J9621" t="n">
        <v>17616</v>
      </c>
      <c r="K9621" t="n">
        <v>15189</v>
      </c>
      <c r="L9621" t="n">
        <v>16601</v>
      </c>
      <c r="M9621" t="n">
        <v>16430</v>
      </c>
      <c r="N9621" t="n">
        <v>14934</v>
      </c>
      <c r="O9621" t="n">
        <v>18489</v>
      </c>
      <c r="P9621" t="n">
        <v>18205</v>
      </c>
      <c r="Q9621" t="n">
        <v>20700</v>
      </c>
      <c r="R9621" t="n">
        <v>20078</v>
      </c>
      <c r="S9621" t="n">
        <v>15449</v>
      </c>
      <c r="T9621" t="n">
        <v>17929</v>
      </c>
      <c r="U9621" t="n">
        <v>19430</v>
      </c>
      <c r="V9621" t="n">
        <v>22991</v>
      </c>
      <c r="W9621" t="n">
        <v>21558</v>
      </c>
      <c r="X9621" t="n">
        <v>17372</v>
      </c>
      <c r="Y9621" t="n">
        <v>15640</v>
      </c>
      <c r="Z9621" t="n">
        <v>13357</v>
      </c>
      <c r="AA9621" t="n">
        <v>18734</v>
      </c>
      <c r="AB9621" t="n">
        <v>24274</v>
      </c>
      <c r="AC9621" t="n">
        <v>26760</v>
      </c>
      <c r="AD9621" t="n">
        <v>29489</v>
      </c>
      <c r="AE9621" t="n">
        <v>29239</v>
      </c>
      <c r="AF9621" t="n">
        <v>23914</v>
      </c>
      <c r="AG9621" t="n">
        <v>27893</v>
      </c>
      <c r="AH9621" t="n">
        <v>31193</v>
      </c>
      <c r="AI9621" t="n">
        <v>24781</v>
      </c>
      <c r="AJ9621" t="n">
        <v>24944</v>
      </c>
      <c r="AK9621" t="n">
        <v>24535</v>
      </c>
      <c r="AL9621" t="n">
        <v>26113</v>
      </c>
      <c r="AM9621" t="n">
        <v>24147</v>
      </c>
      <c r="AN9621" t="n">
        <v>23308</v>
      </c>
      <c r="AO9621" t="n">
        <v>23056</v>
      </c>
      <c r="AP9621" t="n">
        <v>25805</v>
      </c>
      <c r="AQ9621" t="n">
        <v>31653</v>
      </c>
      <c r="AR9621" t="n">
        <v>25766</v>
      </c>
      <c r="AS9621" t="n">
        <v>28214</v>
      </c>
      <c r="AT9621" t="n">
        <v>22440</v>
      </c>
      <c r="AU9621" t="n">
        <v>25271</v>
      </c>
      <c r="AV9621" t="n">
        <v>28609</v>
      </c>
      <c r="AW9621" t="n">
        <v>31994</v>
      </c>
      <c r="AX9621" t="n">
        <v>28726</v>
      </c>
      <c r="AY9621" t="n">
        <v>26359</v>
      </c>
      <c r="AZ9621" t="n">
        <v>18810</v>
      </c>
      <c r="BA9621" t="n">
        <v>20832</v>
      </c>
      <c r="BB9621" t="n">
        <v>24734</v>
      </c>
      <c r="BC9621" t="n">
        <v>27957</v>
      </c>
      <c r="BD9621" t="n">
        <v>25369</v>
      </c>
      <c r="BE9621" t="n">
        <v>20309</v>
      </c>
      <c r="BF9621" t="n">
        <v>20319</v>
      </c>
      <c r="BG9621" t="n">
        <v>25444</v>
      </c>
      <c r="BH9621" t="n">
        <v>24691</v>
      </c>
      <c r="BI9621" t="n">
        <v>22773</v>
      </c>
      <c r="BJ9621" t="n">
        <v>20743</v>
      </c>
      <c r="BK9621" s="90">
        <f>INDEX('SEDS_MSN Descriptions'!$C:$C,MATCH($C9621,'SEDS_MSN Descriptions'!$B:$B,0))</f>
        <v/>
      </c>
      <c r="BL9621" s="92">
        <f>INDEX('SEDS_MSN Descriptions'!$D:$D,MATCH($C9621,'SEDS_MSN Descriptions'!$B:$B,0))</f>
        <v/>
      </c>
      <c r="BM9621" s="92">
        <f>IF(ISNUMBER(SEARCH("Transportation",BK9621)),"Transportation",IF(ISNUMBER(SEARCH("Industrial",BK9621)),"Industrial",IF(ISNUMBER(SEARCH("electric power",BK9621)),"electric power",IF(ISNUMBER(SEARCH("commercial",BK9621)),"commercial",IF(ISNUMBER(SEARCH("residential",BK9621)),"residential","other")))))</f>
        <v/>
      </c>
      <c r="BN9621" s="92">
        <f>IF(ISNUMBER(SEARCH("Aviation gasoline",BK9621)),"jet fuel",IF(ISNUMBER(SEARCH("Biodiesel",BK9621)),"biofuel diesel",IF(ISNUMBER(SEARCH("Coal",BK9621)),"NA",IF(ISNUMBER(SEARCH("Distillate fuel oil",BK9621)),"petroleum diesel",IF(ISNUMBER(SEARCH("Electricity",BK9621)),"electricity",IF(ISNUMBER(SEARCH("Fuel ethanol",BK9621)),"biofuel gasoline",IF(ISNUMBER(SEARCH("Hydrocarbon",BK9621)),"NA",IF(ISNUMBER(SEARCH("Jet fuel",BK9621)),"jet fuel",IF(ISNUMBER(SEARCH("Lubricants",BK9621)),"NA",IF(ISNUMBER(SEARCH("Motor gasoline",BK9621)),"petroleum gasoline",IF(ISNUMBER(SEARCH("Natural gas",BK9621)),"natural gas",IF(ISNUMBER(SEARCH("Propane",BK9621)),"LPG propane or butane",IF(ISNUMBER(SEARCH("Residual fuel oil",BK9621)),"heavy or residual fuel oil","other")))))))))))))</f>
        <v/>
      </c>
    </row>
    <row r="9622" hidden="1" ht="16" customHeight="1" s="107">
      <c r="A9622" t="inlineStr">
        <is>
          <t>2018P</t>
        </is>
      </c>
      <c r="B9622" t="inlineStr">
        <is>
          <t>VA</t>
        </is>
      </c>
      <c r="C9622" t="inlineStr">
        <is>
          <t>ARTXB</t>
        </is>
      </c>
      <c r="D9622" t="n">
        <v>11633</v>
      </c>
      <c r="E9622" t="n">
        <v>14780</v>
      </c>
      <c r="F9622" t="n">
        <v>12357</v>
      </c>
      <c r="G9622" t="n">
        <v>15237</v>
      </c>
      <c r="H9622" t="n">
        <v>15872</v>
      </c>
      <c r="I9622" t="n">
        <v>17791</v>
      </c>
      <c r="J9622" t="n">
        <v>17616</v>
      </c>
      <c r="K9622" t="n">
        <v>15189</v>
      </c>
      <c r="L9622" t="n">
        <v>16601</v>
      </c>
      <c r="M9622" t="n">
        <v>16430</v>
      </c>
      <c r="N9622" t="n">
        <v>14934</v>
      </c>
      <c r="O9622" t="n">
        <v>18489</v>
      </c>
      <c r="P9622" t="n">
        <v>18205</v>
      </c>
      <c r="Q9622" t="n">
        <v>20700</v>
      </c>
      <c r="R9622" t="n">
        <v>20078</v>
      </c>
      <c r="S9622" t="n">
        <v>15449</v>
      </c>
      <c r="T9622" t="n">
        <v>17929</v>
      </c>
      <c r="U9622" t="n">
        <v>19430</v>
      </c>
      <c r="V9622" t="n">
        <v>22991</v>
      </c>
      <c r="W9622" t="n">
        <v>21558</v>
      </c>
      <c r="X9622" t="n">
        <v>17372</v>
      </c>
      <c r="Y9622" t="n">
        <v>15640</v>
      </c>
      <c r="Z9622" t="n">
        <v>13357</v>
      </c>
      <c r="AA9622" t="n">
        <v>18734</v>
      </c>
      <c r="AB9622" t="n">
        <v>24274</v>
      </c>
      <c r="AC9622" t="n">
        <v>26760</v>
      </c>
      <c r="AD9622" t="n">
        <v>29489</v>
      </c>
      <c r="AE9622" t="n">
        <v>29239</v>
      </c>
      <c r="AF9622" t="n">
        <v>23914</v>
      </c>
      <c r="AG9622" t="n">
        <v>27893</v>
      </c>
      <c r="AH9622" t="n">
        <v>31193</v>
      </c>
      <c r="AI9622" t="n">
        <v>24781</v>
      </c>
      <c r="AJ9622" t="n">
        <v>24944</v>
      </c>
      <c r="AK9622" t="n">
        <v>24535</v>
      </c>
      <c r="AL9622" t="n">
        <v>26113</v>
      </c>
      <c r="AM9622" t="n">
        <v>24147</v>
      </c>
      <c r="AN9622" t="n">
        <v>23308</v>
      </c>
      <c r="AO9622" t="n">
        <v>23056</v>
      </c>
      <c r="AP9622" t="n">
        <v>25805</v>
      </c>
      <c r="AQ9622" t="n">
        <v>31653</v>
      </c>
      <c r="AR9622" t="n">
        <v>25766</v>
      </c>
      <c r="AS9622" t="n">
        <v>28214</v>
      </c>
      <c r="AT9622" t="n">
        <v>22440</v>
      </c>
      <c r="AU9622" t="n">
        <v>25271</v>
      </c>
      <c r="AV9622" t="n">
        <v>28609</v>
      </c>
      <c r="AW9622" t="n">
        <v>31994</v>
      </c>
      <c r="AX9622" t="n">
        <v>28726</v>
      </c>
      <c r="AY9622" t="n">
        <v>26359</v>
      </c>
      <c r="AZ9622" t="n">
        <v>18810</v>
      </c>
      <c r="BA9622" t="n">
        <v>20832</v>
      </c>
      <c r="BB9622" t="n">
        <v>24734</v>
      </c>
      <c r="BC9622" t="n">
        <v>27957</v>
      </c>
      <c r="BD9622" t="n">
        <v>25369</v>
      </c>
      <c r="BE9622" t="n">
        <v>20309</v>
      </c>
      <c r="BF9622" t="n">
        <v>20319</v>
      </c>
      <c r="BG9622" t="n">
        <v>25444</v>
      </c>
      <c r="BH9622" t="n">
        <v>24691</v>
      </c>
      <c r="BI9622" t="n">
        <v>22773</v>
      </c>
      <c r="BJ9622" t="n">
        <v>20743</v>
      </c>
      <c r="BK9622" s="90">
        <f>INDEX('SEDS_MSN Descriptions'!$C:$C,MATCH($C9622,'SEDS_MSN Descriptions'!$B:$B,0))</f>
        <v/>
      </c>
      <c r="BL9622" s="92">
        <f>INDEX('SEDS_MSN Descriptions'!$D:$D,MATCH($C9622,'SEDS_MSN Descriptions'!$B:$B,0))</f>
        <v/>
      </c>
      <c r="BM9622" s="92">
        <f>IF(ISNUMBER(SEARCH("Transportation",BK9622)),"Transportation",IF(ISNUMBER(SEARCH("Industrial",BK9622)),"Industrial",IF(ISNUMBER(SEARCH("electric power",BK9622)),"electric power",IF(ISNUMBER(SEARCH("commercial",BK9622)),"commercial",IF(ISNUMBER(SEARCH("residential",BK9622)),"residential","other")))))</f>
        <v/>
      </c>
      <c r="BN9622" s="92">
        <f>IF(ISNUMBER(SEARCH("Aviation gasoline",BK9622)),"jet fuel",IF(ISNUMBER(SEARCH("Biodiesel",BK9622)),"biofuel diesel",IF(ISNUMBER(SEARCH("Coal",BK9622)),"NA",IF(ISNUMBER(SEARCH("Distillate fuel oil",BK9622)),"petroleum diesel",IF(ISNUMBER(SEARCH("Electricity",BK9622)),"electricity",IF(ISNUMBER(SEARCH("Fuel ethanol",BK9622)),"biofuel gasoline",IF(ISNUMBER(SEARCH("Hydrocarbon",BK9622)),"NA",IF(ISNUMBER(SEARCH("Jet fuel",BK9622)),"jet fuel",IF(ISNUMBER(SEARCH("Lubricants",BK9622)),"NA",IF(ISNUMBER(SEARCH("Motor gasoline",BK9622)),"petroleum gasoline",IF(ISNUMBER(SEARCH("Natural gas",BK9622)),"natural gas",IF(ISNUMBER(SEARCH("Propane",BK9622)),"LPG propane or butane",IF(ISNUMBER(SEARCH("Residual fuel oil",BK9622)),"heavy or residual fuel oil","other")))))))))))))</f>
        <v/>
      </c>
    </row>
    <row r="9623" hidden="1" s="107">
      <c r="A9623" t="inlineStr">
        <is>
          <t>2018P</t>
        </is>
      </c>
      <c r="B9623" t="inlineStr">
        <is>
          <t>VA</t>
        </is>
      </c>
      <c r="C9623" t="inlineStr">
        <is>
          <t>AVACB</t>
        </is>
      </c>
      <c r="D9623" t="n">
        <v>1930</v>
      </c>
      <c r="E9623" t="n">
        <v>1922</v>
      </c>
      <c r="F9623" t="n">
        <v>2907</v>
      </c>
      <c r="G9623" t="n">
        <v>3068</v>
      </c>
      <c r="H9623" t="n">
        <v>3308</v>
      </c>
      <c r="I9623" t="n">
        <v>3639</v>
      </c>
      <c r="J9623" t="n">
        <v>4087</v>
      </c>
      <c r="K9623" t="n">
        <v>3747</v>
      </c>
      <c r="L9623" t="n">
        <v>3103</v>
      </c>
      <c r="M9623" t="n">
        <v>2330</v>
      </c>
      <c r="N9623" t="n">
        <v>1797</v>
      </c>
      <c r="O9623" t="n">
        <v>1620</v>
      </c>
      <c r="P9623" t="n">
        <v>1624</v>
      </c>
      <c r="Q9623" t="n">
        <v>1618</v>
      </c>
      <c r="R9623" t="n">
        <v>1541</v>
      </c>
      <c r="S9623" t="n">
        <v>1268</v>
      </c>
      <c r="T9623" t="n">
        <v>1151</v>
      </c>
      <c r="U9623" t="n">
        <v>1216</v>
      </c>
      <c r="V9623" t="n">
        <v>1289</v>
      </c>
      <c r="W9623" t="n">
        <v>1043</v>
      </c>
      <c r="X9623" t="n">
        <v>1100</v>
      </c>
      <c r="Y9623" t="n">
        <v>935</v>
      </c>
      <c r="Z9623" t="n">
        <v>907</v>
      </c>
      <c r="AA9623" t="n">
        <v>820</v>
      </c>
      <c r="AB9623" t="n">
        <v>643</v>
      </c>
      <c r="AC9623" t="n">
        <v>663</v>
      </c>
      <c r="AD9623" t="n">
        <v>781</v>
      </c>
      <c r="AE9623" t="n">
        <v>375</v>
      </c>
      <c r="AF9623" t="n">
        <v>375</v>
      </c>
      <c r="AG9623" t="n">
        <v>380</v>
      </c>
      <c r="AH9623" t="n">
        <v>351</v>
      </c>
      <c r="AI9623" t="n">
        <v>586</v>
      </c>
      <c r="AJ9623" t="n">
        <v>510</v>
      </c>
      <c r="AK9623" t="n">
        <v>531</v>
      </c>
      <c r="AL9623" t="n">
        <v>511</v>
      </c>
      <c r="AM9623" t="n">
        <v>431</v>
      </c>
      <c r="AN9623" t="n">
        <v>401</v>
      </c>
      <c r="AO9623" t="n">
        <v>254</v>
      </c>
      <c r="AP9623" t="n">
        <v>457</v>
      </c>
      <c r="AQ9623" t="n">
        <v>537</v>
      </c>
      <c r="AR9623" t="n">
        <v>490</v>
      </c>
      <c r="AS9623" t="n">
        <v>832</v>
      </c>
      <c r="AT9623" t="n">
        <v>674</v>
      </c>
      <c r="AU9623" t="n">
        <v>589</v>
      </c>
      <c r="AV9623" t="n">
        <v>698</v>
      </c>
      <c r="AW9623" t="n">
        <v>1126</v>
      </c>
      <c r="AX9623" t="n">
        <v>307</v>
      </c>
      <c r="AY9623" t="n">
        <v>993</v>
      </c>
      <c r="AZ9623" t="n">
        <v>907</v>
      </c>
      <c r="BA9623" t="n">
        <v>1080</v>
      </c>
      <c r="BB9623" t="n">
        <v>471</v>
      </c>
      <c r="BC9623" t="n">
        <v>442</v>
      </c>
      <c r="BD9623" t="n">
        <v>421</v>
      </c>
      <c r="BE9623" t="n">
        <v>367</v>
      </c>
      <c r="BF9623" t="n">
        <v>489</v>
      </c>
      <c r="BG9623" t="n">
        <v>321</v>
      </c>
      <c r="BH9623" t="n">
        <v>356</v>
      </c>
      <c r="BI9623" t="n">
        <v>348</v>
      </c>
      <c r="BJ9623" t="n">
        <v>407</v>
      </c>
      <c r="BK9623" s="92">
        <f>INDEX('SEDS_MSN Descriptions'!$C:$C,MATCH($C9623,'SEDS_MSN Descriptions'!$B:$B,0))</f>
        <v/>
      </c>
      <c r="BL9623" s="92">
        <f>INDEX('SEDS_MSN Descriptions'!$D:$D,MATCH($C9623,'SEDS_MSN Descriptions'!$B:$B,0))</f>
        <v/>
      </c>
      <c r="BM9623" s="92">
        <f>IF(ISNUMBER(SEARCH("Transportation",BK9623)),"Transportation",IF(ISNUMBER(SEARCH("Industrial",BK9623)),"Industrial",IF(ISNUMBER(SEARCH("electric power",BK9623)),"electric power",IF(ISNUMBER(SEARCH("commercial",BK9623)),"commercial",IF(ISNUMBER(SEARCH("residential",BK9623)),"residential","other")))))</f>
        <v/>
      </c>
      <c r="BN9623" s="92">
        <f>IF(ISNUMBER(SEARCH("Aviation gasoline",BK9623)),"jet fuel",IF(ISNUMBER(SEARCH("Biodiesel",BK9623)),"biofuel diesel",IF(ISNUMBER(SEARCH("Coal",BK9623)),"NA",IF(ISNUMBER(SEARCH("Distillate fuel oil",BK9623)),"petroleum diesel",IF(ISNUMBER(SEARCH("Electricity",BK9623)),"electricity",IF(ISNUMBER(SEARCH("Fuel ethanol",BK9623)),"biofuel gasoline",IF(ISNUMBER(SEARCH("Hydrocarbon",BK9623)),"NA",IF(ISNUMBER(SEARCH("Jet fuel",BK9623)),"jet fuel",IF(ISNUMBER(SEARCH("Lubricants",BK9623)),"NA",IF(ISNUMBER(SEARCH("Motor gasoline",BK9623)),"petroleum gasoline",IF(ISNUMBER(SEARCH("Natural gas",BK9623)),"natural gas",IF(ISNUMBER(SEARCH("Propane",BK9623)),"LPG propane or butane",IF(ISNUMBER(SEARCH("Residual fuel oil",BK9623)),"heavy or residual fuel oil","other")))))))))))))</f>
        <v/>
      </c>
    </row>
    <row r="9624" hidden="1" ht="16" customHeight="1" s="107">
      <c r="A9624" t="inlineStr">
        <is>
          <t>2018P</t>
        </is>
      </c>
      <c r="B9624" t="inlineStr">
        <is>
          <t>VA</t>
        </is>
      </c>
      <c r="C9624" t="inlineStr">
        <is>
          <t>AVTCB</t>
        </is>
      </c>
      <c r="D9624" t="n">
        <v>1930</v>
      </c>
      <c r="E9624" t="n">
        <v>1922</v>
      </c>
      <c r="F9624" t="n">
        <v>2907</v>
      </c>
      <c r="G9624" t="n">
        <v>3068</v>
      </c>
      <c r="H9624" t="n">
        <v>3308</v>
      </c>
      <c r="I9624" t="n">
        <v>3639</v>
      </c>
      <c r="J9624" t="n">
        <v>4087</v>
      </c>
      <c r="K9624" t="n">
        <v>3747</v>
      </c>
      <c r="L9624" t="n">
        <v>3103</v>
      </c>
      <c r="M9624" t="n">
        <v>2330</v>
      </c>
      <c r="N9624" t="n">
        <v>1797</v>
      </c>
      <c r="O9624" t="n">
        <v>1620</v>
      </c>
      <c r="P9624" t="n">
        <v>1624</v>
      </c>
      <c r="Q9624" t="n">
        <v>1618</v>
      </c>
      <c r="R9624" t="n">
        <v>1541</v>
      </c>
      <c r="S9624" t="n">
        <v>1268</v>
      </c>
      <c r="T9624" t="n">
        <v>1151</v>
      </c>
      <c r="U9624" t="n">
        <v>1216</v>
      </c>
      <c r="V9624" t="n">
        <v>1289</v>
      </c>
      <c r="W9624" t="n">
        <v>1043</v>
      </c>
      <c r="X9624" t="n">
        <v>1100</v>
      </c>
      <c r="Y9624" t="n">
        <v>935</v>
      </c>
      <c r="Z9624" t="n">
        <v>907</v>
      </c>
      <c r="AA9624" t="n">
        <v>820</v>
      </c>
      <c r="AB9624" t="n">
        <v>643</v>
      </c>
      <c r="AC9624" t="n">
        <v>663</v>
      </c>
      <c r="AD9624" t="n">
        <v>781</v>
      </c>
      <c r="AE9624" t="n">
        <v>375</v>
      </c>
      <c r="AF9624" t="n">
        <v>375</v>
      </c>
      <c r="AG9624" t="n">
        <v>380</v>
      </c>
      <c r="AH9624" t="n">
        <v>351</v>
      </c>
      <c r="AI9624" t="n">
        <v>586</v>
      </c>
      <c r="AJ9624" t="n">
        <v>510</v>
      </c>
      <c r="AK9624" t="n">
        <v>531</v>
      </c>
      <c r="AL9624" t="n">
        <v>511</v>
      </c>
      <c r="AM9624" t="n">
        <v>431</v>
      </c>
      <c r="AN9624" t="n">
        <v>401</v>
      </c>
      <c r="AO9624" t="n">
        <v>254</v>
      </c>
      <c r="AP9624" t="n">
        <v>457</v>
      </c>
      <c r="AQ9624" t="n">
        <v>537</v>
      </c>
      <c r="AR9624" t="n">
        <v>490</v>
      </c>
      <c r="AS9624" t="n">
        <v>832</v>
      </c>
      <c r="AT9624" t="n">
        <v>674</v>
      </c>
      <c r="AU9624" t="n">
        <v>589</v>
      </c>
      <c r="AV9624" t="n">
        <v>698</v>
      </c>
      <c r="AW9624" t="n">
        <v>1126</v>
      </c>
      <c r="AX9624" t="n">
        <v>307</v>
      </c>
      <c r="AY9624" t="n">
        <v>993</v>
      </c>
      <c r="AZ9624" t="n">
        <v>907</v>
      </c>
      <c r="BA9624" t="n">
        <v>1080</v>
      </c>
      <c r="BB9624" t="n">
        <v>471</v>
      </c>
      <c r="BC9624" t="n">
        <v>442</v>
      </c>
      <c r="BD9624" t="n">
        <v>421</v>
      </c>
      <c r="BE9624" t="n">
        <v>367</v>
      </c>
      <c r="BF9624" t="n">
        <v>489</v>
      </c>
      <c r="BG9624" t="n">
        <v>321</v>
      </c>
      <c r="BH9624" t="n">
        <v>356</v>
      </c>
      <c r="BI9624" t="n">
        <v>348</v>
      </c>
      <c r="BJ9624" t="n">
        <v>407</v>
      </c>
      <c r="BK9624" s="90">
        <f>INDEX('SEDS_MSN Descriptions'!$C:$C,MATCH($C9624,'SEDS_MSN Descriptions'!$B:$B,0))</f>
        <v/>
      </c>
      <c r="BL9624" s="92">
        <f>INDEX('SEDS_MSN Descriptions'!$D:$D,MATCH($C9624,'SEDS_MSN Descriptions'!$B:$B,0))</f>
        <v/>
      </c>
      <c r="BM9624" s="92">
        <f>IF(ISNUMBER(SEARCH("Transportation",BK9624)),"Transportation",IF(ISNUMBER(SEARCH("Industrial",BK9624)),"Industrial",IF(ISNUMBER(SEARCH("electric power",BK9624)),"electric power",IF(ISNUMBER(SEARCH("commercial",BK9624)),"commercial",IF(ISNUMBER(SEARCH("residential",BK9624)),"residential","other")))))</f>
        <v/>
      </c>
      <c r="BN9624" s="92">
        <f>IF(ISNUMBER(SEARCH("Aviation gasoline",BK9624)),"jet fuel",IF(ISNUMBER(SEARCH("Biodiesel",BK9624)),"biofuel diesel",IF(ISNUMBER(SEARCH("Coal",BK9624)),"NA",IF(ISNUMBER(SEARCH("Distillate fuel oil",BK9624)),"petroleum diesel",IF(ISNUMBER(SEARCH("Electricity",BK9624)),"electricity",IF(ISNUMBER(SEARCH("Fuel ethanol",BK9624)),"biofuel gasoline",IF(ISNUMBER(SEARCH("Hydrocarbon",BK9624)),"NA",IF(ISNUMBER(SEARCH("Jet fuel",BK9624)),"jet fuel",IF(ISNUMBER(SEARCH("Lubricants",BK9624)),"NA",IF(ISNUMBER(SEARCH("Motor gasoline",BK9624)),"petroleum gasoline",IF(ISNUMBER(SEARCH("Natural gas",BK9624)),"natural gas",IF(ISNUMBER(SEARCH("Propane",BK9624)),"LPG propane or butane",IF(ISNUMBER(SEARCH("Residual fuel oil",BK9624)),"heavy or residual fuel oil","other")))))))))))))</f>
        <v/>
      </c>
    </row>
    <row r="9625" hidden="1" ht="16" customHeight="1" s="107">
      <c r="A9625" t="inlineStr">
        <is>
          <t>2018P</t>
        </is>
      </c>
      <c r="B9625" t="inlineStr">
        <is>
          <t>VA</t>
        </is>
      </c>
      <c r="C9625" t="inlineStr">
        <is>
          <t>AVTXB</t>
        </is>
      </c>
      <c r="D9625" t="n">
        <v>1930</v>
      </c>
      <c r="E9625" t="n">
        <v>1922</v>
      </c>
      <c r="F9625" t="n">
        <v>2907</v>
      </c>
      <c r="G9625" t="n">
        <v>3068</v>
      </c>
      <c r="H9625" t="n">
        <v>3308</v>
      </c>
      <c r="I9625" t="n">
        <v>3639</v>
      </c>
      <c r="J9625" t="n">
        <v>4087</v>
      </c>
      <c r="K9625" t="n">
        <v>3747</v>
      </c>
      <c r="L9625" t="n">
        <v>3103</v>
      </c>
      <c r="M9625" t="n">
        <v>2330</v>
      </c>
      <c r="N9625" t="n">
        <v>1797</v>
      </c>
      <c r="O9625" t="n">
        <v>1620</v>
      </c>
      <c r="P9625" t="n">
        <v>1624</v>
      </c>
      <c r="Q9625" t="n">
        <v>1618</v>
      </c>
      <c r="R9625" t="n">
        <v>1541</v>
      </c>
      <c r="S9625" t="n">
        <v>1268</v>
      </c>
      <c r="T9625" t="n">
        <v>1151</v>
      </c>
      <c r="U9625" t="n">
        <v>1216</v>
      </c>
      <c r="V9625" t="n">
        <v>1289</v>
      </c>
      <c r="W9625" t="n">
        <v>1043</v>
      </c>
      <c r="X9625" t="n">
        <v>1100</v>
      </c>
      <c r="Y9625" t="n">
        <v>935</v>
      </c>
      <c r="Z9625" t="n">
        <v>907</v>
      </c>
      <c r="AA9625" t="n">
        <v>820</v>
      </c>
      <c r="AB9625" t="n">
        <v>643</v>
      </c>
      <c r="AC9625" t="n">
        <v>663</v>
      </c>
      <c r="AD9625" t="n">
        <v>781</v>
      </c>
      <c r="AE9625" t="n">
        <v>375</v>
      </c>
      <c r="AF9625" t="n">
        <v>375</v>
      </c>
      <c r="AG9625" t="n">
        <v>380</v>
      </c>
      <c r="AH9625" t="n">
        <v>351</v>
      </c>
      <c r="AI9625" t="n">
        <v>586</v>
      </c>
      <c r="AJ9625" t="n">
        <v>510</v>
      </c>
      <c r="AK9625" t="n">
        <v>531</v>
      </c>
      <c r="AL9625" t="n">
        <v>511</v>
      </c>
      <c r="AM9625" t="n">
        <v>431</v>
      </c>
      <c r="AN9625" t="n">
        <v>401</v>
      </c>
      <c r="AO9625" t="n">
        <v>254</v>
      </c>
      <c r="AP9625" t="n">
        <v>457</v>
      </c>
      <c r="AQ9625" t="n">
        <v>537</v>
      </c>
      <c r="AR9625" t="n">
        <v>490</v>
      </c>
      <c r="AS9625" t="n">
        <v>832</v>
      </c>
      <c r="AT9625" t="n">
        <v>674</v>
      </c>
      <c r="AU9625" t="n">
        <v>589</v>
      </c>
      <c r="AV9625" t="n">
        <v>698</v>
      </c>
      <c r="AW9625" t="n">
        <v>1126</v>
      </c>
      <c r="AX9625" t="n">
        <v>307</v>
      </c>
      <c r="AY9625" t="n">
        <v>993</v>
      </c>
      <c r="AZ9625" t="n">
        <v>907</v>
      </c>
      <c r="BA9625" t="n">
        <v>1080</v>
      </c>
      <c r="BB9625" t="n">
        <v>471</v>
      </c>
      <c r="BC9625" t="n">
        <v>442</v>
      </c>
      <c r="BD9625" t="n">
        <v>421</v>
      </c>
      <c r="BE9625" t="n">
        <v>367</v>
      </c>
      <c r="BF9625" t="n">
        <v>489</v>
      </c>
      <c r="BG9625" t="n">
        <v>321</v>
      </c>
      <c r="BH9625" t="n">
        <v>356</v>
      </c>
      <c r="BI9625" t="n">
        <v>348</v>
      </c>
      <c r="BJ9625" t="n">
        <v>407</v>
      </c>
      <c r="BK9625" s="90">
        <f>INDEX('SEDS_MSN Descriptions'!$C:$C,MATCH($C9625,'SEDS_MSN Descriptions'!$B:$B,0))</f>
        <v/>
      </c>
      <c r="BL9625" s="92">
        <f>INDEX('SEDS_MSN Descriptions'!$D:$D,MATCH($C9625,'SEDS_MSN Descriptions'!$B:$B,0))</f>
        <v/>
      </c>
      <c r="BM9625" s="92">
        <f>IF(ISNUMBER(SEARCH("Transportation",BK9625)),"Transportation",IF(ISNUMBER(SEARCH("Industrial",BK9625)),"Industrial",IF(ISNUMBER(SEARCH("electric power",BK9625)),"electric power",IF(ISNUMBER(SEARCH("commercial",BK9625)),"commercial",IF(ISNUMBER(SEARCH("residential",BK9625)),"residential","other")))))</f>
        <v/>
      </c>
      <c r="BN9625" s="92">
        <f>IF(ISNUMBER(SEARCH("Aviation gasoline",BK9625)),"jet fuel",IF(ISNUMBER(SEARCH("Biodiesel",BK9625)),"biofuel diesel",IF(ISNUMBER(SEARCH("Coal",BK9625)),"NA",IF(ISNUMBER(SEARCH("Distillate fuel oil",BK9625)),"petroleum diesel",IF(ISNUMBER(SEARCH("Electricity",BK9625)),"electricity",IF(ISNUMBER(SEARCH("Fuel ethanol",BK9625)),"biofuel gasoline",IF(ISNUMBER(SEARCH("Hydrocarbon",BK9625)),"NA",IF(ISNUMBER(SEARCH("Jet fuel",BK9625)),"jet fuel",IF(ISNUMBER(SEARCH("Lubricants",BK9625)),"NA",IF(ISNUMBER(SEARCH("Motor gasoline",BK9625)),"petroleum gasoline",IF(ISNUMBER(SEARCH("Natural gas",BK9625)),"natural gas",IF(ISNUMBER(SEARCH("Propane",BK9625)),"LPG propane or butane",IF(ISNUMBER(SEARCH("Residual fuel oil",BK9625)),"heavy or residual fuel oil","other")))))))))))))</f>
        <v/>
      </c>
    </row>
    <row r="9626" hidden="1" s="107">
      <c r="A9626" t="inlineStr">
        <is>
          <t>2018P</t>
        </is>
      </c>
      <c r="B9626" t="inlineStr">
        <is>
          <t>VA</t>
        </is>
      </c>
      <c r="C9626" t="inlineStr">
        <is>
          <t>BDACB</t>
        </is>
      </c>
      <c r="D9626" t="n">
        <v>0</v>
      </c>
      <c r="E9626" t="n">
        <v>0</v>
      </c>
      <c r="F9626" t="n">
        <v>0</v>
      </c>
      <c r="G9626" t="n">
        <v>0</v>
      </c>
      <c r="H9626" t="n">
        <v>0</v>
      </c>
      <c r="I9626" t="n">
        <v>0</v>
      </c>
      <c r="J9626" t="n">
        <v>0</v>
      </c>
      <c r="K9626" t="n">
        <v>0</v>
      </c>
      <c r="L9626" t="n">
        <v>0</v>
      </c>
      <c r="M9626" t="n">
        <v>0</v>
      </c>
      <c r="N9626" t="n">
        <v>0</v>
      </c>
      <c r="O9626" t="n">
        <v>0</v>
      </c>
      <c r="P9626" t="n">
        <v>0</v>
      </c>
      <c r="Q9626" t="n">
        <v>0</v>
      </c>
      <c r="R9626" t="n">
        <v>0</v>
      </c>
      <c r="S9626" t="n">
        <v>0</v>
      </c>
      <c r="T9626" t="n">
        <v>0</v>
      </c>
      <c r="U9626" t="n">
        <v>0</v>
      </c>
      <c r="V9626" t="n">
        <v>0</v>
      </c>
      <c r="W9626" t="n">
        <v>0</v>
      </c>
      <c r="X9626" t="n">
        <v>0</v>
      </c>
      <c r="Y9626" t="n">
        <v>0</v>
      </c>
      <c r="Z9626" t="n">
        <v>0</v>
      </c>
      <c r="AA9626" t="n">
        <v>0</v>
      </c>
      <c r="AB9626" t="n">
        <v>0</v>
      </c>
      <c r="AC9626" t="n">
        <v>0</v>
      </c>
      <c r="AD9626" t="n">
        <v>0</v>
      </c>
      <c r="AE9626" t="n">
        <v>0</v>
      </c>
      <c r="AF9626" t="n">
        <v>0</v>
      </c>
      <c r="AG9626" t="n">
        <v>0</v>
      </c>
      <c r="AH9626" t="n">
        <v>0</v>
      </c>
      <c r="AI9626" t="n">
        <v>0</v>
      </c>
      <c r="AJ9626" t="n">
        <v>0</v>
      </c>
      <c r="AK9626" t="n">
        <v>0</v>
      </c>
      <c r="AL9626" t="n">
        <v>0</v>
      </c>
      <c r="AM9626" t="n">
        <v>0</v>
      </c>
      <c r="AN9626" t="n">
        <v>0</v>
      </c>
      <c r="AO9626" t="n">
        <v>0</v>
      </c>
      <c r="AP9626" t="n">
        <v>0</v>
      </c>
      <c r="AQ9626" t="n">
        <v>0</v>
      </c>
      <c r="AR9626" t="n">
        <v>0</v>
      </c>
      <c r="AS9626" t="n">
        <v>6</v>
      </c>
      <c r="AT9626" t="n">
        <v>10</v>
      </c>
      <c r="AU9626" t="n">
        <v>8</v>
      </c>
      <c r="AV9626" t="n">
        <v>17</v>
      </c>
      <c r="AW9626" t="n">
        <v>56</v>
      </c>
      <c r="AX9626" t="n">
        <v>162</v>
      </c>
      <c r="AY9626" t="n">
        <v>220</v>
      </c>
      <c r="AZ9626" t="n">
        <v>188</v>
      </c>
      <c r="BA9626" t="n">
        <v>200</v>
      </c>
      <c r="BB9626" t="n">
        <v>161</v>
      </c>
      <c r="BC9626" t="n">
        <v>550</v>
      </c>
      <c r="BD9626" t="n">
        <v>495</v>
      </c>
      <c r="BE9626" t="n">
        <v>2351</v>
      </c>
      <c r="BF9626" t="n">
        <v>2273</v>
      </c>
      <c r="BG9626" t="n">
        <v>2499</v>
      </c>
      <c r="BH9626" t="n">
        <v>4320</v>
      </c>
      <c r="BI9626" t="n">
        <v>4500</v>
      </c>
      <c r="BJ9626" t="n">
        <v>2833</v>
      </c>
      <c r="BK9626" s="92">
        <f>INDEX('SEDS_MSN Descriptions'!$C:$C,MATCH($C9626,'SEDS_MSN Descriptions'!$B:$B,0))</f>
        <v/>
      </c>
      <c r="BL9626" s="92">
        <f>INDEX('SEDS_MSN Descriptions'!$D:$D,MATCH($C9626,'SEDS_MSN Descriptions'!$B:$B,0))</f>
        <v/>
      </c>
      <c r="BM9626" s="92">
        <f>IF(ISNUMBER(SEARCH("Transportation",BK9626)),"Transportation",IF(ISNUMBER(SEARCH("Industrial",BK9626)),"Industrial",IF(ISNUMBER(SEARCH("electric power",BK9626)),"electric power",IF(ISNUMBER(SEARCH("commercial",BK9626)),"commercial",IF(ISNUMBER(SEARCH("residential",BK9626)),"residential","other")))))</f>
        <v/>
      </c>
      <c r="BN9626" s="92">
        <f>IF(ISNUMBER(SEARCH("Aviation gasoline",BK9626)),"jet fuel",IF(ISNUMBER(SEARCH("Biodiesel",BK9626)),"biofuel diesel",IF(ISNUMBER(SEARCH("Coal",BK9626)),"NA",IF(ISNUMBER(SEARCH("Distillate fuel oil",BK9626)),"petroleum diesel",IF(ISNUMBER(SEARCH("Electricity",BK9626)),"electricity",IF(ISNUMBER(SEARCH("Fuel ethanol",BK9626)),"biofuel gasoline",IF(ISNUMBER(SEARCH("Hydrocarbon",BK9626)),"NA",IF(ISNUMBER(SEARCH("Jet fuel",BK9626)),"jet fuel",IF(ISNUMBER(SEARCH("Lubricants",BK9626)),"NA",IF(ISNUMBER(SEARCH("Motor gasoline",BK9626)),"petroleum gasoline",IF(ISNUMBER(SEARCH("Natural gas",BK9626)),"natural gas",IF(ISNUMBER(SEARCH("Propane",BK9626)),"LPG propane or butane",IF(ISNUMBER(SEARCH("Residual fuel oil",BK9626)),"heavy or residual fuel oil","other")))))))))))))</f>
        <v/>
      </c>
    </row>
    <row r="9627" hidden="1" ht="16" customHeight="1" s="107">
      <c r="A9627" t="inlineStr">
        <is>
          <t>2018P</t>
        </is>
      </c>
      <c r="B9627" t="inlineStr">
        <is>
          <t>VA</t>
        </is>
      </c>
      <c r="C9627" t="inlineStr">
        <is>
          <t>BDLCB</t>
        </is>
      </c>
      <c r="D9627" t="n">
        <v>0</v>
      </c>
      <c r="E9627" t="n">
        <v>0</v>
      </c>
      <c r="F9627" t="n">
        <v>0</v>
      </c>
      <c r="G9627" t="n">
        <v>0</v>
      </c>
      <c r="H9627" t="n">
        <v>0</v>
      </c>
      <c r="I9627" t="n">
        <v>0</v>
      </c>
      <c r="J9627" t="n">
        <v>0</v>
      </c>
      <c r="K9627" t="n">
        <v>0</v>
      </c>
      <c r="L9627" t="n">
        <v>0</v>
      </c>
      <c r="M9627" t="n">
        <v>0</v>
      </c>
      <c r="N9627" t="n">
        <v>0</v>
      </c>
      <c r="O9627" t="n">
        <v>0</v>
      </c>
      <c r="P9627" t="n">
        <v>0</v>
      </c>
      <c r="Q9627" t="n">
        <v>0</v>
      </c>
      <c r="R9627" t="n">
        <v>0</v>
      </c>
      <c r="S9627" t="n">
        <v>0</v>
      </c>
      <c r="T9627" t="n">
        <v>0</v>
      </c>
      <c r="U9627" t="n">
        <v>0</v>
      </c>
      <c r="V9627" t="n">
        <v>0</v>
      </c>
      <c r="W9627" t="n">
        <v>0</v>
      </c>
      <c r="X9627" t="n">
        <v>0</v>
      </c>
      <c r="Y9627" t="n">
        <v>0</v>
      </c>
      <c r="Z9627" t="n">
        <v>0</v>
      </c>
      <c r="AA9627" t="n">
        <v>0</v>
      </c>
      <c r="AB9627" t="n">
        <v>0</v>
      </c>
      <c r="AC9627" t="n">
        <v>0</v>
      </c>
      <c r="AD9627" t="n">
        <v>0</v>
      </c>
      <c r="AE9627" t="n">
        <v>0</v>
      </c>
      <c r="AF9627" t="n">
        <v>0</v>
      </c>
      <c r="AG9627" t="n">
        <v>0</v>
      </c>
      <c r="AH9627" t="n">
        <v>0</v>
      </c>
      <c r="AI9627" t="n">
        <v>0</v>
      </c>
      <c r="AJ9627" t="n">
        <v>0</v>
      </c>
      <c r="AK9627" t="n">
        <v>0</v>
      </c>
      <c r="AL9627" t="n">
        <v>0</v>
      </c>
      <c r="AM9627" t="n">
        <v>0</v>
      </c>
      <c r="AN9627" t="n">
        <v>0</v>
      </c>
      <c r="AO9627" t="n">
        <v>0</v>
      </c>
      <c r="AP9627" t="n">
        <v>0</v>
      </c>
      <c r="AQ9627" t="n">
        <v>0</v>
      </c>
      <c r="AR9627" t="n">
        <v>0</v>
      </c>
      <c r="AS9627" t="n">
        <v>0</v>
      </c>
      <c r="AT9627" t="n">
        <v>0</v>
      </c>
      <c r="AU9627" t="n">
        <v>0</v>
      </c>
      <c r="AV9627" t="n">
        <v>2</v>
      </c>
      <c r="AW9627" t="n">
        <v>5</v>
      </c>
      <c r="AX9627" t="n">
        <v>12</v>
      </c>
      <c r="AY9627" t="n">
        <v>14</v>
      </c>
      <c r="AZ9627" t="n">
        <v>7</v>
      </c>
      <c r="BA9627" t="n">
        <v>5</v>
      </c>
      <c r="BB9627" t="n">
        <v>4</v>
      </c>
      <c r="BC9627" t="n">
        <v>4</v>
      </c>
      <c r="BD9627" t="n">
        <v>4</v>
      </c>
      <c r="BE9627" t="n">
        <v>6</v>
      </c>
      <c r="BF9627" t="n">
        <v>4</v>
      </c>
      <c r="BG9627" t="n">
        <v>4</v>
      </c>
      <c r="BH9627" t="n">
        <v>6</v>
      </c>
      <c r="BI9627" t="n">
        <v>6</v>
      </c>
      <c r="BJ9627" t="n">
        <v>10</v>
      </c>
      <c r="BK9627" s="90">
        <f>INDEX('SEDS_MSN Descriptions'!$C:$C,MATCH($C9627,'SEDS_MSN Descriptions'!$B:$B,0))</f>
        <v/>
      </c>
      <c r="BL9627" s="92">
        <f>INDEX('SEDS_MSN Descriptions'!$D:$D,MATCH($C9627,'SEDS_MSN Descriptions'!$B:$B,0))</f>
        <v/>
      </c>
      <c r="BM9627" s="92">
        <f>IF(ISNUMBER(SEARCH("Transportation",BK9627)),"Transportation",IF(ISNUMBER(SEARCH("Industrial",BK9627)),"Industrial",IF(ISNUMBER(SEARCH("electric power",BK9627)),"electric power",IF(ISNUMBER(SEARCH("commercial",BK9627)),"commercial",IF(ISNUMBER(SEARCH("residential",BK9627)),"residential","other")))))</f>
        <v/>
      </c>
      <c r="BN9627" s="92">
        <f>IF(ISNUMBER(SEARCH("Aviation gasoline",BK9627)),"jet fuel",IF(ISNUMBER(SEARCH("Biodiesel",BK9627)),"biofuel diesel",IF(ISNUMBER(SEARCH("Coal",BK9627)),"NA",IF(ISNUMBER(SEARCH("Distillate fuel oil",BK9627)),"petroleum diesel",IF(ISNUMBER(SEARCH("Electricity",BK9627)),"electricity",IF(ISNUMBER(SEARCH("Fuel ethanol",BK9627)),"biofuel gasoline",IF(ISNUMBER(SEARCH("Hydrocarbon",BK9627)),"NA",IF(ISNUMBER(SEARCH("Jet fuel",BK9627)),"jet fuel",IF(ISNUMBER(SEARCH("Lubricants",BK9627)),"NA",IF(ISNUMBER(SEARCH("Motor gasoline",BK9627)),"petroleum gasoline",IF(ISNUMBER(SEARCH("Natural gas",BK9627)),"natural gas",IF(ISNUMBER(SEARCH("Propane",BK9627)),"LPG propane or butane",IF(ISNUMBER(SEARCH("Residual fuel oil",BK9627)),"heavy or residual fuel oil","other")))))))))))))</f>
        <v/>
      </c>
    </row>
    <row r="9628" hidden="1" ht="16" customHeight="1" s="107">
      <c r="A9628" t="inlineStr">
        <is>
          <t>2018P</t>
        </is>
      </c>
      <c r="B9628" t="inlineStr">
        <is>
          <t>VA</t>
        </is>
      </c>
      <c r="C9628" t="inlineStr">
        <is>
          <t>BDTCB</t>
        </is>
      </c>
      <c r="D9628" t="n">
        <v>0</v>
      </c>
      <c r="E9628" t="n">
        <v>0</v>
      </c>
      <c r="F9628" t="n">
        <v>0</v>
      </c>
      <c r="G9628" t="n">
        <v>0</v>
      </c>
      <c r="H9628" t="n">
        <v>0</v>
      </c>
      <c r="I9628" t="n">
        <v>0</v>
      </c>
      <c r="J9628" t="n">
        <v>0</v>
      </c>
      <c r="K9628" t="n">
        <v>0</v>
      </c>
      <c r="L9628" t="n">
        <v>0</v>
      </c>
      <c r="M9628" t="n">
        <v>0</v>
      </c>
      <c r="N9628" t="n">
        <v>0</v>
      </c>
      <c r="O9628" t="n">
        <v>0</v>
      </c>
      <c r="P9628" t="n">
        <v>0</v>
      </c>
      <c r="Q9628" t="n">
        <v>0</v>
      </c>
      <c r="R9628" t="n">
        <v>0</v>
      </c>
      <c r="S9628" t="n">
        <v>0</v>
      </c>
      <c r="T9628" t="n">
        <v>0</v>
      </c>
      <c r="U9628" t="n">
        <v>0</v>
      </c>
      <c r="V9628" t="n">
        <v>0</v>
      </c>
      <c r="W9628" t="n">
        <v>0</v>
      </c>
      <c r="X9628" t="n">
        <v>0</v>
      </c>
      <c r="Y9628" t="n">
        <v>0</v>
      </c>
      <c r="Z9628" t="n">
        <v>0</v>
      </c>
      <c r="AA9628" t="n">
        <v>0</v>
      </c>
      <c r="AB9628" t="n">
        <v>0</v>
      </c>
      <c r="AC9628" t="n">
        <v>0</v>
      </c>
      <c r="AD9628" t="n">
        <v>0</v>
      </c>
      <c r="AE9628" t="n">
        <v>0</v>
      </c>
      <c r="AF9628" t="n">
        <v>0</v>
      </c>
      <c r="AG9628" t="n">
        <v>0</v>
      </c>
      <c r="AH9628" t="n">
        <v>0</v>
      </c>
      <c r="AI9628" t="n">
        <v>0</v>
      </c>
      <c r="AJ9628" t="n">
        <v>0</v>
      </c>
      <c r="AK9628" t="n">
        <v>0</v>
      </c>
      <c r="AL9628" t="n">
        <v>0</v>
      </c>
      <c r="AM9628" t="n">
        <v>0</v>
      </c>
      <c r="AN9628" t="n">
        <v>0</v>
      </c>
      <c r="AO9628" t="n">
        <v>0</v>
      </c>
      <c r="AP9628" t="n">
        <v>0</v>
      </c>
      <c r="AQ9628" t="n">
        <v>0</v>
      </c>
      <c r="AR9628" t="n">
        <v>0</v>
      </c>
      <c r="AS9628" t="n">
        <v>6</v>
      </c>
      <c r="AT9628" t="n">
        <v>10</v>
      </c>
      <c r="AU9628" t="n">
        <v>8</v>
      </c>
      <c r="AV9628" t="n">
        <v>17</v>
      </c>
      <c r="AW9628" t="n">
        <v>56</v>
      </c>
      <c r="AX9628" t="n">
        <v>162</v>
      </c>
      <c r="AY9628" t="n">
        <v>220</v>
      </c>
      <c r="AZ9628" t="n">
        <v>188</v>
      </c>
      <c r="BA9628" t="n">
        <v>200</v>
      </c>
      <c r="BB9628" t="n">
        <v>161</v>
      </c>
      <c r="BC9628" t="n">
        <v>550</v>
      </c>
      <c r="BD9628" t="n">
        <v>495</v>
      </c>
      <c r="BE9628" t="n">
        <v>2351</v>
      </c>
      <c r="BF9628" t="n">
        <v>2273</v>
      </c>
      <c r="BG9628" t="n">
        <v>2499</v>
      </c>
      <c r="BH9628" t="n">
        <v>4320</v>
      </c>
      <c r="BI9628" t="n">
        <v>4500</v>
      </c>
      <c r="BJ9628" t="n">
        <v>2833</v>
      </c>
      <c r="BK9628" s="90">
        <f>INDEX('SEDS_MSN Descriptions'!$C:$C,MATCH($C9628,'SEDS_MSN Descriptions'!$B:$B,0))</f>
        <v/>
      </c>
      <c r="BL9628" s="92">
        <f>INDEX('SEDS_MSN Descriptions'!$D:$D,MATCH($C9628,'SEDS_MSN Descriptions'!$B:$B,0))</f>
        <v/>
      </c>
      <c r="BM9628" s="92">
        <f>IF(ISNUMBER(SEARCH("Transportation",BK9628)),"Transportation",IF(ISNUMBER(SEARCH("Industrial",BK9628)),"Industrial",IF(ISNUMBER(SEARCH("electric power",BK9628)),"electric power",IF(ISNUMBER(SEARCH("commercial",BK9628)),"commercial",IF(ISNUMBER(SEARCH("residential",BK9628)),"residential","other")))))</f>
        <v/>
      </c>
      <c r="BN9628" s="92">
        <f>IF(ISNUMBER(SEARCH("Aviation gasoline",BK9628)),"jet fuel",IF(ISNUMBER(SEARCH("Biodiesel",BK9628)),"biofuel diesel",IF(ISNUMBER(SEARCH("Coal",BK9628)),"NA",IF(ISNUMBER(SEARCH("Distillate fuel oil",BK9628)),"petroleum diesel",IF(ISNUMBER(SEARCH("Electricity",BK9628)),"electricity",IF(ISNUMBER(SEARCH("Fuel ethanol",BK9628)),"biofuel gasoline",IF(ISNUMBER(SEARCH("Hydrocarbon",BK9628)),"NA",IF(ISNUMBER(SEARCH("Jet fuel",BK9628)),"jet fuel",IF(ISNUMBER(SEARCH("Lubricants",BK9628)),"NA",IF(ISNUMBER(SEARCH("Motor gasoline",BK9628)),"petroleum gasoline",IF(ISNUMBER(SEARCH("Natural gas",BK9628)),"natural gas",IF(ISNUMBER(SEARCH("Propane",BK9628)),"LPG propane or butane",IF(ISNUMBER(SEARCH("Residual fuel oil",BK9628)),"heavy or residual fuel oil","other")))))))))))))</f>
        <v/>
      </c>
    </row>
    <row r="9629" hidden="1" ht="16" customHeight="1" s="107">
      <c r="A9629" t="inlineStr">
        <is>
          <t>2018P</t>
        </is>
      </c>
      <c r="B9629" t="inlineStr">
        <is>
          <t>VA</t>
        </is>
      </c>
      <c r="C9629" t="inlineStr">
        <is>
          <t>BFLCB</t>
        </is>
      </c>
      <c r="D9629" t="n">
        <v>0</v>
      </c>
      <c r="E9629" t="n">
        <v>0</v>
      </c>
      <c r="F9629" t="n">
        <v>0</v>
      </c>
      <c r="G9629" t="n">
        <v>0</v>
      </c>
      <c r="H9629" t="n">
        <v>0</v>
      </c>
      <c r="I9629" t="n">
        <v>0</v>
      </c>
      <c r="J9629" t="n">
        <v>0</v>
      </c>
      <c r="K9629" t="n">
        <v>0</v>
      </c>
      <c r="L9629" t="n">
        <v>0</v>
      </c>
      <c r="M9629" t="n">
        <v>0</v>
      </c>
      <c r="N9629" t="n">
        <v>0</v>
      </c>
      <c r="O9629" t="n">
        <v>0</v>
      </c>
      <c r="P9629" t="n">
        <v>0</v>
      </c>
      <c r="Q9629" t="n">
        <v>0</v>
      </c>
      <c r="R9629" t="n">
        <v>0</v>
      </c>
      <c r="S9629" t="n">
        <v>0</v>
      </c>
      <c r="T9629" t="n">
        <v>0</v>
      </c>
      <c r="U9629" t="n">
        <v>0</v>
      </c>
      <c r="V9629" t="n">
        <v>0</v>
      </c>
      <c r="W9629" t="n">
        <v>0</v>
      </c>
      <c r="X9629" t="n">
        <v>0</v>
      </c>
      <c r="Y9629" t="n">
        <v>34</v>
      </c>
      <c r="Z9629" t="n">
        <v>113</v>
      </c>
      <c r="AA9629" t="n">
        <v>211</v>
      </c>
      <c r="AB9629" t="n">
        <v>250</v>
      </c>
      <c r="AC9629" t="n">
        <v>267</v>
      </c>
      <c r="AD9629" t="n">
        <v>281</v>
      </c>
      <c r="AE9629" t="n">
        <v>306</v>
      </c>
      <c r="AF9629" t="n">
        <v>306</v>
      </c>
      <c r="AG9629" t="n">
        <v>287</v>
      </c>
      <c r="AH9629" t="n">
        <v>239</v>
      </c>
      <c r="AI9629" t="n">
        <v>279</v>
      </c>
      <c r="AJ9629" t="n">
        <v>247</v>
      </c>
      <c r="AK9629" t="n">
        <v>262</v>
      </c>
      <c r="AL9629" t="n">
        <v>249</v>
      </c>
      <c r="AM9629" t="n">
        <v>210</v>
      </c>
      <c r="AN9629" t="n">
        <v>75</v>
      </c>
      <c r="AO9629" t="n">
        <v>113</v>
      </c>
      <c r="AP9629" t="n">
        <v>111</v>
      </c>
      <c r="AQ9629" t="n">
        <v>84</v>
      </c>
      <c r="AR9629" t="n">
        <v>79</v>
      </c>
      <c r="AS9629" t="n">
        <v>64</v>
      </c>
      <c r="AT9629" t="n">
        <v>57</v>
      </c>
      <c r="AU9629" t="n">
        <v>33</v>
      </c>
      <c r="AV9629" t="n">
        <v>2</v>
      </c>
      <c r="AW9629" t="n">
        <v>5</v>
      </c>
      <c r="AX9629" t="n">
        <v>12</v>
      </c>
      <c r="AY9629" t="n">
        <v>14</v>
      </c>
      <c r="AZ9629" t="n">
        <v>7</v>
      </c>
      <c r="BA9629" t="n">
        <v>5</v>
      </c>
      <c r="BB9629" t="n">
        <v>4</v>
      </c>
      <c r="BC9629" t="n">
        <v>4</v>
      </c>
      <c r="BD9629" t="n">
        <v>4</v>
      </c>
      <c r="BE9629" t="n">
        <v>6</v>
      </c>
      <c r="BF9629" t="n">
        <v>2331</v>
      </c>
      <c r="BG9629" t="n">
        <v>2607</v>
      </c>
      <c r="BH9629" t="n">
        <v>1328</v>
      </c>
      <c r="BI9629" t="n">
        <v>3136</v>
      </c>
      <c r="BJ9629" t="n">
        <v>2794</v>
      </c>
      <c r="BK9629" s="90">
        <f>INDEX('SEDS_MSN Descriptions'!$C:$C,MATCH($C9629,'SEDS_MSN Descriptions'!$B:$B,0))</f>
        <v/>
      </c>
      <c r="BL9629" s="92">
        <f>INDEX('SEDS_MSN Descriptions'!$D:$D,MATCH($C9629,'SEDS_MSN Descriptions'!$B:$B,0))</f>
        <v/>
      </c>
      <c r="BM9629" s="92">
        <f>IF(ISNUMBER(SEARCH("Transportation",BK9629)),"Transportation",IF(ISNUMBER(SEARCH("Industrial",BK9629)),"Industrial",IF(ISNUMBER(SEARCH("electric power",BK9629)),"electric power",IF(ISNUMBER(SEARCH("commercial",BK9629)),"commercial",IF(ISNUMBER(SEARCH("residential",BK9629)),"residential","other")))))</f>
        <v/>
      </c>
      <c r="BN9629" s="92">
        <f>IF(ISNUMBER(SEARCH("Aviation gasoline",BK9629)),"jet fuel",IF(ISNUMBER(SEARCH("Biodiesel",BK9629)),"biofuel diesel",IF(ISNUMBER(SEARCH("Coal",BK9629)),"NA",IF(ISNUMBER(SEARCH("Distillate fuel oil",BK9629)),"petroleum diesel",IF(ISNUMBER(SEARCH("Electricity",BK9629)),"electricity",IF(ISNUMBER(SEARCH("Fuel ethanol",BK9629)),"biofuel gasoline",IF(ISNUMBER(SEARCH("Hydrocarbon",BK9629)),"NA",IF(ISNUMBER(SEARCH("Jet fuel",BK9629)),"jet fuel",IF(ISNUMBER(SEARCH("Lubricants",BK9629)),"NA",IF(ISNUMBER(SEARCH("Motor gasoline",BK9629)),"petroleum gasoline",IF(ISNUMBER(SEARCH("Natural gas",BK9629)),"natural gas",IF(ISNUMBER(SEARCH("Propane",BK9629)),"LPG propane or butane",IF(ISNUMBER(SEARCH("Residual fuel oil",BK9629)),"heavy or residual fuel oil","other")))))))))))))</f>
        <v/>
      </c>
    </row>
    <row r="9630" hidden="1" ht="16" customHeight="1" s="107">
      <c r="A9630" t="inlineStr">
        <is>
          <t>2018P</t>
        </is>
      </c>
      <c r="B9630" t="inlineStr">
        <is>
          <t>VA</t>
        </is>
      </c>
      <c r="C9630" t="inlineStr">
        <is>
          <t>BMTCB</t>
        </is>
      </c>
      <c r="D9630" t="n">
        <v>56072</v>
      </c>
      <c r="E9630" t="n">
        <v>53854</v>
      </c>
      <c r="F9630" t="n">
        <v>54344</v>
      </c>
      <c r="G9630" t="n">
        <v>55094</v>
      </c>
      <c r="H9630" t="n">
        <v>54594</v>
      </c>
      <c r="I9630" t="n">
        <v>54205</v>
      </c>
      <c r="J9630" t="n">
        <v>56102</v>
      </c>
      <c r="K9630" t="n">
        <v>53364</v>
      </c>
      <c r="L9630" t="n">
        <v>55705</v>
      </c>
      <c r="M9630" t="n">
        <v>56790</v>
      </c>
      <c r="N9630" t="n">
        <v>55458</v>
      </c>
      <c r="O9630" t="n">
        <v>54593</v>
      </c>
      <c r="P9630" t="n">
        <v>55879</v>
      </c>
      <c r="Q9630" t="n">
        <v>55520</v>
      </c>
      <c r="R9630" t="n">
        <v>54757</v>
      </c>
      <c r="S9630" t="n">
        <v>53223</v>
      </c>
      <c r="T9630" t="n">
        <v>66836</v>
      </c>
      <c r="U9630" t="n">
        <v>66356</v>
      </c>
      <c r="V9630" t="n">
        <v>73069</v>
      </c>
      <c r="W9630" t="n">
        <v>79204</v>
      </c>
      <c r="X9630" t="n">
        <v>76307</v>
      </c>
      <c r="Y9630" t="n">
        <v>75457</v>
      </c>
      <c r="Z9630" t="n">
        <v>83784</v>
      </c>
      <c r="AA9630" t="n">
        <v>83257</v>
      </c>
      <c r="AB9630" t="n">
        <v>91294</v>
      </c>
      <c r="AC9630" t="n">
        <v>93080</v>
      </c>
      <c r="AD9630" t="n">
        <v>85690</v>
      </c>
      <c r="AE9630" t="n">
        <v>79373</v>
      </c>
      <c r="AF9630" t="n">
        <v>82405</v>
      </c>
      <c r="AG9630" t="n">
        <v>94082</v>
      </c>
      <c r="AH9630" t="n">
        <v>92001</v>
      </c>
      <c r="AI9630" t="n">
        <v>96061</v>
      </c>
      <c r="AJ9630" t="n">
        <v>99299</v>
      </c>
      <c r="AK9630" t="n">
        <v>105242</v>
      </c>
      <c r="AL9630" t="n">
        <v>111101</v>
      </c>
      <c r="AM9630" t="n">
        <v>115575</v>
      </c>
      <c r="AN9630" t="n">
        <v>124385</v>
      </c>
      <c r="AO9630" t="n">
        <v>115131</v>
      </c>
      <c r="AP9630" t="n">
        <v>112523</v>
      </c>
      <c r="AQ9630" t="n">
        <v>115338</v>
      </c>
      <c r="AR9630" t="n">
        <v>109264</v>
      </c>
      <c r="AS9630" t="n">
        <v>84593</v>
      </c>
      <c r="AT9630" t="n">
        <v>72645</v>
      </c>
      <c r="AU9630" t="n">
        <v>92064</v>
      </c>
      <c r="AV9630" t="n">
        <v>101183</v>
      </c>
      <c r="AW9630" t="n">
        <v>116524</v>
      </c>
      <c r="AX9630" t="n">
        <v>118695</v>
      </c>
      <c r="AY9630" t="n">
        <v>122029</v>
      </c>
      <c r="AZ9630" t="n">
        <v>129287</v>
      </c>
      <c r="BA9630" t="n">
        <v>128594</v>
      </c>
      <c r="BB9630" t="n">
        <v>127061</v>
      </c>
      <c r="BC9630" t="n">
        <v>121982</v>
      </c>
      <c r="BD9630" t="n">
        <v>122117</v>
      </c>
      <c r="BE9630" t="n">
        <v>138197</v>
      </c>
      <c r="BF9630" t="n">
        <v>156212</v>
      </c>
      <c r="BG9630" t="n">
        <v>156100</v>
      </c>
      <c r="BH9630" t="n">
        <v>151005</v>
      </c>
      <c r="BI9630" t="n">
        <v>148276</v>
      </c>
      <c r="BJ9630" t="n">
        <v>155471</v>
      </c>
      <c r="BK9630" s="90">
        <f>INDEX('SEDS_MSN Descriptions'!$C:$C,MATCH($C9630,'SEDS_MSN Descriptions'!$B:$B,0))</f>
        <v/>
      </c>
      <c r="BL9630" s="92">
        <f>INDEX('SEDS_MSN Descriptions'!$D:$D,MATCH($C9630,'SEDS_MSN Descriptions'!$B:$B,0))</f>
        <v/>
      </c>
      <c r="BM9630" s="92">
        <f>IF(ISNUMBER(SEARCH("Transportation",BK9630)),"Transportation",IF(ISNUMBER(SEARCH("Industrial",BK9630)),"Industrial",IF(ISNUMBER(SEARCH("electric power",BK9630)),"electric power",IF(ISNUMBER(SEARCH("commercial",BK9630)),"commercial",IF(ISNUMBER(SEARCH("residential",BK9630)),"residential","other")))))</f>
        <v/>
      </c>
      <c r="BN9630" s="92">
        <f>IF(ISNUMBER(SEARCH("Aviation gasoline",BK9630)),"jet fuel",IF(ISNUMBER(SEARCH("Biodiesel",BK9630)),"biofuel diesel",IF(ISNUMBER(SEARCH("Coal",BK9630)),"NA",IF(ISNUMBER(SEARCH("Distillate fuel oil",BK9630)),"petroleum diesel",IF(ISNUMBER(SEARCH("Electricity",BK9630)),"electricity",IF(ISNUMBER(SEARCH("Fuel ethanol",BK9630)),"biofuel gasoline",IF(ISNUMBER(SEARCH("Hydrocarbon",BK9630)),"NA",IF(ISNUMBER(SEARCH("Jet fuel",BK9630)),"jet fuel",IF(ISNUMBER(SEARCH("Lubricants",BK9630)),"NA",IF(ISNUMBER(SEARCH("Motor gasoline",BK9630)),"petroleum gasoline",IF(ISNUMBER(SEARCH("Natural gas",BK9630)),"natural gas",IF(ISNUMBER(SEARCH("Propane",BK9630)),"LPG propane or butane",IF(ISNUMBER(SEARCH("Residual fuel oil",BK9630)),"heavy or residual fuel oil","other")))))))))))))</f>
        <v/>
      </c>
    </row>
    <row r="9631" hidden="1" ht="16" customHeight="1" s="107">
      <c r="A9631" t="inlineStr">
        <is>
          <t>2018P</t>
        </is>
      </c>
      <c r="B9631" t="inlineStr">
        <is>
          <t>VA</t>
        </is>
      </c>
      <c r="C9631" t="inlineStr">
        <is>
          <t>BQICB</t>
        </is>
      </c>
      <c r="BB9631" t="n">
        <v>0</v>
      </c>
      <c r="BC9631" t="n">
        <v>0</v>
      </c>
      <c r="BD9631" t="n">
        <v>0</v>
      </c>
      <c r="BE9631" t="n">
        <v>0</v>
      </c>
      <c r="BF9631" t="n">
        <v>0</v>
      </c>
      <c r="BG9631" t="n">
        <v>0</v>
      </c>
      <c r="BH9631" t="n">
        <v>0</v>
      </c>
      <c r="BI9631" t="n">
        <v>0</v>
      </c>
      <c r="BJ9631" t="n">
        <v>0</v>
      </c>
      <c r="BK9631" s="90">
        <f>INDEX('SEDS_MSN Descriptions'!$C:$C,MATCH($C9631,'SEDS_MSN Descriptions'!$B:$B,0))</f>
        <v/>
      </c>
      <c r="BL9631" s="92">
        <f>INDEX('SEDS_MSN Descriptions'!$D:$D,MATCH($C9631,'SEDS_MSN Descriptions'!$B:$B,0))</f>
        <v/>
      </c>
      <c r="BM9631" s="92">
        <f>IF(ISNUMBER(SEARCH("Transportation",BK9631)),"Transportation",IF(ISNUMBER(SEARCH("Industrial",BK9631)),"Industrial",IF(ISNUMBER(SEARCH("electric power",BK9631)),"electric power",IF(ISNUMBER(SEARCH("commercial",BK9631)),"commercial",IF(ISNUMBER(SEARCH("residential",BK9631)),"residential","other")))))</f>
        <v/>
      </c>
      <c r="BN9631" s="92">
        <f>IF(ISNUMBER(SEARCH("Aviation gasoline",BK9631)),"jet fuel",IF(ISNUMBER(SEARCH("Biodiesel",BK9631)),"biofuel diesel",IF(ISNUMBER(SEARCH("Coal",BK9631)),"NA",IF(ISNUMBER(SEARCH("Distillate fuel oil",BK9631)),"petroleum diesel",IF(ISNUMBER(SEARCH("Electricity",BK9631)),"electricity",IF(ISNUMBER(SEARCH("Fuel ethanol",BK9631)),"biofuel gasoline",IF(ISNUMBER(SEARCH("Hydrocarbon",BK9631)),"NA",IF(ISNUMBER(SEARCH("Jet fuel",BK9631)),"jet fuel",IF(ISNUMBER(SEARCH("Lubricants",BK9631)),"NA",IF(ISNUMBER(SEARCH("Motor gasoline",BK9631)),"petroleum gasoline",IF(ISNUMBER(SEARCH("Natural gas",BK9631)),"natural gas",IF(ISNUMBER(SEARCH("Propane",BK9631)),"LPG propane or butane",IF(ISNUMBER(SEARCH("Residual fuel oil",BK9631)),"heavy or residual fuel oil","other")))))))))))))</f>
        <v/>
      </c>
    </row>
    <row r="9632" hidden="1" ht="16" customHeight="1" s="107">
      <c r="A9632" t="inlineStr">
        <is>
          <t>2018P</t>
        </is>
      </c>
      <c r="B9632" t="inlineStr">
        <is>
          <t>VA</t>
        </is>
      </c>
      <c r="C9632" t="inlineStr">
        <is>
          <t>BQTCB</t>
        </is>
      </c>
      <c r="BB9632" t="n">
        <v>0</v>
      </c>
      <c r="BC9632" t="n">
        <v>0</v>
      </c>
      <c r="BD9632" t="n">
        <v>0</v>
      </c>
      <c r="BE9632" t="n">
        <v>0</v>
      </c>
      <c r="BF9632" t="n">
        <v>0</v>
      </c>
      <c r="BG9632" t="n">
        <v>0</v>
      </c>
      <c r="BH9632" t="n">
        <v>0</v>
      </c>
      <c r="BI9632" t="n">
        <v>0</v>
      </c>
      <c r="BJ9632" t="n">
        <v>0</v>
      </c>
      <c r="BK9632" s="90">
        <f>INDEX('SEDS_MSN Descriptions'!$C:$C,MATCH($C9632,'SEDS_MSN Descriptions'!$B:$B,0))</f>
        <v/>
      </c>
      <c r="BL9632" s="92">
        <f>INDEX('SEDS_MSN Descriptions'!$D:$D,MATCH($C9632,'SEDS_MSN Descriptions'!$B:$B,0))</f>
        <v/>
      </c>
      <c r="BM9632" s="92">
        <f>IF(ISNUMBER(SEARCH("Transportation",BK9632)),"Transportation",IF(ISNUMBER(SEARCH("Industrial",BK9632)),"Industrial",IF(ISNUMBER(SEARCH("electric power",BK9632)),"electric power",IF(ISNUMBER(SEARCH("commercial",BK9632)),"commercial",IF(ISNUMBER(SEARCH("residential",BK9632)),"residential","other")))))</f>
        <v/>
      </c>
      <c r="BN9632" s="92">
        <f>IF(ISNUMBER(SEARCH("Aviation gasoline",BK9632)),"jet fuel",IF(ISNUMBER(SEARCH("Biodiesel",BK9632)),"biofuel diesel",IF(ISNUMBER(SEARCH("Coal",BK9632)),"NA",IF(ISNUMBER(SEARCH("Distillate fuel oil",BK9632)),"petroleum diesel",IF(ISNUMBER(SEARCH("Electricity",BK9632)),"electricity",IF(ISNUMBER(SEARCH("Fuel ethanol",BK9632)),"biofuel gasoline",IF(ISNUMBER(SEARCH("Hydrocarbon",BK9632)),"NA",IF(ISNUMBER(SEARCH("Jet fuel",BK9632)),"jet fuel",IF(ISNUMBER(SEARCH("Lubricants",BK9632)),"NA",IF(ISNUMBER(SEARCH("Motor gasoline",BK9632)),"petroleum gasoline",IF(ISNUMBER(SEARCH("Natural gas",BK9632)),"natural gas",IF(ISNUMBER(SEARCH("Propane",BK9632)),"LPG propane or butane",IF(ISNUMBER(SEARCH("Residual fuel oil",BK9632)),"heavy or residual fuel oil","other")))))))))))))</f>
        <v/>
      </c>
    </row>
    <row r="9633" hidden="1" ht="16" customHeight="1" s="107">
      <c r="A9633" t="inlineStr">
        <is>
          <t>2018P</t>
        </is>
      </c>
      <c r="B9633" t="inlineStr">
        <is>
          <t>VA</t>
        </is>
      </c>
      <c r="C9633" t="inlineStr">
        <is>
          <t>BYICB</t>
        </is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K9633" s="90">
        <f>INDEX('SEDS_MSN Descriptions'!$C:$C,MATCH($C9633,'SEDS_MSN Descriptions'!$B:$B,0))</f>
        <v/>
      </c>
      <c r="BL9633" s="92">
        <f>INDEX('SEDS_MSN Descriptions'!$D:$D,MATCH($C9633,'SEDS_MSN Descriptions'!$B:$B,0))</f>
        <v/>
      </c>
      <c r="BM9633" s="92">
        <f>IF(ISNUMBER(SEARCH("Transportation",BK9633)),"Transportation",IF(ISNUMBER(SEARCH("Industrial",BK9633)),"Industrial",IF(ISNUMBER(SEARCH("electric power",BK9633)),"electric power",IF(ISNUMBER(SEARCH("commercial",BK9633)),"commercial",IF(ISNUMBER(SEARCH("residential",BK9633)),"residential","other")))))</f>
        <v/>
      </c>
      <c r="BN9633" s="92">
        <f>IF(ISNUMBER(SEARCH("Aviation gasoline",BK9633)),"jet fuel",IF(ISNUMBER(SEARCH("Biodiesel",BK9633)),"biofuel diesel",IF(ISNUMBER(SEARCH("Coal",BK9633)),"NA",IF(ISNUMBER(SEARCH("Distillate fuel oil",BK9633)),"petroleum diesel",IF(ISNUMBER(SEARCH("Electricity",BK9633)),"electricity",IF(ISNUMBER(SEARCH("Fuel ethanol",BK9633)),"biofuel gasoline",IF(ISNUMBER(SEARCH("Hydrocarbon",BK9633)),"NA",IF(ISNUMBER(SEARCH("Jet fuel",BK9633)),"jet fuel",IF(ISNUMBER(SEARCH("Lubricants",BK9633)),"NA",IF(ISNUMBER(SEARCH("Motor gasoline",BK9633)),"petroleum gasoline",IF(ISNUMBER(SEARCH("Natural gas",BK9633)),"natural gas",IF(ISNUMBER(SEARCH("Propane",BK9633)),"LPG propane or butane",IF(ISNUMBER(SEARCH("Residual fuel oil",BK9633)),"heavy or residual fuel oil","other")))))))))))))</f>
        <v/>
      </c>
    </row>
    <row r="9634" hidden="1" ht="16" customHeight="1" s="107">
      <c r="A9634" t="inlineStr">
        <is>
          <t>2018P</t>
        </is>
      </c>
      <c r="B9634" t="inlineStr">
        <is>
          <t>VA</t>
        </is>
      </c>
      <c r="C9634" t="inlineStr">
        <is>
          <t>BYTCB</t>
        </is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K9634" s="90">
        <f>INDEX('SEDS_MSN Descriptions'!$C:$C,MATCH($C9634,'SEDS_MSN Descriptions'!$B:$B,0))</f>
        <v/>
      </c>
      <c r="BL9634" s="92">
        <f>INDEX('SEDS_MSN Descriptions'!$D:$D,MATCH($C9634,'SEDS_MSN Descriptions'!$B:$B,0))</f>
        <v/>
      </c>
      <c r="BM9634" s="92">
        <f>IF(ISNUMBER(SEARCH("Transportation",BK9634)),"Transportation",IF(ISNUMBER(SEARCH("Industrial",BK9634)),"Industrial",IF(ISNUMBER(SEARCH("electric power",BK9634)),"electric power",IF(ISNUMBER(SEARCH("commercial",BK9634)),"commercial",IF(ISNUMBER(SEARCH("residential",BK9634)),"residential","other")))))</f>
        <v/>
      </c>
      <c r="BN9634" s="92">
        <f>IF(ISNUMBER(SEARCH("Aviation gasoline",BK9634)),"jet fuel",IF(ISNUMBER(SEARCH("Biodiesel",BK9634)),"biofuel diesel",IF(ISNUMBER(SEARCH("Coal",BK9634)),"NA",IF(ISNUMBER(SEARCH("Distillate fuel oil",BK9634)),"petroleum diesel",IF(ISNUMBER(SEARCH("Electricity",BK9634)),"electricity",IF(ISNUMBER(SEARCH("Fuel ethanol",BK9634)),"biofuel gasoline",IF(ISNUMBER(SEARCH("Hydrocarbon",BK9634)),"NA",IF(ISNUMBER(SEARCH("Jet fuel",BK9634)),"jet fuel",IF(ISNUMBER(SEARCH("Lubricants",BK9634)),"NA",IF(ISNUMBER(SEARCH("Motor gasoline",BK9634)),"petroleum gasoline",IF(ISNUMBER(SEARCH("Natural gas",BK9634)),"natural gas",IF(ISNUMBER(SEARCH("Propane",BK9634)),"LPG propane or butane",IF(ISNUMBER(SEARCH("Residual fuel oil",BK9634)),"heavy or residual fuel oil","other")))))))))))))</f>
        <v/>
      </c>
    </row>
    <row r="9635" hidden="1" s="107">
      <c r="A9635" t="inlineStr">
        <is>
          <t>2018P</t>
        </is>
      </c>
      <c r="B9635" t="inlineStr">
        <is>
          <t>VA</t>
        </is>
      </c>
      <c r="C9635" t="inlineStr">
        <is>
          <t>CLACB</t>
        </is>
      </c>
      <c r="D9635" t="n">
        <v>1969</v>
      </c>
      <c r="E9635" t="n">
        <v>563</v>
      </c>
      <c r="F9635" t="n">
        <v>484</v>
      </c>
      <c r="G9635" t="n">
        <v>490</v>
      </c>
      <c r="H9635" t="n">
        <v>482</v>
      </c>
      <c r="I9635" t="n">
        <v>479</v>
      </c>
      <c r="J9635" t="n">
        <v>427</v>
      </c>
      <c r="K9635" t="n">
        <v>326</v>
      </c>
      <c r="L9635" t="n">
        <v>274</v>
      </c>
      <c r="M9635" t="n">
        <v>181</v>
      </c>
      <c r="N9635" t="n">
        <v>158</v>
      </c>
      <c r="O9635" t="n">
        <v>100</v>
      </c>
      <c r="P9635" t="n">
        <v>70</v>
      </c>
      <c r="Q9635" t="n">
        <v>45</v>
      </c>
      <c r="R9635" t="n">
        <v>29</v>
      </c>
      <c r="S9635" t="n">
        <v>11</v>
      </c>
      <c r="T9635" t="n">
        <v>4</v>
      </c>
      <c r="U9635" t="n">
        <v>3</v>
      </c>
      <c r="V9635" t="n">
        <v>0</v>
      </c>
      <c r="W9635" t="n">
        <v>0</v>
      </c>
      <c r="X9635" t="n">
        <v>0</v>
      </c>
      <c r="Y9635" t="n">
        <v>0</v>
      </c>
      <c r="Z9635" t="n">
        <v>0</v>
      </c>
      <c r="AA9635" t="n">
        <v>0</v>
      </c>
      <c r="AB9635" t="n">
        <v>0</v>
      </c>
      <c r="AC9635" t="n">
        <v>0</v>
      </c>
      <c r="AD9635" t="n">
        <v>0</v>
      </c>
      <c r="AE9635" t="n">
        <v>0</v>
      </c>
      <c r="AF9635" t="n">
        <v>0</v>
      </c>
      <c r="AG9635" t="n">
        <v>0</v>
      </c>
      <c r="AH9635" t="n">
        <v>0</v>
      </c>
      <c r="AI9635" t="n">
        <v>0</v>
      </c>
      <c r="AJ9635" t="n">
        <v>0</v>
      </c>
      <c r="AK9635" t="n">
        <v>0</v>
      </c>
      <c r="AL9635" t="n">
        <v>0</v>
      </c>
      <c r="AM9635" t="n">
        <v>0</v>
      </c>
      <c r="AN9635" t="n">
        <v>0</v>
      </c>
      <c r="AO9635" t="n">
        <v>0</v>
      </c>
      <c r="AP9635" t="n">
        <v>0</v>
      </c>
      <c r="AQ9635" t="n">
        <v>0</v>
      </c>
      <c r="AR9635" t="n">
        <v>0</v>
      </c>
      <c r="AS9635" t="n">
        <v>0</v>
      </c>
      <c r="AT9635" t="n">
        <v>0</v>
      </c>
      <c r="AU9635" t="n">
        <v>0</v>
      </c>
      <c r="AV9635" t="n">
        <v>0</v>
      </c>
      <c r="AW9635" t="n">
        <v>0</v>
      </c>
      <c r="AX9635" t="n">
        <v>0</v>
      </c>
      <c r="AY9635" t="n">
        <v>0</v>
      </c>
      <c r="AZ9635" t="n">
        <v>0</v>
      </c>
      <c r="BA9635" t="n">
        <v>0</v>
      </c>
      <c r="BB9635" t="n">
        <v>0</v>
      </c>
      <c r="BC9635" t="n">
        <v>0</v>
      </c>
      <c r="BD9635" t="n">
        <v>0</v>
      </c>
      <c r="BE9635" t="n">
        <v>0</v>
      </c>
      <c r="BF9635" t="n">
        <v>0</v>
      </c>
      <c r="BG9635" t="n">
        <v>0</v>
      </c>
      <c r="BH9635" t="n">
        <v>0</v>
      </c>
      <c r="BI9635" t="n">
        <v>0</v>
      </c>
      <c r="BJ9635" t="n">
        <v>0</v>
      </c>
      <c r="BK9635" s="92">
        <f>INDEX('SEDS_MSN Descriptions'!$C:$C,MATCH($C9635,'SEDS_MSN Descriptions'!$B:$B,0))</f>
        <v/>
      </c>
      <c r="BL9635" s="92">
        <f>INDEX('SEDS_MSN Descriptions'!$D:$D,MATCH($C9635,'SEDS_MSN Descriptions'!$B:$B,0))</f>
        <v/>
      </c>
      <c r="BM9635" s="92">
        <f>IF(ISNUMBER(SEARCH("Transportation",BK9635)),"Transportation",IF(ISNUMBER(SEARCH("Industrial",BK9635)),"Industrial",IF(ISNUMBER(SEARCH("electric power",BK9635)),"electric power",IF(ISNUMBER(SEARCH("commercial",BK9635)),"commercial",IF(ISNUMBER(SEARCH("residential",BK9635)),"residential","other")))))</f>
        <v/>
      </c>
      <c r="BN9635" s="92">
        <f>IF(ISNUMBER(SEARCH("Aviation gasoline",BK9635)),"jet fuel",IF(ISNUMBER(SEARCH("Biodiesel",BK9635)),"biofuel diesel",IF(ISNUMBER(SEARCH("Coal",BK9635)),"NA",IF(ISNUMBER(SEARCH("Distillate fuel oil",BK9635)),"petroleum diesel",IF(ISNUMBER(SEARCH("Electricity",BK9635)),"electricity",IF(ISNUMBER(SEARCH("Fuel ethanol",BK9635)),"biofuel gasoline",IF(ISNUMBER(SEARCH("Hydrocarbon",BK9635)),"NA",IF(ISNUMBER(SEARCH("Jet fuel",BK9635)),"jet fuel",IF(ISNUMBER(SEARCH("Lubricants",BK9635)),"NA",IF(ISNUMBER(SEARCH("Motor gasoline",BK9635)),"petroleum gasoline",IF(ISNUMBER(SEARCH("Natural gas",BK9635)),"natural gas",IF(ISNUMBER(SEARCH("Propane",BK9635)),"LPG propane or butane",IF(ISNUMBER(SEARCH("Residual fuel oil",BK9635)),"heavy or residual fuel oil","other")))))))))))))</f>
        <v/>
      </c>
    </row>
    <row r="9636" hidden="1" ht="16" customHeight="1" s="107">
      <c r="A9636" t="inlineStr">
        <is>
          <t>2018P</t>
        </is>
      </c>
      <c r="B9636" t="inlineStr">
        <is>
          <t>VA</t>
        </is>
      </c>
      <c r="C9636" t="inlineStr">
        <is>
          <t>CLCCB</t>
        </is>
      </c>
      <c r="D9636" t="n">
        <v>13200</v>
      </c>
      <c r="E9636" t="n">
        <v>11276</v>
      </c>
      <c r="F9636" t="n">
        <v>11368</v>
      </c>
      <c r="G9636" t="n">
        <v>10234</v>
      </c>
      <c r="H9636" t="n">
        <v>9934</v>
      </c>
      <c r="I9636" t="n">
        <v>8436</v>
      </c>
      <c r="J9636" t="n">
        <v>8826</v>
      </c>
      <c r="K9636" t="n">
        <v>7467</v>
      </c>
      <c r="L9636" t="n">
        <v>6958</v>
      </c>
      <c r="M9636" t="n">
        <v>6037</v>
      </c>
      <c r="N9636" t="n">
        <v>4938</v>
      </c>
      <c r="O9636" t="n">
        <v>5226</v>
      </c>
      <c r="P9636" t="n">
        <v>5392</v>
      </c>
      <c r="Q9636" t="n">
        <v>7167</v>
      </c>
      <c r="R9636" t="n">
        <v>10794</v>
      </c>
      <c r="S9636" t="n">
        <v>5297</v>
      </c>
      <c r="T9636" t="n">
        <v>7429</v>
      </c>
      <c r="U9636" t="n">
        <v>7308</v>
      </c>
      <c r="V9636" t="n">
        <v>3912</v>
      </c>
      <c r="W9636" t="n">
        <v>3698</v>
      </c>
      <c r="X9636" t="n">
        <v>3722</v>
      </c>
      <c r="Y9636" t="n">
        <v>2616</v>
      </c>
      <c r="Z9636" t="n">
        <v>5000</v>
      </c>
      <c r="AA9636" t="n">
        <v>5279</v>
      </c>
      <c r="AB9636" t="n">
        <v>5786</v>
      </c>
      <c r="AC9636" t="n">
        <v>5256</v>
      </c>
      <c r="AD9636" t="n">
        <v>4718</v>
      </c>
      <c r="AE9636" t="n">
        <v>6275</v>
      </c>
      <c r="AF9636" t="n">
        <v>5715</v>
      </c>
      <c r="AG9636" t="n">
        <v>3834</v>
      </c>
      <c r="AH9636" t="n">
        <v>4736</v>
      </c>
      <c r="AI9636" t="n">
        <v>2864</v>
      </c>
      <c r="AJ9636" t="n">
        <v>3957</v>
      </c>
      <c r="AK9636" t="n">
        <v>6353</v>
      </c>
      <c r="AL9636" t="n">
        <v>6694</v>
      </c>
      <c r="AM9636" t="n">
        <v>6198</v>
      </c>
      <c r="AN9636" t="n">
        <v>8728</v>
      </c>
      <c r="AO9636" t="n">
        <v>4039</v>
      </c>
      <c r="AP9636" t="n">
        <v>4043</v>
      </c>
      <c r="AQ9636" t="n">
        <v>2887</v>
      </c>
      <c r="AR9636" t="n">
        <v>1935</v>
      </c>
      <c r="AS9636" t="n">
        <v>2883</v>
      </c>
      <c r="AT9636" t="n">
        <v>1703</v>
      </c>
      <c r="AU9636" t="n">
        <v>2285</v>
      </c>
      <c r="AV9636" t="n">
        <v>2084</v>
      </c>
      <c r="AW9636" t="n">
        <v>2763</v>
      </c>
      <c r="AX9636" t="n">
        <v>600</v>
      </c>
      <c r="AY9636" t="n">
        <v>1856</v>
      </c>
      <c r="AZ9636" t="n">
        <v>1986</v>
      </c>
      <c r="BA9636" t="n">
        <v>2328</v>
      </c>
      <c r="BB9636" t="n">
        <v>2238</v>
      </c>
      <c r="BC9636" t="n">
        <v>2384</v>
      </c>
      <c r="BD9636" t="n">
        <v>1287</v>
      </c>
      <c r="BE9636" t="n">
        <v>1337</v>
      </c>
      <c r="BF9636" t="n">
        <v>1755</v>
      </c>
      <c r="BG9636" t="n">
        <v>1331</v>
      </c>
      <c r="BH9636" t="n">
        <v>880</v>
      </c>
      <c r="BI9636" t="n">
        <v>942</v>
      </c>
      <c r="BJ9636" t="n">
        <v>723</v>
      </c>
      <c r="BK9636" s="90">
        <f>INDEX('SEDS_MSN Descriptions'!$C:$C,MATCH($C9636,'SEDS_MSN Descriptions'!$B:$B,0))</f>
        <v/>
      </c>
      <c r="BL9636" s="92">
        <f>INDEX('SEDS_MSN Descriptions'!$D:$D,MATCH($C9636,'SEDS_MSN Descriptions'!$B:$B,0))</f>
        <v/>
      </c>
      <c r="BM9636" s="92">
        <f>IF(ISNUMBER(SEARCH("Transportation",BK9636)),"Transportation",IF(ISNUMBER(SEARCH("Industrial",BK9636)),"Industrial",IF(ISNUMBER(SEARCH("electric power",BK9636)),"electric power",IF(ISNUMBER(SEARCH("commercial",BK9636)),"commercial",IF(ISNUMBER(SEARCH("residential",BK9636)),"residential","other")))))</f>
        <v/>
      </c>
      <c r="BN9636" s="92">
        <f>IF(ISNUMBER(SEARCH("Aviation gasoline",BK9636)),"jet fuel",IF(ISNUMBER(SEARCH("Biodiesel",BK9636)),"biofuel diesel",IF(ISNUMBER(SEARCH("Coal",BK9636)),"NA",IF(ISNUMBER(SEARCH("Distillate fuel oil",BK9636)),"petroleum diesel",IF(ISNUMBER(SEARCH("Electricity",BK9636)),"electricity",IF(ISNUMBER(SEARCH("Fuel ethanol",BK9636)),"biofuel gasoline",IF(ISNUMBER(SEARCH("Hydrocarbon",BK9636)),"NA",IF(ISNUMBER(SEARCH("Jet fuel",BK9636)),"jet fuel",IF(ISNUMBER(SEARCH("Lubricants",BK9636)),"NA",IF(ISNUMBER(SEARCH("Motor gasoline",BK9636)),"petroleum gasoline",IF(ISNUMBER(SEARCH("Natural gas",BK9636)),"natural gas",IF(ISNUMBER(SEARCH("Propane",BK9636)),"LPG propane or butane",IF(ISNUMBER(SEARCH("Residual fuel oil",BK9636)),"heavy or residual fuel oil","other")))))))))))))</f>
        <v/>
      </c>
    </row>
    <row r="9637" hidden="1" ht="16" customHeight="1" s="107">
      <c r="A9637" t="inlineStr">
        <is>
          <t>2018P</t>
        </is>
      </c>
      <c r="B9637" t="inlineStr">
        <is>
          <t>VA</t>
        </is>
      </c>
      <c r="C9637" t="inlineStr">
        <is>
          <t>CLEIB</t>
        </is>
      </c>
      <c r="D9637" t="n">
        <v>167357</v>
      </c>
      <c r="E9637" t="n">
        <v>175608</v>
      </c>
      <c r="F9637" t="n">
        <v>196262</v>
      </c>
      <c r="G9637" t="n">
        <v>203516</v>
      </c>
      <c r="H9637" t="n">
        <v>215747</v>
      </c>
      <c r="I9637" t="n">
        <v>218801</v>
      </c>
      <c r="J9637" t="n">
        <v>221089</v>
      </c>
      <c r="K9637" t="n">
        <v>216402</v>
      </c>
      <c r="L9637" t="n">
        <v>241904</v>
      </c>
      <c r="M9637" t="n">
        <v>207007</v>
      </c>
      <c r="N9637" t="n">
        <v>164645</v>
      </c>
      <c r="O9637" t="n">
        <v>142980</v>
      </c>
      <c r="P9637" t="n">
        <v>120823</v>
      </c>
      <c r="Q9637" t="n">
        <v>121036</v>
      </c>
      <c r="R9637" t="n">
        <v>105461</v>
      </c>
      <c r="S9637" t="n">
        <v>95503</v>
      </c>
      <c r="T9637" t="n">
        <v>139045</v>
      </c>
      <c r="U9637" t="n">
        <v>122239</v>
      </c>
      <c r="V9637" t="n">
        <v>105630</v>
      </c>
      <c r="W9637" t="n">
        <v>127757</v>
      </c>
      <c r="X9637" t="n">
        <v>139081</v>
      </c>
      <c r="Y9637" t="n">
        <v>162367</v>
      </c>
      <c r="Z9637" t="n">
        <v>164742</v>
      </c>
      <c r="AA9637" t="n">
        <v>166505</v>
      </c>
      <c r="AB9637" t="n">
        <v>184853</v>
      </c>
      <c r="AC9637" t="n">
        <v>183645</v>
      </c>
      <c r="AD9637" t="n">
        <v>188818</v>
      </c>
      <c r="AE9637" t="n">
        <v>212652</v>
      </c>
      <c r="AF9637" t="n">
        <v>216806</v>
      </c>
      <c r="AG9637" t="n">
        <v>264924</v>
      </c>
      <c r="AH9637" t="n">
        <v>231257</v>
      </c>
      <c r="AI9637" t="n">
        <v>242145</v>
      </c>
      <c r="AJ9637" t="n">
        <v>258159</v>
      </c>
      <c r="AK9637" t="n">
        <v>291855</v>
      </c>
      <c r="AL9637" t="n">
        <v>266794</v>
      </c>
      <c r="AM9637" t="n">
        <v>287262</v>
      </c>
      <c r="AN9637" t="n">
        <v>326915</v>
      </c>
      <c r="AO9637" t="n">
        <v>339445</v>
      </c>
      <c r="AP9637" t="n">
        <v>347179</v>
      </c>
      <c r="AQ9637" t="n">
        <v>357864</v>
      </c>
      <c r="AR9637" t="n">
        <v>413303</v>
      </c>
      <c r="AS9637" t="n">
        <v>391423</v>
      </c>
      <c r="AT9637" t="n">
        <v>391890</v>
      </c>
      <c r="AU9637" t="n">
        <v>370856</v>
      </c>
      <c r="AV9637" t="n">
        <v>364154</v>
      </c>
      <c r="AW9637" t="n">
        <v>368564</v>
      </c>
      <c r="AX9637" t="n">
        <v>352371</v>
      </c>
      <c r="AY9637" t="n">
        <v>373659</v>
      </c>
      <c r="AZ9637" t="n">
        <v>331303</v>
      </c>
      <c r="BA9637" t="n">
        <v>267967</v>
      </c>
      <c r="BB9637" t="n">
        <v>271206</v>
      </c>
      <c r="BC9637" t="n">
        <v>215638</v>
      </c>
      <c r="BD9637" t="n">
        <v>153359</v>
      </c>
      <c r="BE9637" t="n">
        <v>224546</v>
      </c>
      <c r="BF9637" t="n">
        <v>217987</v>
      </c>
      <c r="BG9637" t="n">
        <v>183563</v>
      </c>
      <c r="BH9637" t="n">
        <v>176403</v>
      </c>
      <c r="BI9637" t="n">
        <v>115841</v>
      </c>
      <c r="BJ9637" t="n">
        <v>105609</v>
      </c>
      <c r="BK9637" s="90">
        <f>INDEX('SEDS_MSN Descriptions'!$C:$C,MATCH($C9637,'SEDS_MSN Descriptions'!$B:$B,0))</f>
        <v/>
      </c>
      <c r="BL9637" s="92">
        <f>INDEX('SEDS_MSN Descriptions'!$D:$D,MATCH($C9637,'SEDS_MSN Descriptions'!$B:$B,0))</f>
        <v/>
      </c>
      <c r="BM9637" s="92">
        <f>IF(ISNUMBER(SEARCH("Transportation",BK9637)),"Transportation",IF(ISNUMBER(SEARCH("Industrial",BK9637)),"Industrial",IF(ISNUMBER(SEARCH("electric power",BK9637)),"electric power",IF(ISNUMBER(SEARCH("commercial",BK9637)),"commercial",IF(ISNUMBER(SEARCH("residential",BK9637)),"residential","other")))))</f>
        <v/>
      </c>
      <c r="BN9637" s="92">
        <f>IF(ISNUMBER(SEARCH("Aviation gasoline",BK9637)),"jet fuel",IF(ISNUMBER(SEARCH("Biodiesel",BK9637)),"biofuel diesel",IF(ISNUMBER(SEARCH("Coal",BK9637)),"NA",IF(ISNUMBER(SEARCH("Distillate fuel oil",BK9637)),"petroleum diesel",IF(ISNUMBER(SEARCH("Electricity",BK9637)),"electricity",IF(ISNUMBER(SEARCH("Fuel ethanol",BK9637)),"biofuel gasoline",IF(ISNUMBER(SEARCH("Hydrocarbon",BK9637)),"NA",IF(ISNUMBER(SEARCH("Jet fuel",BK9637)),"jet fuel",IF(ISNUMBER(SEARCH("Lubricants",BK9637)),"NA",IF(ISNUMBER(SEARCH("Motor gasoline",BK9637)),"petroleum gasoline",IF(ISNUMBER(SEARCH("Natural gas",BK9637)),"natural gas",IF(ISNUMBER(SEARCH("Propane",BK9637)),"LPG propane or butane",IF(ISNUMBER(SEARCH("Residual fuel oil",BK9637)),"heavy or residual fuel oil","other")))))))))))))</f>
        <v/>
      </c>
    </row>
    <row r="9638" hidden="1" ht="16" customHeight="1" s="107">
      <c r="A9638" t="inlineStr">
        <is>
          <t>2018P</t>
        </is>
      </c>
      <c r="B9638" t="inlineStr">
        <is>
          <t>VA</t>
        </is>
      </c>
      <c r="C9638" t="inlineStr">
        <is>
          <t>CLICB</t>
        </is>
      </c>
      <c r="D9638" t="n">
        <v>114874</v>
      </c>
      <c r="E9638" t="n">
        <v>124401</v>
      </c>
      <c r="F9638" t="n">
        <v>121009</v>
      </c>
      <c r="G9638" t="n">
        <v>131808</v>
      </c>
      <c r="H9638" t="n">
        <v>130516</v>
      </c>
      <c r="I9638" t="n">
        <v>147396</v>
      </c>
      <c r="J9638" t="n">
        <v>144334</v>
      </c>
      <c r="K9638" t="n">
        <v>135884</v>
      </c>
      <c r="L9638" t="n">
        <v>125815</v>
      </c>
      <c r="M9638" t="n">
        <v>107806</v>
      </c>
      <c r="N9638" t="n">
        <v>99285</v>
      </c>
      <c r="O9638" t="n">
        <v>76920</v>
      </c>
      <c r="P9638" t="n">
        <v>68541</v>
      </c>
      <c r="Q9638" t="n">
        <v>63454</v>
      </c>
      <c r="R9638" t="n">
        <v>55591</v>
      </c>
      <c r="S9638" t="n">
        <v>66107</v>
      </c>
      <c r="T9638" t="n">
        <v>52734</v>
      </c>
      <c r="U9638" t="n">
        <v>54637</v>
      </c>
      <c r="V9638" t="n">
        <v>59915</v>
      </c>
      <c r="W9638" t="n">
        <v>81353</v>
      </c>
      <c r="X9638" t="n">
        <v>88057</v>
      </c>
      <c r="Y9638" t="n">
        <v>98743</v>
      </c>
      <c r="Z9638" t="n">
        <v>88958</v>
      </c>
      <c r="AA9638" t="n">
        <v>102678</v>
      </c>
      <c r="AB9638" t="n">
        <v>114951</v>
      </c>
      <c r="AC9638" t="n">
        <v>106744</v>
      </c>
      <c r="AD9638" t="n">
        <v>108322</v>
      </c>
      <c r="AE9638" t="n">
        <v>117080</v>
      </c>
      <c r="AF9638" t="n">
        <v>118766</v>
      </c>
      <c r="AG9638" t="n">
        <v>114414</v>
      </c>
      <c r="AH9638" t="n">
        <v>117890</v>
      </c>
      <c r="AI9638" t="n">
        <v>134297</v>
      </c>
      <c r="AJ9638" t="n">
        <v>116558</v>
      </c>
      <c r="AK9638" t="n">
        <v>97667</v>
      </c>
      <c r="AL9638" t="n">
        <v>97055</v>
      </c>
      <c r="AM9638" t="n">
        <v>90722</v>
      </c>
      <c r="AN9638" t="n">
        <v>91870</v>
      </c>
      <c r="AO9638" t="n">
        <v>88798</v>
      </c>
      <c r="AP9638" t="n">
        <v>86768</v>
      </c>
      <c r="AQ9638" t="n">
        <v>83397</v>
      </c>
      <c r="AR9638" t="n">
        <v>91484</v>
      </c>
      <c r="AS9638" t="n">
        <v>92938</v>
      </c>
      <c r="AT9638" t="n">
        <v>88933</v>
      </c>
      <c r="AU9638" t="n">
        <v>90871</v>
      </c>
      <c r="AV9638" t="n">
        <v>86087</v>
      </c>
      <c r="AW9638" t="n">
        <v>86884</v>
      </c>
      <c r="AX9638" t="n">
        <v>80576</v>
      </c>
      <c r="AY9638" t="n">
        <v>82479</v>
      </c>
      <c r="AZ9638" t="n">
        <v>81813</v>
      </c>
      <c r="BA9638" t="n">
        <v>64311</v>
      </c>
      <c r="BB9638" t="n">
        <v>72718</v>
      </c>
      <c r="BC9638" t="n">
        <v>70326</v>
      </c>
      <c r="BD9638" t="n">
        <v>67624</v>
      </c>
      <c r="BE9638" t="n">
        <v>64625</v>
      </c>
      <c r="BF9638" t="n">
        <v>58441</v>
      </c>
      <c r="BG9638" t="n">
        <v>47533</v>
      </c>
      <c r="BH9638" t="n">
        <v>45655</v>
      </c>
      <c r="BI9638" t="n">
        <v>43029</v>
      </c>
      <c r="BJ9638" t="n">
        <v>43018</v>
      </c>
      <c r="BK9638" s="90">
        <f>INDEX('SEDS_MSN Descriptions'!$C:$C,MATCH($C9638,'SEDS_MSN Descriptions'!$B:$B,0))</f>
        <v/>
      </c>
      <c r="BL9638" s="92">
        <f>INDEX('SEDS_MSN Descriptions'!$D:$D,MATCH($C9638,'SEDS_MSN Descriptions'!$B:$B,0))</f>
        <v/>
      </c>
      <c r="BM9638" s="92">
        <f>IF(ISNUMBER(SEARCH("Transportation",BK9638)),"Transportation",IF(ISNUMBER(SEARCH("Industrial",BK9638)),"Industrial",IF(ISNUMBER(SEARCH("electric power",BK9638)),"electric power",IF(ISNUMBER(SEARCH("commercial",BK9638)),"commercial",IF(ISNUMBER(SEARCH("residential",BK9638)),"residential","other")))))</f>
        <v/>
      </c>
      <c r="BN9638" s="92">
        <f>IF(ISNUMBER(SEARCH("Aviation gasoline",BK9638)),"jet fuel",IF(ISNUMBER(SEARCH("Biodiesel",BK9638)),"biofuel diesel",IF(ISNUMBER(SEARCH("Coal",BK9638)),"NA",IF(ISNUMBER(SEARCH("Distillate fuel oil",BK9638)),"petroleum diesel",IF(ISNUMBER(SEARCH("Electricity",BK9638)),"electricity",IF(ISNUMBER(SEARCH("Fuel ethanol",BK9638)),"biofuel gasoline",IF(ISNUMBER(SEARCH("Hydrocarbon",BK9638)),"NA",IF(ISNUMBER(SEARCH("Jet fuel",BK9638)),"jet fuel",IF(ISNUMBER(SEARCH("Lubricants",BK9638)),"NA",IF(ISNUMBER(SEARCH("Motor gasoline",BK9638)),"petroleum gasoline",IF(ISNUMBER(SEARCH("Natural gas",BK9638)),"natural gas",IF(ISNUMBER(SEARCH("Propane",BK9638)),"LPG propane or butane",IF(ISNUMBER(SEARCH("Residual fuel oil",BK9638)),"heavy or residual fuel oil","other")))))))))))))</f>
        <v/>
      </c>
    </row>
    <row r="9639" hidden="1" ht="16" customHeight="1" s="107">
      <c r="A9639" t="inlineStr">
        <is>
          <t>2018P</t>
        </is>
      </c>
      <c r="B9639" t="inlineStr">
        <is>
          <t>VA</t>
        </is>
      </c>
      <c r="C9639" t="inlineStr">
        <is>
          <t>CLKCB</t>
        </is>
      </c>
      <c r="D9639" t="n">
        <v>4503</v>
      </c>
      <c r="E9639" t="n">
        <v>2088</v>
      </c>
      <c r="F9639" t="n">
        <v>888</v>
      </c>
      <c r="G9639" t="n">
        <v>1360</v>
      </c>
      <c r="H9639" t="n">
        <v>3350</v>
      </c>
      <c r="I9639" t="n">
        <v>7110</v>
      </c>
      <c r="J9639" t="n">
        <v>7078</v>
      </c>
      <c r="K9639" t="n">
        <v>1892</v>
      </c>
      <c r="L9639" t="n">
        <v>109</v>
      </c>
      <c r="M9639" t="n">
        <v>325</v>
      </c>
      <c r="N9639" t="n">
        <v>732</v>
      </c>
      <c r="O9639" t="n">
        <v>745</v>
      </c>
      <c r="P9639" t="n">
        <v>0</v>
      </c>
      <c r="Q9639" t="n">
        <v>0</v>
      </c>
      <c r="R9639" t="n">
        <v>0</v>
      </c>
      <c r="S9639" t="n">
        <v>0</v>
      </c>
      <c r="T9639" t="n">
        <v>213</v>
      </c>
      <c r="U9639" t="n">
        <v>5866</v>
      </c>
      <c r="V9639" t="n">
        <v>13997</v>
      </c>
      <c r="W9639" t="n">
        <v>18394</v>
      </c>
      <c r="X9639" t="n">
        <v>17768</v>
      </c>
      <c r="Y9639" t="n">
        <v>20127</v>
      </c>
      <c r="Z9639" t="n">
        <v>14499</v>
      </c>
      <c r="AA9639" t="n">
        <v>24175</v>
      </c>
      <c r="AB9639" t="n">
        <v>26638</v>
      </c>
      <c r="AC9639" t="n">
        <v>23718</v>
      </c>
      <c r="AD9639" t="n">
        <v>23986</v>
      </c>
      <c r="AE9639" t="n">
        <v>25272</v>
      </c>
      <c r="AF9639" t="n">
        <v>24790</v>
      </c>
      <c r="AG9639" t="n">
        <v>25098</v>
      </c>
      <c r="AH9639" t="n">
        <v>23718</v>
      </c>
      <c r="AI9639" t="n">
        <v>26068</v>
      </c>
      <c r="AJ9639" t="n">
        <v>26046</v>
      </c>
      <c r="AK9639" t="n">
        <v>25808</v>
      </c>
      <c r="AL9639" t="n">
        <v>25958</v>
      </c>
      <c r="AM9639" t="n">
        <v>25889</v>
      </c>
      <c r="AN9639" t="n">
        <v>26287</v>
      </c>
      <c r="AO9639" t="n">
        <v>26435</v>
      </c>
      <c r="AP9639" t="n">
        <v>27898</v>
      </c>
      <c r="AQ9639" t="n">
        <v>28022</v>
      </c>
      <c r="AR9639" t="n">
        <v>29536</v>
      </c>
      <c r="AS9639" t="n">
        <v>31368</v>
      </c>
      <c r="AT9639" t="n">
        <v>33723</v>
      </c>
      <c r="AU9639" t="n">
        <v>32429</v>
      </c>
      <c r="AV9639" t="n">
        <v>29739</v>
      </c>
      <c r="AW9639" t="n">
        <v>29532</v>
      </c>
      <c r="AX9639" t="n">
        <v>27664</v>
      </c>
      <c r="AY9639" t="n">
        <v>31858</v>
      </c>
      <c r="AZ9639" t="n">
        <v>30248</v>
      </c>
      <c r="BA9639" t="n">
        <v>22106</v>
      </c>
      <c r="BB9639" t="n">
        <v>31408</v>
      </c>
      <c r="BC9639" t="n">
        <v>33275</v>
      </c>
      <c r="BD9639" t="n">
        <v>30381</v>
      </c>
      <c r="BE9639" t="n">
        <v>30377</v>
      </c>
      <c r="BF9639" t="n">
        <v>30426</v>
      </c>
      <c r="BG9639" t="n">
        <v>29670</v>
      </c>
      <c r="BH9639" t="n">
        <v>29609</v>
      </c>
      <c r="BI9639" t="n">
        <v>29691</v>
      </c>
      <c r="BJ9639" t="n">
        <v>30056</v>
      </c>
      <c r="BK9639" s="90">
        <f>INDEX('SEDS_MSN Descriptions'!$C:$C,MATCH($C9639,'SEDS_MSN Descriptions'!$B:$B,0))</f>
        <v/>
      </c>
      <c r="BL9639" s="92">
        <f>INDEX('SEDS_MSN Descriptions'!$D:$D,MATCH($C9639,'SEDS_MSN Descriptions'!$B:$B,0))</f>
        <v/>
      </c>
      <c r="BM9639" s="92">
        <f>IF(ISNUMBER(SEARCH("Transportation",BK9639)),"Transportation",IF(ISNUMBER(SEARCH("Industrial",BK9639)),"Industrial",IF(ISNUMBER(SEARCH("electric power",BK9639)),"electric power",IF(ISNUMBER(SEARCH("commercial",BK9639)),"commercial",IF(ISNUMBER(SEARCH("residential",BK9639)),"residential","other")))))</f>
        <v/>
      </c>
      <c r="BN9639" s="92">
        <f>IF(ISNUMBER(SEARCH("Aviation gasoline",BK9639)),"jet fuel",IF(ISNUMBER(SEARCH("Biodiesel",BK9639)),"biofuel diesel",IF(ISNUMBER(SEARCH("Coal",BK9639)),"NA",IF(ISNUMBER(SEARCH("Distillate fuel oil",BK9639)),"petroleum diesel",IF(ISNUMBER(SEARCH("Electricity",BK9639)),"electricity",IF(ISNUMBER(SEARCH("Fuel ethanol",BK9639)),"biofuel gasoline",IF(ISNUMBER(SEARCH("Hydrocarbon",BK9639)),"NA",IF(ISNUMBER(SEARCH("Jet fuel",BK9639)),"jet fuel",IF(ISNUMBER(SEARCH("Lubricants",BK9639)),"NA",IF(ISNUMBER(SEARCH("Motor gasoline",BK9639)),"petroleum gasoline",IF(ISNUMBER(SEARCH("Natural gas",BK9639)),"natural gas",IF(ISNUMBER(SEARCH("Propane",BK9639)),"LPG propane or butane",IF(ISNUMBER(SEARCH("Residual fuel oil",BK9639)),"heavy or residual fuel oil","other")))))))))))))</f>
        <v/>
      </c>
    </row>
    <row r="9640" hidden="1" ht="16" customHeight="1" s="107">
      <c r="A9640" t="inlineStr">
        <is>
          <t>2018P</t>
        </is>
      </c>
      <c r="B9640" t="inlineStr">
        <is>
          <t>VA</t>
        </is>
      </c>
      <c r="C9640" t="inlineStr">
        <is>
          <t>CLOCB</t>
        </is>
      </c>
      <c r="D9640" t="n">
        <v>110370</v>
      </c>
      <c r="E9640" t="n">
        <v>122313</v>
      </c>
      <c r="F9640" t="n">
        <v>120121</v>
      </c>
      <c r="G9640" t="n">
        <v>130448</v>
      </c>
      <c r="H9640" t="n">
        <v>127166</v>
      </c>
      <c r="I9640" t="n">
        <v>140286</v>
      </c>
      <c r="J9640" t="n">
        <v>137256</v>
      </c>
      <c r="K9640" t="n">
        <v>133992</v>
      </c>
      <c r="L9640" t="n">
        <v>125706</v>
      </c>
      <c r="M9640" t="n">
        <v>107481</v>
      </c>
      <c r="N9640" t="n">
        <v>98553</v>
      </c>
      <c r="O9640" t="n">
        <v>76174</v>
      </c>
      <c r="P9640" t="n">
        <v>68541</v>
      </c>
      <c r="Q9640" t="n">
        <v>63454</v>
      </c>
      <c r="R9640" t="n">
        <v>55591</v>
      </c>
      <c r="S9640" t="n">
        <v>66107</v>
      </c>
      <c r="T9640" t="n">
        <v>52521</v>
      </c>
      <c r="U9640" t="n">
        <v>48771</v>
      </c>
      <c r="V9640" t="n">
        <v>45918</v>
      </c>
      <c r="W9640" t="n">
        <v>62959</v>
      </c>
      <c r="X9640" t="n">
        <v>70289</v>
      </c>
      <c r="Y9640" t="n">
        <v>78616</v>
      </c>
      <c r="Z9640" t="n">
        <v>74459</v>
      </c>
      <c r="AA9640" t="n">
        <v>78504</v>
      </c>
      <c r="AB9640" t="n">
        <v>88313</v>
      </c>
      <c r="AC9640" t="n">
        <v>83026</v>
      </c>
      <c r="AD9640" t="n">
        <v>84336</v>
      </c>
      <c r="AE9640" t="n">
        <v>91808</v>
      </c>
      <c r="AF9640" t="n">
        <v>93976</v>
      </c>
      <c r="AG9640" t="n">
        <v>89316</v>
      </c>
      <c r="AH9640" t="n">
        <v>94172</v>
      </c>
      <c r="AI9640" t="n">
        <v>108229</v>
      </c>
      <c r="AJ9640" t="n">
        <v>90512</v>
      </c>
      <c r="AK9640" t="n">
        <v>71859</v>
      </c>
      <c r="AL9640" t="n">
        <v>71097</v>
      </c>
      <c r="AM9640" t="n">
        <v>64833</v>
      </c>
      <c r="AN9640" t="n">
        <v>65583</v>
      </c>
      <c r="AO9640" t="n">
        <v>62363</v>
      </c>
      <c r="AP9640" t="n">
        <v>58871</v>
      </c>
      <c r="AQ9640" t="n">
        <v>55375</v>
      </c>
      <c r="AR9640" t="n">
        <v>61947</v>
      </c>
      <c r="AS9640" t="n">
        <v>61570</v>
      </c>
      <c r="AT9640" t="n">
        <v>55210</v>
      </c>
      <c r="AU9640" t="n">
        <v>58441</v>
      </c>
      <c r="AV9640" t="n">
        <v>56348</v>
      </c>
      <c r="AW9640" t="n">
        <v>57352</v>
      </c>
      <c r="AX9640" t="n">
        <v>52912</v>
      </c>
      <c r="AY9640" t="n">
        <v>50621</v>
      </c>
      <c r="AZ9640" t="n">
        <v>51566</v>
      </c>
      <c r="BA9640" t="n">
        <v>42204</v>
      </c>
      <c r="BB9640" t="n">
        <v>41310</v>
      </c>
      <c r="BC9640" t="n">
        <v>37051</v>
      </c>
      <c r="BD9640" t="n">
        <v>37243</v>
      </c>
      <c r="BE9640" t="n">
        <v>34248</v>
      </c>
      <c r="BF9640" t="n">
        <v>28014</v>
      </c>
      <c r="BG9640" t="n">
        <v>17864</v>
      </c>
      <c r="BH9640" t="n">
        <v>16046</v>
      </c>
      <c r="BI9640" t="n">
        <v>13338</v>
      </c>
      <c r="BJ9640" t="n">
        <v>12962</v>
      </c>
      <c r="BK9640" s="90">
        <f>INDEX('SEDS_MSN Descriptions'!$C:$C,MATCH($C9640,'SEDS_MSN Descriptions'!$B:$B,0))</f>
        <v/>
      </c>
      <c r="BL9640" s="92">
        <f>INDEX('SEDS_MSN Descriptions'!$D:$D,MATCH($C9640,'SEDS_MSN Descriptions'!$B:$B,0))</f>
        <v/>
      </c>
      <c r="BM9640" s="92">
        <f>IF(ISNUMBER(SEARCH("Transportation",BK9640)),"Transportation",IF(ISNUMBER(SEARCH("Industrial",BK9640)),"Industrial",IF(ISNUMBER(SEARCH("electric power",BK9640)),"electric power",IF(ISNUMBER(SEARCH("commercial",BK9640)),"commercial",IF(ISNUMBER(SEARCH("residential",BK9640)),"residential","other")))))</f>
        <v/>
      </c>
      <c r="BN9640" s="92">
        <f>IF(ISNUMBER(SEARCH("Aviation gasoline",BK9640)),"jet fuel",IF(ISNUMBER(SEARCH("Biodiesel",BK9640)),"biofuel diesel",IF(ISNUMBER(SEARCH("Coal",BK9640)),"NA",IF(ISNUMBER(SEARCH("Distillate fuel oil",BK9640)),"petroleum diesel",IF(ISNUMBER(SEARCH("Electricity",BK9640)),"electricity",IF(ISNUMBER(SEARCH("Fuel ethanol",BK9640)),"biofuel gasoline",IF(ISNUMBER(SEARCH("Hydrocarbon",BK9640)),"NA",IF(ISNUMBER(SEARCH("Jet fuel",BK9640)),"jet fuel",IF(ISNUMBER(SEARCH("Lubricants",BK9640)),"NA",IF(ISNUMBER(SEARCH("Motor gasoline",BK9640)),"petroleum gasoline",IF(ISNUMBER(SEARCH("Natural gas",BK9640)),"natural gas",IF(ISNUMBER(SEARCH("Propane",BK9640)),"LPG propane or butane",IF(ISNUMBER(SEARCH("Residual fuel oil",BK9640)),"heavy or residual fuel oil","other")))))))))))))</f>
        <v/>
      </c>
    </row>
    <row r="9641" hidden="1" ht="16" customHeight="1" s="107">
      <c r="A9641" t="inlineStr">
        <is>
          <t>2018P</t>
        </is>
      </c>
      <c r="B9641" t="inlineStr">
        <is>
          <t>VA</t>
        </is>
      </c>
      <c r="C9641" t="inlineStr">
        <is>
          <t>CLRCB</t>
        </is>
      </c>
      <c r="D9641" t="n">
        <v>18995</v>
      </c>
      <c r="E9641" t="n">
        <v>16226</v>
      </c>
      <c r="F9641" t="n">
        <v>16359</v>
      </c>
      <c r="G9641" t="n">
        <v>14133</v>
      </c>
      <c r="H9641" t="n">
        <v>13718</v>
      </c>
      <c r="I9641" t="n">
        <v>11183</v>
      </c>
      <c r="J9641" t="n">
        <v>11700</v>
      </c>
      <c r="K9641" t="n">
        <v>9899</v>
      </c>
      <c r="L9641" t="n">
        <v>8856</v>
      </c>
      <c r="M9641" t="n">
        <v>7684</v>
      </c>
      <c r="N9641" t="n">
        <v>6285</v>
      </c>
      <c r="O9641" t="n">
        <v>5021</v>
      </c>
      <c r="P9641" t="n">
        <v>4068</v>
      </c>
      <c r="Q9641" t="n">
        <v>4209</v>
      </c>
      <c r="R9641" t="n">
        <v>5080</v>
      </c>
      <c r="S9641" t="n">
        <v>2270</v>
      </c>
      <c r="T9641" t="n">
        <v>3034</v>
      </c>
      <c r="U9641" t="n">
        <v>2842</v>
      </c>
      <c r="V9641" t="n">
        <v>1169</v>
      </c>
      <c r="W9641" t="n">
        <v>925</v>
      </c>
      <c r="X9641" t="n">
        <v>990</v>
      </c>
      <c r="Y9641" t="n">
        <v>574</v>
      </c>
      <c r="Z9641" t="n">
        <v>1024</v>
      </c>
      <c r="AA9641" t="n">
        <v>1006</v>
      </c>
      <c r="AB9641" t="n">
        <v>1357</v>
      </c>
      <c r="AC9641" t="n">
        <v>1482</v>
      </c>
      <c r="AD9641" t="n">
        <v>1409</v>
      </c>
      <c r="AE9641" t="n">
        <v>1874</v>
      </c>
      <c r="AF9641" t="n">
        <v>1612</v>
      </c>
      <c r="AG9641" t="n">
        <v>1019</v>
      </c>
      <c r="AH9641" t="n">
        <v>1184</v>
      </c>
      <c r="AI9641" t="n">
        <v>629</v>
      </c>
      <c r="AJ9641" t="n">
        <v>869</v>
      </c>
      <c r="AK9641" t="n">
        <v>1395</v>
      </c>
      <c r="AL9641" t="n">
        <v>1181</v>
      </c>
      <c r="AM9641" t="n">
        <v>926</v>
      </c>
      <c r="AN9641" t="n">
        <v>1190</v>
      </c>
      <c r="AO9641" t="n">
        <v>499</v>
      </c>
      <c r="AP9641" t="n">
        <v>500</v>
      </c>
      <c r="AQ9641" t="n">
        <v>394</v>
      </c>
      <c r="AR9641" t="n">
        <v>239</v>
      </c>
      <c r="AS9641" t="n">
        <v>356</v>
      </c>
      <c r="AT9641" t="n">
        <v>232</v>
      </c>
      <c r="AU9641" t="n">
        <v>341</v>
      </c>
      <c r="AV9641" t="n">
        <v>232</v>
      </c>
      <c r="AW9641" t="n">
        <v>240</v>
      </c>
      <c r="AX9641" t="n">
        <v>59</v>
      </c>
      <c r="AY9641" t="n">
        <v>206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K9641" s="90">
        <f>INDEX('SEDS_MSN Descriptions'!$C:$C,MATCH($C9641,'SEDS_MSN Descriptions'!$B:$B,0))</f>
        <v/>
      </c>
      <c r="BL9641" s="92">
        <f>INDEX('SEDS_MSN Descriptions'!$D:$D,MATCH($C9641,'SEDS_MSN Descriptions'!$B:$B,0))</f>
        <v/>
      </c>
      <c r="BM9641" s="92">
        <f>IF(ISNUMBER(SEARCH("Transportation",BK9641)),"Transportation",IF(ISNUMBER(SEARCH("Industrial",BK9641)),"Industrial",IF(ISNUMBER(SEARCH("electric power",BK9641)),"electric power",IF(ISNUMBER(SEARCH("commercial",BK9641)),"commercial",IF(ISNUMBER(SEARCH("residential",BK9641)),"residential","other")))))</f>
        <v/>
      </c>
      <c r="BN9641" s="92">
        <f>IF(ISNUMBER(SEARCH("Aviation gasoline",BK9641)),"jet fuel",IF(ISNUMBER(SEARCH("Biodiesel",BK9641)),"biofuel diesel",IF(ISNUMBER(SEARCH("Coal",BK9641)),"NA",IF(ISNUMBER(SEARCH("Distillate fuel oil",BK9641)),"petroleum diesel",IF(ISNUMBER(SEARCH("Electricity",BK9641)),"electricity",IF(ISNUMBER(SEARCH("Fuel ethanol",BK9641)),"biofuel gasoline",IF(ISNUMBER(SEARCH("Hydrocarbon",BK9641)),"NA",IF(ISNUMBER(SEARCH("Jet fuel",BK9641)),"jet fuel",IF(ISNUMBER(SEARCH("Lubricants",BK9641)),"NA",IF(ISNUMBER(SEARCH("Motor gasoline",BK9641)),"petroleum gasoline",IF(ISNUMBER(SEARCH("Natural gas",BK9641)),"natural gas",IF(ISNUMBER(SEARCH("Propane",BK9641)),"LPG propane or butane",IF(ISNUMBER(SEARCH("Residual fuel oil",BK9641)),"heavy or residual fuel oil","other")))))))))))))</f>
        <v/>
      </c>
    </row>
    <row r="9642" hidden="1" ht="16" customHeight="1" s="107">
      <c r="A9642" t="inlineStr">
        <is>
          <t>2018P</t>
        </is>
      </c>
      <c r="B9642" t="inlineStr">
        <is>
          <t>VA</t>
        </is>
      </c>
      <c r="C9642" t="inlineStr">
        <is>
          <t>CLTCB</t>
        </is>
      </c>
      <c r="D9642" t="n">
        <v>316395</v>
      </c>
      <c r="E9642" t="n">
        <v>328073</v>
      </c>
      <c r="F9642" t="n">
        <v>345482</v>
      </c>
      <c r="G9642" t="n">
        <v>360181</v>
      </c>
      <c r="H9642" t="n">
        <v>370395</v>
      </c>
      <c r="I9642" t="n">
        <v>386296</v>
      </c>
      <c r="J9642" t="n">
        <v>386377</v>
      </c>
      <c r="K9642" t="n">
        <v>369977</v>
      </c>
      <c r="L9642" t="n">
        <v>383807</v>
      </c>
      <c r="M9642" t="n">
        <v>328714</v>
      </c>
      <c r="N9642" t="n">
        <v>275311</v>
      </c>
      <c r="O9642" t="n">
        <v>230247</v>
      </c>
      <c r="P9642" t="n">
        <v>198893</v>
      </c>
      <c r="Q9642" t="n">
        <v>195912</v>
      </c>
      <c r="R9642" t="n">
        <v>176954</v>
      </c>
      <c r="S9642" t="n">
        <v>169188</v>
      </c>
      <c r="T9642" t="n">
        <v>202247</v>
      </c>
      <c r="U9642" t="n">
        <v>187029</v>
      </c>
      <c r="V9642" t="n">
        <v>170626</v>
      </c>
      <c r="W9642" t="n">
        <v>213734</v>
      </c>
      <c r="X9642" t="n">
        <v>231849</v>
      </c>
      <c r="Y9642" t="n">
        <v>264301</v>
      </c>
      <c r="Z9642" t="n">
        <v>259723</v>
      </c>
      <c r="AA9642" t="n">
        <v>275468</v>
      </c>
      <c r="AB9642" t="n">
        <v>306947</v>
      </c>
      <c r="AC9642" t="n">
        <v>297127</v>
      </c>
      <c r="AD9642" t="n">
        <v>303266</v>
      </c>
      <c r="AE9642" t="n">
        <v>337881</v>
      </c>
      <c r="AF9642" t="n">
        <v>342900</v>
      </c>
      <c r="AG9642" t="n">
        <v>384191</v>
      </c>
      <c r="AH9642" t="n">
        <v>355067</v>
      </c>
      <c r="AI9642" t="n">
        <v>379934</v>
      </c>
      <c r="AJ9642" t="n">
        <v>379542</v>
      </c>
      <c r="AK9642" t="n">
        <v>397271</v>
      </c>
      <c r="AL9642" t="n">
        <v>371724</v>
      </c>
      <c r="AM9642" t="n">
        <v>385108</v>
      </c>
      <c r="AN9642" t="n">
        <v>428703</v>
      </c>
      <c r="AO9642" t="n">
        <v>432781</v>
      </c>
      <c r="AP9642" t="n">
        <v>438490</v>
      </c>
      <c r="AQ9642" t="n">
        <v>444542</v>
      </c>
      <c r="AR9642" t="n">
        <v>506961</v>
      </c>
      <c r="AS9642" t="n">
        <v>487601</v>
      </c>
      <c r="AT9642" t="n">
        <v>482759</v>
      </c>
      <c r="AU9642" t="n">
        <v>464353</v>
      </c>
      <c r="AV9642" t="n">
        <v>452557</v>
      </c>
      <c r="AW9642" t="n">
        <v>458452</v>
      </c>
      <c r="AX9642" t="n">
        <v>433606</v>
      </c>
      <c r="AY9642" t="n">
        <v>458200</v>
      </c>
      <c r="AZ9642" t="n">
        <v>415102</v>
      </c>
      <c r="BA9642" t="n">
        <v>334605</v>
      </c>
      <c r="BB9642" t="n">
        <v>346161</v>
      </c>
      <c r="BC9642" t="n">
        <v>288348</v>
      </c>
      <c r="BD9642" t="n">
        <v>222270</v>
      </c>
      <c r="BE9642" t="n">
        <v>290508</v>
      </c>
      <c r="BF9642" t="n">
        <v>278183</v>
      </c>
      <c r="BG9642" t="n">
        <v>232427</v>
      </c>
      <c r="BH9642" t="n">
        <v>222938</v>
      </c>
      <c r="BI9642" t="n">
        <v>159813</v>
      </c>
      <c r="BJ9642" t="n">
        <v>149349</v>
      </c>
      <c r="BK9642" s="90">
        <f>INDEX('SEDS_MSN Descriptions'!$C:$C,MATCH($C9642,'SEDS_MSN Descriptions'!$B:$B,0))</f>
        <v/>
      </c>
      <c r="BL9642" s="92">
        <f>INDEX('SEDS_MSN Descriptions'!$D:$D,MATCH($C9642,'SEDS_MSN Descriptions'!$B:$B,0))</f>
        <v/>
      </c>
      <c r="BM9642" s="92">
        <f>IF(ISNUMBER(SEARCH("Transportation",BK9642)),"Transportation",IF(ISNUMBER(SEARCH("Industrial",BK9642)),"Industrial",IF(ISNUMBER(SEARCH("electric power",BK9642)),"electric power",IF(ISNUMBER(SEARCH("commercial",BK9642)),"commercial",IF(ISNUMBER(SEARCH("residential",BK9642)),"residential","other")))))</f>
        <v/>
      </c>
      <c r="BN9642" s="92">
        <f>IF(ISNUMBER(SEARCH("Aviation gasoline",BK9642)),"jet fuel",IF(ISNUMBER(SEARCH("Biodiesel",BK9642)),"biofuel diesel",IF(ISNUMBER(SEARCH("Coal",BK9642)),"NA",IF(ISNUMBER(SEARCH("Distillate fuel oil",BK9642)),"petroleum diesel",IF(ISNUMBER(SEARCH("Electricity",BK9642)),"electricity",IF(ISNUMBER(SEARCH("Fuel ethanol",BK9642)),"biofuel gasoline",IF(ISNUMBER(SEARCH("Hydrocarbon",BK9642)),"NA",IF(ISNUMBER(SEARCH("Jet fuel",BK9642)),"jet fuel",IF(ISNUMBER(SEARCH("Lubricants",BK9642)),"NA",IF(ISNUMBER(SEARCH("Motor gasoline",BK9642)),"petroleum gasoline",IF(ISNUMBER(SEARCH("Natural gas",BK9642)),"natural gas",IF(ISNUMBER(SEARCH("Propane",BK9642)),"LPG propane or butane",IF(ISNUMBER(SEARCH("Residual fuel oil",BK9642)),"heavy or residual fuel oil","other")))))))))))))</f>
        <v/>
      </c>
    </row>
    <row r="9643" hidden="1" ht="16" customHeight="1" s="107">
      <c r="A9643" t="inlineStr">
        <is>
          <t>2018P</t>
        </is>
      </c>
      <c r="B9643" t="inlineStr">
        <is>
          <t>VA</t>
        </is>
      </c>
      <c r="C9643" t="inlineStr">
        <is>
          <t>CLTXB</t>
        </is>
      </c>
      <c r="D9643" t="n">
        <v>149038</v>
      </c>
      <c r="E9643" t="n">
        <v>152465</v>
      </c>
      <c r="F9643" t="n">
        <v>149220</v>
      </c>
      <c r="G9643" t="n">
        <v>156665</v>
      </c>
      <c r="H9643" t="n">
        <v>154649</v>
      </c>
      <c r="I9643" t="n">
        <v>167495</v>
      </c>
      <c r="J9643" t="n">
        <v>165288</v>
      </c>
      <c r="K9643" t="n">
        <v>153575</v>
      </c>
      <c r="L9643" t="n">
        <v>141903</v>
      </c>
      <c r="M9643" t="n">
        <v>121707</v>
      </c>
      <c r="N9643" t="n">
        <v>110667</v>
      </c>
      <c r="O9643" t="n">
        <v>87267</v>
      </c>
      <c r="P9643" t="n">
        <v>78070</v>
      </c>
      <c r="Q9643" t="n">
        <v>74876</v>
      </c>
      <c r="R9643" t="n">
        <v>71494</v>
      </c>
      <c r="S9643" t="n">
        <v>73685</v>
      </c>
      <c r="T9643" t="n">
        <v>63202</v>
      </c>
      <c r="U9643" t="n">
        <v>64791</v>
      </c>
      <c r="V9643" t="n">
        <v>64996</v>
      </c>
      <c r="W9643" t="n">
        <v>85976</v>
      </c>
      <c r="X9643" t="n">
        <v>92769</v>
      </c>
      <c r="Y9643" t="n">
        <v>101933</v>
      </c>
      <c r="Z9643" t="n">
        <v>94982</v>
      </c>
      <c r="AA9643" t="n">
        <v>108963</v>
      </c>
      <c r="AB9643" t="n">
        <v>122093</v>
      </c>
      <c r="AC9643" t="n">
        <v>113483</v>
      </c>
      <c r="AD9643" t="n">
        <v>114449</v>
      </c>
      <c r="AE9643" t="n">
        <v>125229</v>
      </c>
      <c r="AF9643" t="n">
        <v>126094</v>
      </c>
      <c r="AG9643" t="n">
        <v>119267</v>
      </c>
      <c r="AH9643" t="n">
        <v>123810</v>
      </c>
      <c r="AI9643" t="n">
        <v>137789</v>
      </c>
      <c r="AJ9643" t="n">
        <v>121383</v>
      </c>
      <c r="AK9643" t="n">
        <v>105416</v>
      </c>
      <c r="AL9643" t="n">
        <v>104930</v>
      </c>
      <c r="AM9643" t="n">
        <v>97846</v>
      </c>
      <c r="AN9643" t="n">
        <v>101788</v>
      </c>
      <c r="AO9643" t="n">
        <v>93336</v>
      </c>
      <c r="AP9643" t="n">
        <v>91311</v>
      </c>
      <c r="AQ9643" t="n">
        <v>86678</v>
      </c>
      <c r="AR9643" t="n">
        <v>93658</v>
      </c>
      <c r="AS9643" t="n">
        <v>96177</v>
      </c>
      <c r="AT9643" t="n">
        <v>90869</v>
      </c>
      <c r="AU9643" t="n">
        <v>93496</v>
      </c>
      <c r="AV9643" t="n">
        <v>88402</v>
      </c>
      <c r="AW9643" t="n">
        <v>89888</v>
      </c>
      <c r="AX9643" t="n">
        <v>81235</v>
      </c>
      <c r="AY9643" t="n">
        <v>84541</v>
      </c>
      <c r="AZ9643" t="n">
        <v>83799</v>
      </c>
      <c r="BA9643" t="n">
        <v>66639</v>
      </c>
      <c r="BB9643" t="n">
        <v>74956</v>
      </c>
      <c r="BC9643" t="n">
        <v>72710</v>
      </c>
      <c r="BD9643" t="n">
        <v>68911</v>
      </c>
      <c r="BE9643" t="n">
        <v>65962</v>
      </c>
      <c r="BF9643" t="n">
        <v>60195</v>
      </c>
      <c r="BG9643" t="n">
        <v>48864</v>
      </c>
      <c r="BH9643" t="n">
        <v>46535</v>
      </c>
      <c r="BI9643" t="n">
        <v>43971</v>
      </c>
      <c r="BJ9643" t="n">
        <v>43740</v>
      </c>
      <c r="BK9643" s="90">
        <f>INDEX('SEDS_MSN Descriptions'!$C:$C,MATCH($C9643,'SEDS_MSN Descriptions'!$B:$B,0))</f>
        <v/>
      </c>
      <c r="BL9643" s="92">
        <f>INDEX('SEDS_MSN Descriptions'!$D:$D,MATCH($C9643,'SEDS_MSN Descriptions'!$B:$B,0))</f>
        <v/>
      </c>
      <c r="BM9643" s="92">
        <f>IF(ISNUMBER(SEARCH("Transportation",BK9643)),"Transportation",IF(ISNUMBER(SEARCH("Industrial",BK9643)),"Industrial",IF(ISNUMBER(SEARCH("electric power",BK9643)),"electric power",IF(ISNUMBER(SEARCH("commercial",BK9643)),"commercial",IF(ISNUMBER(SEARCH("residential",BK9643)),"residential","other")))))</f>
        <v/>
      </c>
      <c r="BN9643" s="92">
        <f>IF(ISNUMBER(SEARCH("Aviation gasoline",BK9643)),"jet fuel",IF(ISNUMBER(SEARCH("Biodiesel",BK9643)),"biofuel diesel",IF(ISNUMBER(SEARCH("Coal",BK9643)),"NA",IF(ISNUMBER(SEARCH("Distillate fuel oil",BK9643)),"petroleum diesel",IF(ISNUMBER(SEARCH("Electricity",BK9643)),"electricity",IF(ISNUMBER(SEARCH("Fuel ethanol",BK9643)),"biofuel gasoline",IF(ISNUMBER(SEARCH("Hydrocarbon",BK9643)),"NA",IF(ISNUMBER(SEARCH("Jet fuel",BK9643)),"jet fuel",IF(ISNUMBER(SEARCH("Lubricants",BK9643)),"NA",IF(ISNUMBER(SEARCH("Motor gasoline",BK9643)),"petroleum gasoline",IF(ISNUMBER(SEARCH("Natural gas",BK9643)),"natural gas",IF(ISNUMBER(SEARCH("Propane",BK9643)),"LPG propane or butane",IF(ISNUMBER(SEARCH("Residual fuel oil",BK9643)),"heavy or residual fuel oil","other")))))))))))))</f>
        <v/>
      </c>
    </row>
    <row r="9644" hidden="1" ht="16" customHeight="1" s="107">
      <c r="A9644" t="inlineStr">
        <is>
          <t>2018P</t>
        </is>
      </c>
      <c r="B9644" t="inlineStr">
        <is>
          <t>VA</t>
        </is>
      </c>
      <c r="C9644" t="inlineStr">
        <is>
          <t>COICB</t>
        </is>
      </c>
      <c r="D9644" t="n">
        <v>0</v>
      </c>
      <c r="E9644" t="n">
        <v>0</v>
      </c>
      <c r="F9644" t="n">
        <v>0</v>
      </c>
      <c r="G9644" t="n">
        <v>0</v>
      </c>
      <c r="H9644" t="n">
        <v>0</v>
      </c>
      <c r="I9644" t="n">
        <v>0</v>
      </c>
      <c r="J9644" t="n">
        <v>0</v>
      </c>
      <c r="K9644" t="n">
        <v>0</v>
      </c>
      <c r="L9644" t="n">
        <v>0</v>
      </c>
      <c r="M9644" t="n">
        <v>0</v>
      </c>
      <c r="N9644" t="n">
        <v>0</v>
      </c>
      <c r="O9644" t="n">
        <v>0</v>
      </c>
      <c r="P9644" t="n">
        <v>0</v>
      </c>
      <c r="Q9644" t="n">
        <v>0</v>
      </c>
      <c r="R9644" t="n">
        <v>0</v>
      </c>
      <c r="S9644" t="n">
        <v>0</v>
      </c>
      <c r="T9644" t="n">
        <v>0</v>
      </c>
      <c r="U9644" t="n">
        <v>0</v>
      </c>
      <c r="V9644" t="n">
        <v>0</v>
      </c>
      <c r="W9644" t="n">
        <v>0</v>
      </c>
      <c r="X9644" t="n">
        <v>0</v>
      </c>
      <c r="Y9644" t="n">
        <v>0</v>
      </c>
      <c r="Z9644" t="n">
        <v>0</v>
      </c>
      <c r="AA9644" t="n">
        <v>0</v>
      </c>
      <c r="AB9644" t="n">
        <v>0</v>
      </c>
      <c r="AC9644" t="n">
        <v>0</v>
      </c>
      <c r="AD9644" t="n">
        <v>0</v>
      </c>
      <c r="AE9644" t="n">
        <v>0</v>
      </c>
      <c r="AF9644" t="n">
        <v>0</v>
      </c>
      <c r="AG9644" t="n">
        <v>0</v>
      </c>
      <c r="AH9644" t="n">
        <v>0</v>
      </c>
      <c r="AI9644" t="n">
        <v>0</v>
      </c>
      <c r="AJ9644" t="n">
        <v>0</v>
      </c>
      <c r="AK9644" t="n">
        <v>0</v>
      </c>
      <c r="AL9644" t="n">
        <v>0</v>
      </c>
      <c r="AM9644" t="n">
        <v>0</v>
      </c>
      <c r="AN9644" t="n">
        <v>0</v>
      </c>
      <c r="AO9644" t="n">
        <v>0</v>
      </c>
      <c r="AP9644" t="n">
        <v>0</v>
      </c>
      <c r="AQ9644" t="n">
        <v>0</v>
      </c>
      <c r="AR9644" t="n">
        <v>0</v>
      </c>
      <c r="AS9644" t="n">
        <v>0</v>
      </c>
      <c r="AT9644" t="n">
        <v>0</v>
      </c>
      <c r="AU9644" t="n">
        <v>0</v>
      </c>
      <c r="AV9644" t="n">
        <v>0</v>
      </c>
      <c r="AW9644" t="n">
        <v>0</v>
      </c>
      <c r="AX9644" t="n">
        <v>0</v>
      </c>
      <c r="AY9644" t="n">
        <v>0</v>
      </c>
      <c r="AZ9644" t="n">
        <v>0</v>
      </c>
      <c r="BA9644" t="n">
        <v>0</v>
      </c>
      <c r="BB9644" t="n">
        <v>0</v>
      </c>
      <c r="BC9644" t="n">
        <v>0</v>
      </c>
      <c r="BD9644" t="n">
        <v>0</v>
      </c>
      <c r="BE9644" t="n">
        <v>0</v>
      </c>
      <c r="BF9644" t="n">
        <v>0</v>
      </c>
      <c r="BG9644" t="n">
        <v>0</v>
      </c>
      <c r="BH9644" t="n">
        <v>0</v>
      </c>
      <c r="BI9644" t="n">
        <v>0</v>
      </c>
      <c r="BJ9644" t="n">
        <v>0</v>
      </c>
      <c r="BK9644" s="90">
        <f>INDEX('SEDS_MSN Descriptions'!$C:$C,MATCH($C9644,'SEDS_MSN Descriptions'!$B:$B,0))</f>
        <v/>
      </c>
      <c r="BL9644" s="92">
        <f>INDEX('SEDS_MSN Descriptions'!$D:$D,MATCH($C9644,'SEDS_MSN Descriptions'!$B:$B,0))</f>
        <v/>
      </c>
      <c r="BM9644" s="92">
        <f>IF(ISNUMBER(SEARCH("Transportation",BK9644)),"Transportation",IF(ISNUMBER(SEARCH("Industrial",BK9644)),"Industrial",IF(ISNUMBER(SEARCH("electric power",BK9644)),"electric power",IF(ISNUMBER(SEARCH("commercial",BK9644)),"commercial",IF(ISNUMBER(SEARCH("residential",BK9644)),"residential","other")))))</f>
        <v/>
      </c>
      <c r="BN9644" s="92">
        <f>IF(ISNUMBER(SEARCH("Aviation gasoline",BK9644)),"jet fuel",IF(ISNUMBER(SEARCH("Biodiesel",BK9644)),"biofuel diesel",IF(ISNUMBER(SEARCH("Coal",BK9644)),"NA",IF(ISNUMBER(SEARCH("Distillate fuel oil",BK9644)),"petroleum diesel",IF(ISNUMBER(SEARCH("Electricity",BK9644)),"electricity",IF(ISNUMBER(SEARCH("Fuel ethanol",BK9644)),"biofuel gasoline",IF(ISNUMBER(SEARCH("Hydrocarbon",BK9644)),"NA",IF(ISNUMBER(SEARCH("Jet fuel",BK9644)),"jet fuel",IF(ISNUMBER(SEARCH("Lubricants",BK9644)),"NA",IF(ISNUMBER(SEARCH("Motor gasoline",BK9644)),"petroleum gasoline",IF(ISNUMBER(SEARCH("Natural gas",BK9644)),"natural gas",IF(ISNUMBER(SEARCH("Propane",BK9644)),"LPG propane or butane",IF(ISNUMBER(SEARCH("Residual fuel oil",BK9644)),"heavy or residual fuel oil","other")))))))))))))</f>
        <v/>
      </c>
    </row>
    <row r="9645" hidden="1" s="107">
      <c r="A9645" t="inlineStr">
        <is>
          <t>2018P</t>
        </is>
      </c>
      <c r="B9645" t="inlineStr">
        <is>
          <t>VA</t>
        </is>
      </c>
      <c r="C9645" t="inlineStr">
        <is>
          <t>DFACB</t>
        </is>
      </c>
      <c r="D9645" t="n">
        <v>23878</v>
      </c>
      <c r="E9645" t="n">
        <v>21377</v>
      </c>
      <c r="F9645" t="n">
        <v>23506</v>
      </c>
      <c r="G9645" t="n">
        <v>24951</v>
      </c>
      <c r="H9645" t="n">
        <v>29482</v>
      </c>
      <c r="I9645" t="n">
        <v>38235</v>
      </c>
      <c r="J9645" t="n">
        <v>42050</v>
      </c>
      <c r="K9645" t="n">
        <v>40972</v>
      </c>
      <c r="L9645" t="n">
        <v>38922</v>
      </c>
      <c r="M9645" t="n">
        <v>44895</v>
      </c>
      <c r="N9645" t="n">
        <v>44842</v>
      </c>
      <c r="O9645" t="n">
        <v>49906</v>
      </c>
      <c r="P9645" t="n">
        <v>51246</v>
      </c>
      <c r="Q9645" t="n">
        <v>58124</v>
      </c>
      <c r="R9645" t="n">
        <v>56013</v>
      </c>
      <c r="S9645" t="n">
        <v>47867</v>
      </c>
      <c r="T9645" t="n">
        <v>54285</v>
      </c>
      <c r="U9645" t="n">
        <v>59798</v>
      </c>
      <c r="V9645" t="n">
        <v>62992</v>
      </c>
      <c r="W9645" t="n">
        <v>71272</v>
      </c>
      <c r="X9645" t="n">
        <v>65349</v>
      </c>
      <c r="Y9645" t="n">
        <v>71495</v>
      </c>
      <c r="Z9645" t="n">
        <v>65479</v>
      </c>
      <c r="AA9645" t="n">
        <v>78556</v>
      </c>
      <c r="AB9645" t="n">
        <v>76231</v>
      </c>
      <c r="AC9645" t="n">
        <v>83324</v>
      </c>
      <c r="AD9645" t="n">
        <v>88974</v>
      </c>
      <c r="AE9645" t="n">
        <v>95900</v>
      </c>
      <c r="AF9645" t="n">
        <v>111937</v>
      </c>
      <c r="AG9645" t="n">
        <v>93306</v>
      </c>
      <c r="AH9645" t="n">
        <v>97565</v>
      </c>
      <c r="AI9645" t="n">
        <v>100903</v>
      </c>
      <c r="AJ9645" t="n">
        <v>98813</v>
      </c>
      <c r="AK9645" t="n">
        <v>100469</v>
      </c>
      <c r="AL9645" t="n">
        <v>107549</v>
      </c>
      <c r="AM9645" t="n">
        <v>107193</v>
      </c>
      <c r="AN9645" t="n">
        <v>124674</v>
      </c>
      <c r="AO9645" t="n">
        <v>129633</v>
      </c>
      <c r="AP9645" t="n">
        <v>132918</v>
      </c>
      <c r="AQ9645" t="n">
        <v>135098</v>
      </c>
      <c r="AR9645" t="n">
        <v>144542</v>
      </c>
      <c r="AS9645" t="n">
        <v>143250</v>
      </c>
      <c r="AT9645" t="n">
        <v>145066</v>
      </c>
      <c r="AU9645" t="n">
        <v>152144</v>
      </c>
      <c r="AV9645" t="n">
        <v>168875</v>
      </c>
      <c r="AW9645" t="n">
        <v>165382</v>
      </c>
      <c r="AX9645" t="n">
        <v>182149</v>
      </c>
      <c r="AY9645" t="n">
        <v>173034</v>
      </c>
      <c r="AZ9645" t="n">
        <v>150859</v>
      </c>
      <c r="BA9645" t="n">
        <v>144530</v>
      </c>
      <c r="BB9645" t="n">
        <v>147624</v>
      </c>
      <c r="BC9645" t="n">
        <v>146715</v>
      </c>
      <c r="BD9645" t="n">
        <v>148291</v>
      </c>
      <c r="BE9645" t="n">
        <v>148343</v>
      </c>
      <c r="BF9645" t="n">
        <v>151560</v>
      </c>
      <c r="BG9645" t="n">
        <v>148349</v>
      </c>
      <c r="BH9645" t="n">
        <v>146567</v>
      </c>
      <c r="BI9645" t="n">
        <v>145659</v>
      </c>
      <c r="BJ9645" t="n">
        <v>162866</v>
      </c>
      <c r="BK9645" s="92">
        <f>INDEX('SEDS_MSN Descriptions'!$C:$C,MATCH($C9645,'SEDS_MSN Descriptions'!$B:$B,0))</f>
        <v/>
      </c>
      <c r="BL9645" s="92">
        <f>INDEX('SEDS_MSN Descriptions'!$D:$D,MATCH($C9645,'SEDS_MSN Descriptions'!$B:$B,0))</f>
        <v/>
      </c>
      <c r="BM9645" s="92">
        <f>IF(ISNUMBER(SEARCH("Transportation",BK9645)),"Transportation",IF(ISNUMBER(SEARCH("Industrial",BK9645)),"Industrial",IF(ISNUMBER(SEARCH("electric power",BK9645)),"electric power",IF(ISNUMBER(SEARCH("commercial",BK9645)),"commercial",IF(ISNUMBER(SEARCH("residential",BK9645)),"residential","other")))))</f>
        <v/>
      </c>
      <c r="BN9645" s="92">
        <f>IF(ISNUMBER(SEARCH("Aviation gasoline",BK9645)),"jet fuel",IF(ISNUMBER(SEARCH("Biodiesel",BK9645)),"biofuel diesel",IF(ISNUMBER(SEARCH("Coal",BK9645)),"NA",IF(ISNUMBER(SEARCH("Distillate fuel oil",BK9645)),"petroleum diesel",IF(ISNUMBER(SEARCH("Electricity",BK9645)),"electricity",IF(ISNUMBER(SEARCH("Fuel ethanol",BK9645)),"biofuel gasoline",IF(ISNUMBER(SEARCH("Hydrocarbon",BK9645)),"NA",IF(ISNUMBER(SEARCH("Jet fuel",BK9645)),"jet fuel",IF(ISNUMBER(SEARCH("Lubricants",BK9645)),"NA",IF(ISNUMBER(SEARCH("Motor gasoline",BK9645)),"petroleum gasoline",IF(ISNUMBER(SEARCH("Natural gas",BK9645)),"natural gas",IF(ISNUMBER(SEARCH("Propane",BK9645)),"LPG propane or butane",IF(ISNUMBER(SEARCH("Residual fuel oil",BK9645)),"heavy or residual fuel oil","other")))))))))))))</f>
        <v/>
      </c>
    </row>
    <row r="9646" hidden="1" ht="16" customHeight="1" s="107">
      <c r="A9646" t="inlineStr">
        <is>
          <t>2018P</t>
        </is>
      </c>
      <c r="B9646" t="inlineStr">
        <is>
          <t>VA</t>
        </is>
      </c>
      <c r="C9646" t="inlineStr">
        <is>
          <t>DFCCB</t>
        </is>
      </c>
      <c r="D9646" t="n">
        <v>8085</v>
      </c>
      <c r="E9646" t="n">
        <v>8585</v>
      </c>
      <c r="F9646" t="n">
        <v>8892</v>
      </c>
      <c r="G9646" t="n">
        <v>9452</v>
      </c>
      <c r="H9646" t="n">
        <v>8739</v>
      </c>
      <c r="I9646" t="n">
        <v>9265</v>
      </c>
      <c r="J9646" t="n">
        <v>10497</v>
      </c>
      <c r="K9646" t="n">
        <v>11014</v>
      </c>
      <c r="L9646" t="n">
        <v>11385</v>
      </c>
      <c r="M9646" t="n">
        <v>10595</v>
      </c>
      <c r="N9646" t="n">
        <v>12071</v>
      </c>
      <c r="O9646" t="n">
        <v>11794</v>
      </c>
      <c r="P9646" t="n">
        <v>11952</v>
      </c>
      <c r="Q9646" t="n">
        <v>12630</v>
      </c>
      <c r="R9646" t="n">
        <v>11327</v>
      </c>
      <c r="S9646" t="n">
        <v>11274</v>
      </c>
      <c r="T9646" t="n">
        <v>11719</v>
      </c>
      <c r="U9646" t="n">
        <v>12699</v>
      </c>
      <c r="V9646" t="n">
        <v>11271</v>
      </c>
      <c r="W9646" t="n">
        <v>16193</v>
      </c>
      <c r="X9646" t="n">
        <v>9515</v>
      </c>
      <c r="Y9646" t="n">
        <v>8130</v>
      </c>
      <c r="Z9646" t="n">
        <v>8636</v>
      </c>
      <c r="AA9646" t="n">
        <v>15964</v>
      </c>
      <c r="AB9646" t="n">
        <v>18776</v>
      </c>
      <c r="AC9646" t="n">
        <v>16002</v>
      </c>
      <c r="AD9646" t="n">
        <v>18375</v>
      </c>
      <c r="AE9646" t="n">
        <v>17300</v>
      </c>
      <c r="AF9646" t="n">
        <v>17334</v>
      </c>
      <c r="AG9646" t="n">
        <v>15228</v>
      </c>
      <c r="AH9646" t="n">
        <v>16400</v>
      </c>
      <c r="AI9646" t="n">
        <v>14378</v>
      </c>
      <c r="AJ9646" t="n">
        <v>13240</v>
      </c>
      <c r="AK9646" t="n">
        <v>15048</v>
      </c>
      <c r="AL9646" t="n">
        <v>15952</v>
      </c>
      <c r="AM9646" t="n">
        <v>15461</v>
      </c>
      <c r="AN9646" t="n">
        <v>19776</v>
      </c>
      <c r="AO9646" t="n">
        <v>17306</v>
      </c>
      <c r="AP9646" t="n">
        <v>18024</v>
      </c>
      <c r="AQ9646" t="n">
        <v>16666</v>
      </c>
      <c r="AR9646" t="n">
        <v>19329</v>
      </c>
      <c r="AS9646" t="n">
        <v>17220</v>
      </c>
      <c r="AT9646" t="n">
        <v>14296</v>
      </c>
      <c r="AU9646" t="n">
        <v>18884</v>
      </c>
      <c r="AV9646" t="n">
        <v>17611</v>
      </c>
      <c r="AW9646" t="n">
        <v>17338</v>
      </c>
      <c r="AX9646" t="n">
        <v>15620</v>
      </c>
      <c r="AY9646" t="n">
        <v>12080</v>
      </c>
      <c r="AZ9646" t="n">
        <v>8953</v>
      </c>
      <c r="BA9646" t="n">
        <v>7701</v>
      </c>
      <c r="BB9646" t="n">
        <v>8519</v>
      </c>
      <c r="BC9646" t="n">
        <v>6656</v>
      </c>
      <c r="BD9646" t="n">
        <v>9858</v>
      </c>
      <c r="BE9646" t="n">
        <v>7936</v>
      </c>
      <c r="BF9646" t="n">
        <v>9208</v>
      </c>
      <c r="BG9646" t="n">
        <v>9224</v>
      </c>
      <c r="BH9646" t="n">
        <v>8599</v>
      </c>
      <c r="BI9646" t="n">
        <v>8999</v>
      </c>
      <c r="BJ9646" t="n">
        <v>10485</v>
      </c>
      <c r="BK9646" s="90">
        <f>INDEX('SEDS_MSN Descriptions'!$C:$C,MATCH($C9646,'SEDS_MSN Descriptions'!$B:$B,0))</f>
        <v/>
      </c>
      <c r="BL9646" s="92">
        <f>INDEX('SEDS_MSN Descriptions'!$D:$D,MATCH($C9646,'SEDS_MSN Descriptions'!$B:$B,0))</f>
        <v/>
      </c>
      <c r="BM9646" s="92">
        <f>IF(ISNUMBER(SEARCH("Transportation",BK9646)),"Transportation",IF(ISNUMBER(SEARCH("Industrial",BK9646)),"Industrial",IF(ISNUMBER(SEARCH("electric power",BK9646)),"electric power",IF(ISNUMBER(SEARCH("commercial",BK9646)),"commercial",IF(ISNUMBER(SEARCH("residential",BK9646)),"residential","other")))))</f>
        <v/>
      </c>
      <c r="BN9646" s="92">
        <f>IF(ISNUMBER(SEARCH("Aviation gasoline",BK9646)),"jet fuel",IF(ISNUMBER(SEARCH("Biodiesel",BK9646)),"biofuel diesel",IF(ISNUMBER(SEARCH("Coal",BK9646)),"NA",IF(ISNUMBER(SEARCH("Distillate fuel oil",BK9646)),"petroleum diesel",IF(ISNUMBER(SEARCH("Electricity",BK9646)),"electricity",IF(ISNUMBER(SEARCH("Fuel ethanol",BK9646)),"biofuel gasoline",IF(ISNUMBER(SEARCH("Hydrocarbon",BK9646)),"NA",IF(ISNUMBER(SEARCH("Jet fuel",BK9646)),"jet fuel",IF(ISNUMBER(SEARCH("Lubricants",BK9646)),"NA",IF(ISNUMBER(SEARCH("Motor gasoline",BK9646)),"petroleum gasoline",IF(ISNUMBER(SEARCH("Natural gas",BK9646)),"natural gas",IF(ISNUMBER(SEARCH("Propane",BK9646)),"LPG propane or butane",IF(ISNUMBER(SEARCH("Residual fuel oil",BK9646)),"heavy or residual fuel oil","other")))))))))))))</f>
        <v/>
      </c>
    </row>
    <row r="9647" hidden="1" ht="16" customHeight="1" s="107">
      <c r="A9647" t="inlineStr">
        <is>
          <t>2018P</t>
        </is>
      </c>
      <c r="B9647" t="inlineStr">
        <is>
          <t>VA</t>
        </is>
      </c>
      <c r="C9647" t="inlineStr">
        <is>
          <t>DFEIB</t>
        </is>
      </c>
      <c r="D9647" t="n">
        <v>32</v>
      </c>
      <c r="E9647" t="n">
        <v>35</v>
      </c>
      <c r="F9647" t="n">
        <v>44</v>
      </c>
      <c r="G9647" t="n">
        <v>41</v>
      </c>
      <c r="H9647" t="n">
        <v>51</v>
      </c>
      <c r="I9647" t="n">
        <v>42</v>
      </c>
      <c r="J9647" t="n">
        <v>54</v>
      </c>
      <c r="K9647" t="n">
        <v>70</v>
      </c>
      <c r="L9647" t="n">
        <v>88</v>
      </c>
      <c r="M9647" t="n">
        <v>2247</v>
      </c>
      <c r="N9647" t="n">
        <v>4202</v>
      </c>
      <c r="O9647" t="n">
        <v>3319</v>
      </c>
      <c r="P9647" t="n">
        <v>6664</v>
      </c>
      <c r="Q9647" t="n">
        <v>5498</v>
      </c>
      <c r="R9647" t="n">
        <v>9012</v>
      </c>
      <c r="S9647" t="n">
        <v>3633</v>
      </c>
      <c r="T9647" t="n">
        <v>5859</v>
      </c>
      <c r="U9647" t="n">
        <v>9280</v>
      </c>
      <c r="V9647" t="n">
        <v>6364</v>
      </c>
      <c r="W9647" t="n">
        <v>4231</v>
      </c>
      <c r="X9647" t="n">
        <v>4622</v>
      </c>
      <c r="Y9647" t="n">
        <v>3518</v>
      </c>
      <c r="Z9647" t="n">
        <v>1891</v>
      </c>
      <c r="AA9647" t="n">
        <v>1618</v>
      </c>
      <c r="AB9647" t="n">
        <v>1806</v>
      </c>
      <c r="AC9647" t="n">
        <v>1980</v>
      </c>
      <c r="AD9647" t="n">
        <v>1601</v>
      </c>
      <c r="AE9647" t="n">
        <v>1884</v>
      </c>
      <c r="AF9647" t="n">
        <v>1955</v>
      </c>
      <c r="AG9647" t="n">
        <v>3541</v>
      </c>
      <c r="AH9647" t="n">
        <v>3220</v>
      </c>
      <c r="AI9647" t="n">
        <v>3081</v>
      </c>
      <c r="AJ9647" t="n">
        <v>3366</v>
      </c>
      <c r="AK9647" t="n">
        <v>2528</v>
      </c>
      <c r="AL9647" t="n">
        <v>5053</v>
      </c>
      <c r="AM9647" t="n">
        <v>3975</v>
      </c>
      <c r="AN9647" t="n">
        <v>5100</v>
      </c>
      <c r="AO9647" t="n">
        <v>13145</v>
      </c>
      <c r="AP9647" t="n">
        <v>2701</v>
      </c>
      <c r="AQ9647" t="n">
        <v>3729</v>
      </c>
      <c r="AR9647" t="n">
        <v>5622</v>
      </c>
      <c r="AS9647" t="n">
        <v>8358</v>
      </c>
      <c r="AT9647" t="n">
        <v>3134</v>
      </c>
      <c r="AU9647" t="n">
        <v>14895</v>
      </c>
      <c r="AV9647" t="n">
        <v>7118</v>
      </c>
      <c r="AW9647" t="n">
        <v>8177</v>
      </c>
      <c r="AX9647" t="n">
        <v>2672</v>
      </c>
      <c r="AY9647" t="n">
        <v>6448</v>
      </c>
      <c r="AZ9647" t="n">
        <v>4366</v>
      </c>
      <c r="BA9647" t="n">
        <v>5766</v>
      </c>
      <c r="BB9647" t="n">
        <v>5399</v>
      </c>
      <c r="BC9647" t="n">
        <v>2700</v>
      </c>
      <c r="BD9647" t="n">
        <v>2034</v>
      </c>
      <c r="BE9647" t="n">
        <v>1982</v>
      </c>
      <c r="BF9647" t="n">
        <v>8765</v>
      </c>
      <c r="BG9647" t="n">
        <v>5779</v>
      </c>
      <c r="BH9647" t="n">
        <v>3387</v>
      </c>
      <c r="BI9647" t="n">
        <v>3496</v>
      </c>
      <c r="BJ9647" t="n">
        <v>6729</v>
      </c>
      <c r="BK9647" s="90">
        <f>INDEX('SEDS_MSN Descriptions'!$C:$C,MATCH($C9647,'SEDS_MSN Descriptions'!$B:$B,0))</f>
        <v/>
      </c>
      <c r="BL9647" s="92">
        <f>INDEX('SEDS_MSN Descriptions'!$D:$D,MATCH($C9647,'SEDS_MSN Descriptions'!$B:$B,0))</f>
        <v/>
      </c>
      <c r="BM9647" s="92">
        <f>IF(ISNUMBER(SEARCH("Transportation",BK9647)),"Transportation",IF(ISNUMBER(SEARCH("Industrial",BK9647)),"Industrial",IF(ISNUMBER(SEARCH("electric power",BK9647)),"electric power",IF(ISNUMBER(SEARCH("commercial",BK9647)),"commercial",IF(ISNUMBER(SEARCH("residential",BK9647)),"residential","other")))))</f>
        <v/>
      </c>
      <c r="BN9647" s="92">
        <f>IF(ISNUMBER(SEARCH("Aviation gasoline",BK9647)),"jet fuel",IF(ISNUMBER(SEARCH("Biodiesel",BK9647)),"biofuel diesel",IF(ISNUMBER(SEARCH("Coal",BK9647)),"NA",IF(ISNUMBER(SEARCH("Distillate fuel oil",BK9647)),"petroleum diesel",IF(ISNUMBER(SEARCH("Electricity",BK9647)),"electricity",IF(ISNUMBER(SEARCH("Fuel ethanol",BK9647)),"biofuel gasoline",IF(ISNUMBER(SEARCH("Hydrocarbon",BK9647)),"NA",IF(ISNUMBER(SEARCH("Jet fuel",BK9647)),"jet fuel",IF(ISNUMBER(SEARCH("Lubricants",BK9647)),"NA",IF(ISNUMBER(SEARCH("Motor gasoline",BK9647)),"petroleum gasoline",IF(ISNUMBER(SEARCH("Natural gas",BK9647)),"natural gas",IF(ISNUMBER(SEARCH("Propane",BK9647)),"LPG propane or butane",IF(ISNUMBER(SEARCH("Residual fuel oil",BK9647)),"heavy or residual fuel oil","other")))))))))))))</f>
        <v/>
      </c>
    </row>
    <row r="9648" hidden="1" ht="16" customHeight="1" s="107">
      <c r="A9648" t="inlineStr">
        <is>
          <t>2018P</t>
        </is>
      </c>
      <c r="B9648" t="inlineStr">
        <is>
          <t>VA</t>
        </is>
      </c>
      <c r="C9648" t="inlineStr">
        <is>
          <t>DFICB</t>
        </is>
      </c>
      <c r="D9648" t="n">
        <v>12428</v>
      </c>
      <c r="E9648" t="n">
        <v>15197</v>
      </c>
      <c r="F9648" t="n">
        <v>18327</v>
      </c>
      <c r="G9648" t="n">
        <v>19532</v>
      </c>
      <c r="H9648" t="n">
        <v>16988</v>
      </c>
      <c r="I9648" t="n">
        <v>17338</v>
      </c>
      <c r="J9648" t="n">
        <v>19643</v>
      </c>
      <c r="K9648" t="n">
        <v>20711</v>
      </c>
      <c r="L9648" t="n">
        <v>25470</v>
      </c>
      <c r="M9648" t="n">
        <v>27314</v>
      </c>
      <c r="N9648" t="n">
        <v>25716</v>
      </c>
      <c r="O9648" t="n">
        <v>21573</v>
      </c>
      <c r="P9648" t="n">
        <v>20056</v>
      </c>
      <c r="Q9648" t="n">
        <v>22295</v>
      </c>
      <c r="R9648" t="n">
        <v>18185</v>
      </c>
      <c r="S9648" t="n">
        <v>18220</v>
      </c>
      <c r="T9648" t="n">
        <v>19303</v>
      </c>
      <c r="U9648" t="n">
        <v>22739</v>
      </c>
      <c r="V9648" t="n">
        <v>19680</v>
      </c>
      <c r="W9648" t="n">
        <v>24795</v>
      </c>
      <c r="X9648" t="n">
        <v>20815</v>
      </c>
      <c r="Y9648" t="n">
        <v>21949</v>
      </c>
      <c r="Z9648" t="n">
        <v>22308</v>
      </c>
      <c r="AA9648" t="n">
        <v>17415</v>
      </c>
      <c r="AB9648" t="n">
        <v>20483</v>
      </c>
      <c r="AC9648" t="n">
        <v>19743</v>
      </c>
      <c r="AD9648" t="n">
        <v>21741</v>
      </c>
      <c r="AE9648" t="n">
        <v>23269</v>
      </c>
      <c r="AF9648" t="n">
        <v>25925</v>
      </c>
      <c r="AG9648" t="n">
        <v>22439</v>
      </c>
      <c r="AH9648" t="n">
        <v>21118</v>
      </c>
      <c r="AI9648" t="n">
        <v>19797</v>
      </c>
      <c r="AJ9648" t="n">
        <v>17114</v>
      </c>
      <c r="AK9648" t="n">
        <v>18402</v>
      </c>
      <c r="AL9648" t="n">
        <v>16033</v>
      </c>
      <c r="AM9648" t="n">
        <v>21307</v>
      </c>
      <c r="AN9648" t="n">
        <v>25413</v>
      </c>
      <c r="AO9648" t="n">
        <v>29083</v>
      </c>
      <c r="AP9648" t="n">
        <v>25785</v>
      </c>
      <c r="AQ9648" t="n">
        <v>24900</v>
      </c>
      <c r="AR9648" t="n">
        <v>28262</v>
      </c>
      <c r="AS9648" t="n">
        <v>29624</v>
      </c>
      <c r="AT9648" t="n">
        <v>26592</v>
      </c>
      <c r="AU9648" t="n">
        <v>34759</v>
      </c>
      <c r="AV9648" t="n">
        <v>39317</v>
      </c>
      <c r="AW9648" t="n">
        <v>41338</v>
      </c>
      <c r="AX9648" t="n">
        <v>39876</v>
      </c>
      <c r="AY9648" t="n">
        <v>41147</v>
      </c>
      <c r="AZ9648" t="n">
        <v>39345</v>
      </c>
      <c r="BA9648" t="n">
        <v>17957</v>
      </c>
      <c r="BB9648" t="n">
        <v>13967</v>
      </c>
      <c r="BC9648" t="n">
        <v>14499</v>
      </c>
      <c r="BD9648" t="n">
        <v>16274</v>
      </c>
      <c r="BE9648" t="n">
        <v>17003</v>
      </c>
      <c r="BF9648" t="n">
        <v>17848</v>
      </c>
      <c r="BG9648" t="n">
        <v>15352</v>
      </c>
      <c r="BH9648" t="n">
        <v>16265</v>
      </c>
      <c r="BI9648" t="n">
        <v>14996</v>
      </c>
      <c r="BJ9648" t="n">
        <v>14618</v>
      </c>
      <c r="BK9648" s="90">
        <f>INDEX('SEDS_MSN Descriptions'!$C:$C,MATCH($C9648,'SEDS_MSN Descriptions'!$B:$B,0))</f>
        <v/>
      </c>
      <c r="BL9648" s="92">
        <f>INDEX('SEDS_MSN Descriptions'!$D:$D,MATCH($C9648,'SEDS_MSN Descriptions'!$B:$B,0))</f>
        <v/>
      </c>
      <c r="BM9648" s="92">
        <f>IF(ISNUMBER(SEARCH("Transportation",BK9648)),"Transportation",IF(ISNUMBER(SEARCH("Industrial",BK9648)),"Industrial",IF(ISNUMBER(SEARCH("electric power",BK9648)),"electric power",IF(ISNUMBER(SEARCH("commercial",BK9648)),"commercial",IF(ISNUMBER(SEARCH("residential",BK9648)),"residential","other")))))</f>
        <v/>
      </c>
      <c r="BN9648" s="92">
        <f>IF(ISNUMBER(SEARCH("Aviation gasoline",BK9648)),"jet fuel",IF(ISNUMBER(SEARCH("Biodiesel",BK9648)),"biofuel diesel",IF(ISNUMBER(SEARCH("Coal",BK9648)),"NA",IF(ISNUMBER(SEARCH("Distillate fuel oil",BK9648)),"petroleum diesel",IF(ISNUMBER(SEARCH("Electricity",BK9648)),"electricity",IF(ISNUMBER(SEARCH("Fuel ethanol",BK9648)),"biofuel gasoline",IF(ISNUMBER(SEARCH("Hydrocarbon",BK9648)),"NA",IF(ISNUMBER(SEARCH("Jet fuel",BK9648)),"jet fuel",IF(ISNUMBER(SEARCH("Lubricants",BK9648)),"NA",IF(ISNUMBER(SEARCH("Motor gasoline",BK9648)),"petroleum gasoline",IF(ISNUMBER(SEARCH("Natural gas",BK9648)),"natural gas",IF(ISNUMBER(SEARCH("Propane",BK9648)),"LPG propane or butane",IF(ISNUMBER(SEARCH("Residual fuel oil",BK9648)),"heavy or residual fuel oil","other")))))))))))))</f>
        <v/>
      </c>
    </row>
    <row r="9649" hidden="1" ht="16" customHeight="1" s="107">
      <c r="A9649" t="inlineStr">
        <is>
          <t>2018P</t>
        </is>
      </c>
      <c r="B9649" t="inlineStr">
        <is>
          <t>VA</t>
        </is>
      </c>
      <c r="C9649" t="inlineStr">
        <is>
          <t>DFRCB</t>
        </is>
      </c>
      <c r="D9649" t="n">
        <v>37977</v>
      </c>
      <c r="E9649" t="n">
        <v>40325</v>
      </c>
      <c r="F9649" t="n">
        <v>41766</v>
      </c>
      <c r="G9649" t="n">
        <v>44398</v>
      </c>
      <c r="H9649" t="n">
        <v>41051</v>
      </c>
      <c r="I9649" t="n">
        <v>43520</v>
      </c>
      <c r="J9649" t="n">
        <v>49306</v>
      </c>
      <c r="K9649" t="n">
        <v>51733</v>
      </c>
      <c r="L9649" t="n">
        <v>53480</v>
      </c>
      <c r="M9649" t="n">
        <v>49767</v>
      </c>
      <c r="N9649" t="n">
        <v>56700</v>
      </c>
      <c r="O9649" t="n">
        <v>55400</v>
      </c>
      <c r="P9649" t="n">
        <v>56143</v>
      </c>
      <c r="Q9649" t="n">
        <v>59326</v>
      </c>
      <c r="R9649" t="n">
        <v>53206</v>
      </c>
      <c r="S9649" t="n">
        <v>52955</v>
      </c>
      <c r="T9649" t="n">
        <v>55045</v>
      </c>
      <c r="U9649" t="n">
        <v>59650</v>
      </c>
      <c r="V9649" t="n">
        <v>52941</v>
      </c>
      <c r="W9649" t="n">
        <v>76061</v>
      </c>
      <c r="X9649" t="n">
        <v>42988</v>
      </c>
      <c r="Y9649" t="n">
        <v>32455</v>
      </c>
      <c r="Z9649" t="n">
        <v>29330</v>
      </c>
      <c r="AA9649" t="n">
        <v>31431</v>
      </c>
      <c r="AB9649" t="n">
        <v>36967</v>
      </c>
      <c r="AC9649" t="n">
        <v>33425</v>
      </c>
      <c r="AD9649" t="n">
        <v>42172</v>
      </c>
      <c r="AE9649" t="n">
        <v>44172</v>
      </c>
      <c r="AF9649" t="n">
        <v>46489</v>
      </c>
      <c r="AG9649" t="n">
        <v>40701</v>
      </c>
      <c r="AH9649" t="n">
        <v>35350</v>
      </c>
      <c r="AI9649" t="n">
        <v>30968</v>
      </c>
      <c r="AJ9649" t="n">
        <v>32382</v>
      </c>
      <c r="AK9649" t="n">
        <v>30805</v>
      </c>
      <c r="AL9649" t="n">
        <v>31813</v>
      </c>
      <c r="AM9649" t="n">
        <v>30040</v>
      </c>
      <c r="AN9649" t="n">
        <v>33582</v>
      </c>
      <c r="AO9649" t="n">
        <v>30346</v>
      </c>
      <c r="AP9649" t="n">
        <v>29215</v>
      </c>
      <c r="AQ9649" t="n">
        <v>28811</v>
      </c>
      <c r="AR9649" t="n">
        <v>33047</v>
      </c>
      <c r="AS9649" t="n">
        <v>30182</v>
      </c>
      <c r="AT9649" t="n">
        <v>28419</v>
      </c>
      <c r="AU9649" t="n">
        <v>30843</v>
      </c>
      <c r="AV9649" t="n">
        <v>32589</v>
      </c>
      <c r="AW9649" t="n">
        <v>31358</v>
      </c>
      <c r="AX9649" t="n">
        <v>26254</v>
      </c>
      <c r="AY9649" t="n">
        <v>25208</v>
      </c>
      <c r="AZ9649" t="n">
        <v>23079</v>
      </c>
      <c r="BA9649" t="n">
        <v>17502</v>
      </c>
      <c r="BB9649" t="n">
        <v>18566</v>
      </c>
      <c r="BC9649" t="n">
        <v>16283</v>
      </c>
      <c r="BD9649" t="n">
        <v>12079</v>
      </c>
      <c r="BE9649" t="n">
        <v>13569</v>
      </c>
      <c r="BF9649" t="n">
        <v>14042</v>
      </c>
      <c r="BG9649" t="n">
        <v>12958</v>
      </c>
      <c r="BH9649" t="n">
        <v>9854</v>
      </c>
      <c r="BI9649" t="n">
        <v>8912</v>
      </c>
      <c r="BJ9649" t="n">
        <v>11330</v>
      </c>
      <c r="BK9649" s="90">
        <f>INDEX('SEDS_MSN Descriptions'!$C:$C,MATCH($C9649,'SEDS_MSN Descriptions'!$B:$B,0))</f>
        <v/>
      </c>
      <c r="BL9649" s="92">
        <f>INDEX('SEDS_MSN Descriptions'!$D:$D,MATCH($C9649,'SEDS_MSN Descriptions'!$B:$B,0))</f>
        <v/>
      </c>
      <c r="BM9649" s="92">
        <f>IF(ISNUMBER(SEARCH("Transportation",BK9649)),"Transportation",IF(ISNUMBER(SEARCH("Industrial",BK9649)),"Industrial",IF(ISNUMBER(SEARCH("electric power",BK9649)),"electric power",IF(ISNUMBER(SEARCH("commercial",BK9649)),"commercial",IF(ISNUMBER(SEARCH("residential",BK9649)),"residential","other")))))</f>
        <v/>
      </c>
      <c r="BN9649" s="92">
        <f>IF(ISNUMBER(SEARCH("Aviation gasoline",BK9649)),"jet fuel",IF(ISNUMBER(SEARCH("Biodiesel",BK9649)),"biofuel diesel",IF(ISNUMBER(SEARCH("Coal",BK9649)),"NA",IF(ISNUMBER(SEARCH("Distillate fuel oil",BK9649)),"petroleum diesel",IF(ISNUMBER(SEARCH("Electricity",BK9649)),"electricity",IF(ISNUMBER(SEARCH("Fuel ethanol",BK9649)),"biofuel gasoline",IF(ISNUMBER(SEARCH("Hydrocarbon",BK9649)),"NA",IF(ISNUMBER(SEARCH("Jet fuel",BK9649)),"jet fuel",IF(ISNUMBER(SEARCH("Lubricants",BK9649)),"NA",IF(ISNUMBER(SEARCH("Motor gasoline",BK9649)),"petroleum gasoline",IF(ISNUMBER(SEARCH("Natural gas",BK9649)),"natural gas",IF(ISNUMBER(SEARCH("Propane",BK9649)),"LPG propane or butane",IF(ISNUMBER(SEARCH("Residual fuel oil",BK9649)),"heavy or residual fuel oil","other")))))))))))))</f>
        <v/>
      </c>
    </row>
    <row r="9650" hidden="1" ht="16" customHeight="1" s="107">
      <c r="A9650" t="inlineStr">
        <is>
          <t>2018P</t>
        </is>
      </c>
      <c r="B9650" t="inlineStr">
        <is>
          <t>VA</t>
        </is>
      </c>
      <c r="C9650" t="inlineStr">
        <is>
          <t>DFTCB</t>
        </is>
      </c>
      <c r="D9650" t="n">
        <v>82400</v>
      </c>
      <c r="E9650" t="n">
        <v>85519</v>
      </c>
      <c r="F9650" t="n">
        <v>92535</v>
      </c>
      <c r="G9650" t="n">
        <v>98375</v>
      </c>
      <c r="H9650" t="n">
        <v>96312</v>
      </c>
      <c r="I9650" t="n">
        <v>108400</v>
      </c>
      <c r="J9650" t="n">
        <v>121550</v>
      </c>
      <c r="K9650" t="n">
        <v>124500</v>
      </c>
      <c r="L9650" t="n">
        <v>129345</v>
      </c>
      <c r="M9650" t="n">
        <v>134818</v>
      </c>
      <c r="N9650" t="n">
        <v>143531</v>
      </c>
      <c r="O9650" t="n">
        <v>141991</v>
      </c>
      <c r="P9650" t="n">
        <v>146061</v>
      </c>
      <c r="Q9650" t="n">
        <v>157873</v>
      </c>
      <c r="R9650" t="n">
        <v>147743</v>
      </c>
      <c r="S9650" t="n">
        <v>133949</v>
      </c>
      <c r="T9650" t="n">
        <v>146212</v>
      </c>
      <c r="U9650" t="n">
        <v>164166</v>
      </c>
      <c r="V9650" t="n">
        <v>153248</v>
      </c>
      <c r="W9650" t="n">
        <v>192552</v>
      </c>
      <c r="X9650" t="n">
        <v>143290</v>
      </c>
      <c r="Y9650" t="n">
        <v>137547</v>
      </c>
      <c r="Z9650" t="n">
        <v>127645</v>
      </c>
      <c r="AA9650" t="n">
        <v>144984</v>
      </c>
      <c r="AB9650" t="n">
        <v>154262</v>
      </c>
      <c r="AC9650" t="n">
        <v>154473</v>
      </c>
      <c r="AD9650" t="n">
        <v>172863</v>
      </c>
      <c r="AE9650" t="n">
        <v>182525</v>
      </c>
      <c r="AF9650" t="n">
        <v>203641</v>
      </c>
      <c r="AG9650" t="n">
        <v>175216</v>
      </c>
      <c r="AH9650" t="n">
        <v>173653</v>
      </c>
      <c r="AI9650" t="n">
        <v>169128</v>
      </c>
      <c r="AJ9650" t="n">
        <v>164916</v>
      </c>
      <c r="AK9650" t="n">
        <v>167252</v>
      </c>
      <c r="AL9650" t="n">
        <v>176400</v>
      </c>
      <c r="AM9650" t="n">
        <v>177977</v>
      </c>
      <c r="AN9650" t="n">
        <v>208544</v>
      </c>
      <c r="AO9650" t="n">
        <v>219512</v>
      </c>
      <c r="AP9650" t="n">
        <v>208642</v>
      </c>
      <c r="AQ9650" t="n">
        <v>209204</v>
      </c>
      <c r="AR9650" t="n">
        <v>230802</v>
      </c>
      <c r="AS9650" t="n">
        <v>228634</v>
      </c>
      <c r="AT9650" t="n">
        <v>217507</v>
      </c>
      <c r="AU9650" t="n">
        <v>251525</v>
      </c>
      <c r="AV9650" t="n">
        <v>265511</v>
      </c>
      <c r="AW9650" t="n">
        <v>263592</v>
      </c>
      <c r="AX9650" t="n">
        <v>266571</v>
      </c>
      <c r="AY9650" t="n">
        <v>257917</v>
      </c>
      <c r="AZ9650" t="n">
        <v>226602</v>
      </c>
      <c r="BA9650" t="n">
        <v>193455</v>
      </c>
      <c r="BB9650" t="n">
        <v>194075</v>
      </c>
      <c r="BC9650" t="n">
        <v>186852</v>
      </c>
      <c r="BD9650" t="n">
        <v>188537</v>
      </c>
      <c r="BE9650" t="n">
        <v>188833</v>
      </c>
      <c r="BF9650" t="n">
        <v>201423</v>
      </c>
      <c r="BG9650" t="n">
        <v>191661</v>
      </c>
      <c r="BH9650" t="n">
        <v>184672</v>
      </c>
      <c r="BI9650" t="n">
        <v>182062</v>
      </c>
      <c r="BJ9650" t="n">
        <v>206028</v>
      </c>
      <c r="BK9650" s="90">
        <f>INDEX('SEDS_MSN Descriptions'!$C:$C,MATCH($C9650,'SEDS_MSN Descriptions'!$B:$B,0))</f>
        <v/>
      </c>
      <c r="BL9650" s="92">
        <f>INDEX('SEDS_MSN Descriptions'!$D:$D,MATCH($C9650,'SEDS_MSN Descriptions'!$B:$B,0))</f>
        <v/>
      </c>
      <c r="BM9650" s="92">
        <f>IF(ISNUMBER(SEARCH("Transportation",BK9650)),"Transportation",IF(ISNUMBER(SEARCH("Industrial",BK9650)),"Industrial",IF(ISNUMBER(SEARCH("electric power",BK9650)),"electric power",IF(ISNUMBER(SEARCH("commercial",BK9650)),"commercial",IF(ISNUMBER(SEARCH("residential",BK9650)),"residential","other")))))</f>
        <v/>
      </c>
      <c r="BN9650" s="92">
        <f>IF(ISNUMBER(SEARCH("Aviation gasoline",BK9650)),"jet fuel",IF(ISNUMBER(SEARCH("Biodiesel",BK9650)),"biofuel diesel",IF(ISNUMBER(SEARCH("Coal",BK9650)),"NA",IF(ISNUMBER(SEARCH("Distillate fuel oil",BK9650)),"petroleum diesel",IF(ISNUMBER(SEARCH("Electricity",BK9650)),"electricity",IF(ISNUMBER(SEARCH("Fuel ethanol",BK9650)),"biofuel gasoline",IF(ISNUMBER(SEARCH("Hydrocarbon",BK9650)),"NA",IF(ISNUMBER(SEARCH("Jet fuel",BK9650)),"jet fuel",IF(ISNUMBER(SEARCH("Lubricants",BK9650)),"NA",IF(ISNUMBER(SEARCH("Motor gasoline",BK9650)),"petroleum gasoline",IF(ISNUMBER(SEARCH("Natural gas",BK9650)),"natural gas",IF(ISNUMBER(SEARCH("Propane",BK9650)),"LPG propane or butane",IF(ISNUMBER(SEARCH("Residual fuel oil",BK9650)),"heavy or residual fuel oil","other")))))))))))))</f>
        <v/>
      </c>
    </row>
    <row r="9651" hidden="1" ht="16" customHeight="1" s="107">
      <c r="A9651" t="inlineStr">
        <is>
          <t>2018P</t>
        </is>
      </c>
      <c r="B9651" t="inlineStr">
        <is>
          <t>VA</t>
        </is>
      </c>
      <c r="C9651" t="inlineStr">
        <is>
          <t>DFTXB</t>
        </is>
      </c>
      <c r="D9651" t="n">
        <v>82368</v>
      </c>
      <c r="E9651" t="n">
        <v>85484</v>
      </c>
      <c r="F9651" t="n">
        <v>92491</v>
      </c>
      <c r="G9651" t="n">
        <v>98334</v>
      </c>
      <c r="H9651" t="n">
        <v>96261</v>
      </c>
      <c r="I9651" t="n">
        <v>108357</v>
      </c>
      <c r="J9651" t="n">
        <v>121496</v>
      </c>
      <c r="K9651" t="n">
        <v>124430</v>
      </c>
      <c r="L9651" t="n">
        <v>129257</v>
      </c>
      <c r="M9651" t="n">
        <v>132571</v>
      </c>
      <c r="N9651" t="n">
        <v>139329</v>
      </c>
      <c r="O9651" t="n">
        <v>138673</v>
      </c>
      <c r="P9651" t="n">
        <v>139397</v>
      </c>
      <c r="Q9651" t="n">
        <v>152375</v>
      </c>
      <c r="R9651" t="n">
        <v>138732</v>
      </c>
      <c r="S9651" t="n">
        <v>130316</v>
      </c>
      <c r="T9651" t="n">
        <v>140352</v>
      </c>
      <c r="U9651" t="n">
        <v>154886</v>
      </c>
      <c r="V9651" t="n">
        <v>146885</v>
      </c>
      <c r="W9651" t="n">
        <v>188321</v>
      </c>
      <c r="X9651" t="n">
        <v>138668</v>
      </c>
      <c r="Y9651" t="n">
        <v>134028</v>
      </c>
      <c r="Z9651" t="n">
        <v>125754</v>
      </c>
      <c r="AA9651" t="n">
        <v>143365</v>
      </c>
      <c r="AB9651" t="n">
        <v>152456</v>
      </c>
      <c r="AC9651" t="n">
        <v>152494</v>
      </c>
      <c r="AD9651" t="n">
        <v>171262</v>
      </c>
      <c r="AE9651" t="n">
        <v>180641</v>
      </c>
      <c r="AF9651" t="n">
        <v>201686</v>
      </c>
      <c r="AG9651" t="n">
        <v>171675</v>
      </c>
      <c r="AH9651" t="n">
        <v>170433</v>
      </c>
      <c r="AI9651" t="n">
        <v>166047</v>
      </c>
      <c r="AJ9651" t="n">
        <v>161550</v>
      </c>
      <c r="AK9651" t="n">
        <v>164724</v>
      </c>
      <c r="AL9651" t="n">
        <v>171347</v>
      </c>
      <c r="AM9651" t="n">
        <v>174001</v>
      </c>
      <c r="AN9651" t="n">
        <v>203444</v>
      </c>
      <c r="AO9651" t="n">
        <v>206367</v>
      </c>
      <c r="AP9651" t="n">
        <v>205941</v>
      </c>
      <c r="AQ9651" t="n">
        <v>205475</v>
      </c>
      <c r="AR9651" t="n">
        <v>225180</v>
      </c>
      <c r="AS9651" t="n">
        <v>220276</v>
      </c>
      <c r="AT9651" t="n">
        <v>214372</v>
      </c>
      <c r="AU9651" t="n">
        <v>236630</v>
      </c>
      <c r="AV9651" t="n">
        <v>258393</v>
      </c>
      <c r="AW9651" t="n">
        <v>255415</v>
      </c>
      <c r="AX9651" t="n">
        <v>263899</v>
      </c>
      <c r="AY9651" t="n">
        <v>251469</v>
      </c>
      <c r="AZ9651" t="n">
        <v>222236</v>
      </c>
      <c r="BA9651" t="n">
        <v>187690</v>
      </c>
      <c r="BB9651" t="n">
        <v>188676</v>
      </c>
      <c r="BC9651" t="n">
        <v>184152</v>
      </c>
      <c r="BD9651" t="n">
        <v>186503</v>
      </c>
      <c r="BE9651" t="n">
        <v>186851</v>
      </c>
      <c r="BF9651" t="n">
        <v>192658</v>
      </c>
      <c r="BG9651" t="n">
        <v>185883</v>
      </c>
      <c r="BH9651" t="n">
        <v>181285</v>
      </c>
      <c r="BI9651" t="n">
        <v>178566</v>
      </c>
      <c r="BJ9651" t="n">
        <v>199299</v>
      </c>
      <c r="BK9651" s="90">
        <f>INDEX('SEDS_MSN Descriptions'!$C:$C,MATCH($C9651,'SEDS_MSN Descriptions'!$B:$B,0))</f>
        <v/>
      </c>
      <c r="BL9651" s="92">
        <f>INDEX('SEDS_MSN Descriptions'!$D:$D,MATCH($C9651,'SEDS_MSN Descriptions'!$B:$B,0))</f>
        <v/>
      </c>
      <c r="BM9651" s="92">
        <f>IF(ISNUMBER(SEARCH("Transportation",BK9651)),"Transportation",IF(ISNUMBER(SEARCH("Industrial",BK9651)),"Industrial",IF(ISNUMBER(SEARCH("electric power",BK9651)),"electric power",IF(ISNUMBER(SEARCH("commercial",BK9651)),"commercial",IF(ISNUMBER(SEARCH("residential",BK9651)),"residential","other")))))</f>
        <v/>
      </c>
      <c r="BN9651" s="92">
        <f>IF(ISNUMBER(SEARCH("Aviation gasoline",BK9651)),"jet fuel",IF(ISNUMBER(SEARCH("Biodiesel",BK9651)),"biofuel diesel",IF(ISNUMBER(SEARCH("Coal",BK9651)),"NA",IF(ISNUMBER(SEARCH("Distillate fuel oil",BK9651)),"petroleum diesel",IF(ISNUMBER(SEARCH("Electricity",BK9651)),"electricity",IF(ISNUMBER(SEARCH("Fuel ethanol",BK9651)),"biofuel gasoline",IF(ISNUMBER(SEARCH("Hydrocarbon",BK9651)),"NA",IF(ISNUMBER(SEARCH("Jet fuel",BK9651)),"jet fuel",IF(ISNUMBER(SEARCH("Lubricants",BK9651)),"NA",IF(ISNUMBER(SEARCH("Motor gasoline",BK9651)),"petroleum gasoline",IF(ISNUMBER(SEARCH("Natural gas",BK9651)),"natural gas",IF(ISNUMBER(SEARCH("Propane",BK9651)),"LPG propane or butane",IF(ISNUMBER(SEARCH("Residual fuel oil",BK9651)),"heavy or residual fuel oil","other")))))))))))))</f>
        <v/>
      </c>
    </row>
    <row r="9652" hidden="1" ht="16" customHeight="1" s="107">
      <c r="A9652" t="inlineStr">
        <is>
          <t>2018P</t>
        </is>
      </c>
      <c r="B9652" t="inlineStr">
        <is>
          <t>VA</t>
        </is>
      </c>
      <c r="C9652" t="inlineStr">
        <is>
          <t>DMTCB</t>
        </is>
      </c>
      <c r="D9652" t="n">
        <v>82400</v>
      </c>
      <c r="E9652" t="n">
        <v>85519</v>
      </c>
      <c r="F9652" t="n">
        <v>92535</v>
      </c>
      <c r="G9652" t="n">
        <v>98375</v>
      </c>
      <c r="H9652" t="n">
        <v>96312</v>
      </c>
      <c r="I9652" t="n">
        <v>108400</v>
      </c>
      <c r="J9652" t="n">
        <v>121550</v>
      </c>
      <c r="K9652" t="n">
        <v>124500</v>
      </c>
      <c r="L9652" t="n">
        <v>129345</v>
      </c>
      <c r="M9652" t="n">
        <v>134818</v>
      </c>
      <c r="N9652" t="n">
        <v>143531</v>
      </c>
      <c r="O9652" t="n">
        <v>141991</v>
      </c>
      <c r="P9652" t="n">
        <v>146061</v>
      </c>
      <c r="Q9652" t="n">
        <v>157873</v>
      </c>
      <c r="R9652" t="n">
        <v>147743</v>
      </c>
      <c r="S9652" t="n">
        <v>133949</v>
      </c>
      <c r="T9652" t="n">
        <v>146212</v>
      </c>
      <c r="U9652" t="n">
        <v>164166</v>
      </c>
      <c r="V9652" t="n">
        <v>153248</v>
      </c>
      <c r="W9652" t="n">
        <v>192552</v>
      </c>
      <c r="X9652" t="n">
        <v>143290</v>
      </c>
      <c r="Y9652" t="n">
        <v>137547</v>
      </c>
      <c r="Z9652" t="n">
        <v>127645</v>
      </c>
      <c r="AA9652" t="n">
        <v>144984</v>
      </c>
      <c r="AB9652" t="n">
        <v>154262</v>
      </c>
      <c r="AC9652" t="n">
        <v>154473</v>
      </c>
      <c r="AD9652" t="n">
        <v>172863</v>
      </c>
      <c r="AE9652" t="n">
        <v>182525</v>
      </c>
      <c r="AF9652" t="n">
        <v>203641</v>
      </c>
      <c r="AG9652" t="n">
        <v>175216</v>
      </c>
      <c r="AH9652" t="n">
        <v>173653</v>
      </c>
      <c r="AI9652" t="n">
        <v>169128</v>
      </c>
      <c r="AJ9652" t="n">
        <v>164916</v>
      </c>
      <c r="AK9652" t="n">
        <v>167252</v>
      </c>
      <c r="AL9652" t="n">
        <v>176400</v>
      </c>
      <c r="AM9652" t="n">
        <v>177977</v>
      </c>
      <c r="AN9652" t="n">
        <v>208544</v>
      </c>
      <c r="AO9652" t="n">
        <v>219512</v>
      </c>
      <c r="AP9652" t="n">
        <v>208642</v>
      </c>
      <c r="AQ9652" t="n">
        <v>209204</v>
      </c>
      <c r="AR9652" t="n">
        <v>230802</v>
      </c>
      <c r="AS9652" t="n">
        <v>228634</v>
      </c>
      <c r="AT9652" t="n">
        <v>217507</v>
      </c>
      <c r="AU9652" t="n">
        <v>251525</v>
      </c>
      <c r="AV9652" t="n">
        <v>265511</v>
      </c>
      <c r="AW9652" t="n">
        <v>263592</v>
      </c>
      <c r="AX9652" t="n">
        <v>266571</v>
      </c>
      <c r="AY9652" t="n">
        <v>257917</v>
      </c>
      <c r="AZ9652" t="n">
        <v>226602</v>
      </c>
      <c r="BA9652" t="n">
        <v>193255</v>
      </c>
      <c r="BB9652" t="n">
        <v>193914</v>
      </c>
      <c r="BC9652" t="n">
        <v>186302</v>
      </c>
      <c r="BD9652" t="n">
        <v>188042</v>
      </c>
      <c r="BE9652" t="n">
        <v>186483</v>
      </c>
      <c r="BF9652" t="n">
        <v>199150</v>
      </c>
      <c r="BG9652" t="n">
        <v>189163</v>
      </c>
      <c r="BH9652" t="n">
        <v>180353</v>
      </c>
      <c r="BI9652" t="n">
        <v>177561</v>
      </c>
      <c r="BJ9652" t="n">
        <v>203194</v>
      </c>
      <c r="BK9652" s="90">
        <f>INDEX('SEDS_MSN Descriptions'!$C:$C,MATCH($C9652,'SEDS_MSN Descriptions'!$B:$B,0))</f>
        <v/>
      </c>
      <c r="BL9652" s="92">
        <f>INDEX('SEDS_MSN Descriptions'!$D:$D,MATCH($C9652,'SEDS_MSN Descriptions'!$B:$B,0))</f>
        <v/>
      </c>
      <c r="BM9652" s="92">
        <f>IF(ISNUMBER(SEARCH("Transportation",BK9652)),"Transportation",IF(ISNUMBER(SEARCH("Industrial",BK9652)),"Industrial",IF(ISNUMBER(SEARCH("electric power",BK9652)),"electric power",IF(ISNUMBER(SEARCH("commercial",BK9652)),"commercial",IF(ISNUMBER(SEARCH("residential",BK9652)),"residential","other")))))</f>
        <v/>
      </c>
      <c r="BN9652" s="92">
        <f>IF(ISNUMBER(SEARCH("Aviation gasoline",BK9652)),"jet fuel",IF(ISNUMBER(SEARCH("Biodiesel",BK9652)),"biofuel diesel",IF(ISNUMBER(SEARCH("Coal",BK9652)),"NA",IF(ISNUMBER(SEARCH("Distillate fuel oil",BK9652)),"petroleum diesel",IF(ISNUMBER(SEARCH("Electricity",BK9652)),"electricity",IF(ISNUMBER(SEARCH("Fuel ethanol",BK9652)),"biofuel gasoline",IF(ISNUMBER(SEARCH("Hydrocarbon",BK9652)),"NA",IF(ISNUMBER(SEARCH("Jet fuel",BK9652)),"jet fuel",IF(ISNUMBER(SEARCH("Lubricants",BK9652)),"NA",IF(ISNUMBER(SEARCH("Motor gasoline",BK9652)),"petroleum gasoline",IF(ISNUMBER(SEARCH("Natural gas",BK9652)),"natural gas",IF(ISNUMBER(SEARCH("Propane",BK9652)),"LPG propane or butane",IF(ISNUMBER(SEARCH("Residual fuel oil",BK9652)),"heavy or residual fuel oil","other")))))))))))))</f>
        <v/>
      </c>
    </row>
    <row r="9653" hidden="1" ht="16" customHeight="1" s="107">
      <c r="A9653" t="inlineStr">
        <is>
          <t>2018P</t>
        </is>
      </c>
      <c r="B9653" t="inlineStr">
        <is>
          <t>VA</t>
        </is>
      </c>
      <c r="C9653" t="inlineStr">
        <is>
          <t>ELEXB</t>
        </is>
      </c>
      <c r="D9653" t="n">
        <v>0</v>
      </c>
      <c r="E9653" t="n">
        <v>0</v>
      </c>
      <c r="F9653" t="n">
        <v>0</v>
      </c>
      <c r="G9653" t="n">
        <v>0</v>
      </c>
      <c r="H9653" t="n">
        <v>0</v>
      </c>
      <c r="I9653" t="n">
        <v>0</v>
      </c>
      <c r="J9653" t="n">
        <v>0</v>
      </c>
      <c r="K9653" t="n">
        <v>0</v>
      </c>
      <c r="L9653" t="n">
        <v>0</v>
      </c>
      <c r="M9653" t="n">
        <v>0</v>
      </c>
      <c r="N9653" t="n">
        <v>0</v>
      </c>
      <c r="O9653" t="n">
        <v>0</v>
      </c>
      <c r="P9653" t="n">
        <v>0</v>
      </c>
      <c r="Q9653" t="n">
        <v>0</v>
      </c>
      <c r="R9653" t="n">
        <v>0</v>
      </c>
      <c r="S9653" t="n">
        <v>0</v>
      </c>
      <c r="T9653" t="n">
        <v>0</v>
      </c>
      <c r="U9653" t="n">
        <v>0</v>
      </c>
      <c r="V9653" t="n">
        <v>0</v>
      </c>
      <c r="W9653" t="n">
        <v>0</v>
      </c>
      <c r="X9653" t="n">
        <v>0</v>
      </c>
      <c r="Y9653" t="n">
        <v>0</v>
      </c>
      <c r="Z9653" t="n">
        <v>0</v>
      </c>
      <c r="AA9653" t="n">
        <v>0</v>
      </c>
      <c r="AB9653" t="n">
        <v>0</v>
      </c>
      <c r="AC9653" t="n">
        <v>0</v>
      </c>
      <c r="AD9653" t="n">
        <v>0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3</v>
      </c>
      <c r="BK9653" s="90">
        <f>INDEX('SEDS_MSN Descriptions'!$C:$C,MATCH($C9653,'SEDS_MSN Descriptions'!$B:$B,0))</f>
        <v/>
      </c>
      <c r="BL9653" s="92">
        <f>INDEX('SEDS_MSN Descriptions'!$D:$D,MATCH($C9653,'SEDS_MSN Descriptions'!$B:$B,0))</f>
        <v/>
      </c>
      <c r="BM9653" s="92">
        <f>IF(ISNUMBER(SEARCH("Transportation",BK9653)),"Transportation",IF(ISNUMBER(SEARCH("Industrial",BK9653)),"Industrial",IF(ISNUMBER(SEARCH("electric power",BK9653)),"electric power",IF(ISNUMBER(SEARCH("commercial",BK9653)),"commercial",IF(ISNUMBER(SEARCH("residential",BK9653)),"residential","other")))))</f>
        <v/>
      </c>
      <c r="BN9653" s="92">
        <f>IF(ISNUMBER(SEARCH("Aviation gasoline",BK9653)),"jet fuel",IF(ISNUMBER(SEARCH("Biodiesel",BK9653)),"biofuel diesel",IF(ISNUMBER(SEARCH("Coal",BK9653)),"NA",IF(ISNUMBER(SEARCH("Distillate fuel oil",BK9653)),"petroleum diesel",IF(ISNUMBER(SEARCH("Electricity",BK9653)),"electricity",IF(ISNUMBER(SEARCH("Fuel ethanol",BK9653)),"biofuel gasoline",IF(ISNUMBER(SEARCH("Hydrocarbon",BK9653)),"NA",IF(ISNUMBER(SEARCH("Jet fuel",BK9653)),"jet fuel",IF(ISNUMBER(SEARCH("Lubricants",BK9653)),"NA",IF(ISNUMBER(SEARCH("Motor gasoline",BK9653)),"petroleum gasoline",IF(ISNUMBER(SEARCH("Natural gas",BK9653)),"natural gas",IF(ISNUMBER(SEARCH("Propane",BK9653)),"LPG propane or butane",IF(ISNUMBER(SEARCH("Residual fuel oil",BK9653)),"heavy or residual fuel oil","other")))))))))))))</f>
        <v/>
      </c>
    </row>
    <row r="9654" hidden="1" ht="16" customHeight="1" s="107">
      <c r="A9654" t="inlineStr">
        <is>
          <t>2018P</t>
        </is>
      </c>
      <c r="B9654" t="inlineStr">
        <is>
          <t>VA</t>
        </is>
      </c>
      <c r="C9654" t="inlineStr">
        <is>
          <t>ELIMB</t>
        </is>
      </c>
      <c r="D9654" t="n">
        <v>0</v>
      </c>
      <c r="E9654" t="n">
        <v>0</v>
      </c>
      <c r="F9654" t="n">
        <v>0</v>
      </c>
      <c r="G9654" t="n">
        <v>0</v>
      </c>
      <c r="H9654" t="n">
        <v>0</v>
      </c>
      <c r="I9654" t="n">
        <v>0</v>
      </c>
      <c r="J9654" t="n">
        <v>0</v>
      </c>
      <c r="K9654" t="n">
        <v>0</v>
      </c>
      <c r="L9654" t="n">
        <v>0</v>
      </c>
      <c r="M9654" t="n">
        <v>0</v>
      </c>
      <c r="N9654" t="n">
        <v>0</v>
      </c>
      <c r="O9654" t="n">
        <v>0</v>
      </c>
      <c r="P9654" t="n">
        <v>0</v>
      </c>
      <c r="Q9654" t="n">
        <v>0</v>
      </c>
      <c r="R9654" t="n">
        <v>0</v>
      </c>
      <c r="S9654" t="n">
        <v>0</v>
      </c>
      <c r="T9654" t="n">
        <v>0</v>
      </c>
      <c r="U9654" t="n">
        <v>0</v>
      </c>
      <c r="V9654" t="n">
        <v>0</v>
      </c>
      <c r="W9654" t="n">
        <v>0</v>
      </c>
      <c r="X9654" t="n">
        <v>0</v>
      </c>
      <c r="Y9654" t="n">
        <v>0</v>
      </c>
      <c r="Z9654" t="n">
        <v>0</v>
      </c>
      <c r="AA9654" t="n">
        <v>0</v>
      </c>
      <c r="AB9654" t="n">
        <v>0</v>
      </c>
      <c r="AC9654" t="n">
        <v>0</v>
      </c>
      <c r="AD9654" t="n">
        <v>0</v>
      </c>
      <c r="AE9654" t="n">
        <v>0</v>
      </c>
      <c r="AF9654" t="n">
        <v>0</v>
      </c>
      <c r="AG9654" t="n">
        <v>0</v>
      </c>
      <c r="AH9654" t="n">
        <v>0</v>
      </c>
      <c r="AI9654" t="n">
        <v>0</v>
      </c>
      <c r="AJ9654" t="n">
        <v>0</v>
      </c>
      <c r="AK9654" t="n">
        <v>0</v>
      </c>
      <c r="AL9654" t="n">
        <v>0</v>
      </c>
      <c r="AM9654" t="n">
        <v>0</v>
      </c>
      <c r="AN9654" t="n">
        <v>0</v>
      </c>
      <c r="AO9654" t="n">
        <v>0</v>
      </c>
      <c r="AP9654" t="n">
        <v>0</v>
      </c>
      <c r="AQ9654" t="n">
        <v>0</v>
      </c>
      <c r="AR9654" t="n">
        <v>0</v>
      </c>
      <c r="AS9654" t="n">
        <v>0</v>
      </c>
      <c r="AT9654" t="n">
        <v>1</v>
      </c>
      <c r="AU9654" t="n">
        <v>0</v>
      </c>
      <c r="AV9654" t="n">
        <v>0</v>
      </c>
      <c r="AW9654" t="n">
        <v>0</v>
      </c>
      <c r="AX9654" t="n">
        <v>0</v>
      </c>
      <c r="AY9654" t="n">
        <v>0</v>
      </c>
      <c r="AZ9654" t="n">
        <v>0</v>
      </c>
      <c r="BA9654" t="n">
        <v>0</v>
      </c>
      <c r="BB9654" t="n">
        <v>0</v>
      </c>
      <c r="BC9654" t="n">
        <v>0</v>
      </c>
      <c r="BD9654" t="n">
        <v>0</v>
      </c>
      <c r="BE9654" t="n">
        <v>0</v>
      </c>
      <c r="BF9654" t="n">
        <v>0</v>
      </c>
      <c r="BG9654" t="n">
        <v>0</v>
      </c>
      <c r="BH9654" t="n">
        <v>0</v>
      </c>
      <c r="BI9654" t="n">
        <v>96</v>
      </c>
      <c r="BJ9654" t="n">
        <v>104</v>
      </c>
      <c r="BK9654" s="90">
        <f>INDEX('SEDS_MSN Descriptions'!$C:$C,MATCH($C9654,'SEDS_MSN Descriptions'!$B:$B,0))</f>
        <v/>
      </c>
      <c r="BL9654" s="92">
        <f>INDEX('SEDS_MSN Descriptions'!$D:$D,MATCH($C9654,'SEDS_MSN Descriptions'!$B:$B,0))</f>
        <v/>
      </c>
      <c r="BM9654" s="92">
        <f>IF(ISNUMBER(SEARCH("Transportation",BK9654)),"Transportation",IF(ISNUMBER(SEARCH("Industrial",BK9654)),"Industrial",IF(ISNUMBER(SEARCH("electric power",BK9654)),"electric power",IF(ISNUMBER(SEARCH("commercial",BK9654)),"commercial",IF(ISNUMBER(SEARCH("residential",BK9654)),"residential","other")))))</f>
        <v/>
      </c>
      <c r="BN9654" s="92">
        <f>IF(ISNUMBER(SEARCH("Aviation gasoline",BK9654)),"jet fuel",IF(ISNUMBER(SEARCH("Biodiesel",BK9654)),"biofuel diesel",IF(ISNUMBER(SEARCH("Coal",BK9654)),"NA",IF(ISNUMBER(SEARCH("Distillate fuel oil",BK9654)),"petroleum diesel",IF(ISNUMBER(SEARCH("Electricity",BK9654)),"electricity",IF(ISNUMBER(SEARCH("Fuel ethanol",BK9654)),"biofuel gasoline",IF(ISNUMBER(SEARCH("Hydrocarbon",BK9654)),"NA",IF(ISNUMBER(SEARCH("Jet fuel",BK9654)),"jet fuel",IF(ISNUMBER(SEARCH("Lubricants",BK9654)),"NA",IF(ISNUMBER(SEARCH("Motor gasoline",BK9654)),"petroleum gasoline",IF(ISNUMBER(SEARCH("Natural gas",BK9654)),"natural gas",IF(ISNUMBER(SEARCH("Propane",BK9654)),"LPG propane or butane",IF(ISNUMBER(SEARCH("Residual fuel oil",BK9654)),"heavy or residual fuel oil","other")))))))))))))</f>
        <v/>
      </c>
    </row>
    <row r="9655" hidden="1" ht="32" customHeight="1" s="107">
      <c r="A9655" t="inlineStr">
        <is>
          <t>2018P</t>
        </is>
      </c>
      <c r="B9655" t="inlineStr">
        <is>
          <t>VA</t>
        </is>
      </c>
      <c r="C9655" t="inlineStr">
        <is>
          <t>ELISB</t>
        </is>
      </c>
      <c r="D9655" t="n">
        <v>-45489</v>
      </c>
      <c r="E9655" t="n">
        <v>-42481</v>
      </c>
      <c r="F9655" t="n">
        <v>-51088</v>
      </c>
      <c r="G9655" t="n">
        <v>-39647</v>
      </c>
      <c r="H9655" t="n">
        <v>-35776</v>
      </c>
      <c r="I9655" t="n">
        <v>-15818</v>
      </c>
      <c r="J9655" t="n">
        <v>7318</v>
      </c>
      <c r="K9655" t="n">
        <v>30090</v>
      </c>
      <c r="L9655" t="n">
        <v>39024</v>
      </c>
      <c r="M9655" t="n">
        <v>51073</v>
      </c>
      <c r="N9655" t="n">
        <v>55223</v>
      </c>
      <c r="O9655" t="n">
        <v>66014</v>
      </c>
      <c r="P9655" t="n">
        <v>80652</v>
      </c>
      <c r="Q9655" t="n">
        <v>54197</v>
      </c>
      <c r="R9655" t="n">
        <v>72619</v>
      </c>
      <c r="S9655" t="n">
        <v>76168</v>
      </c>
      <c r="T9655" t="n">
        <v>97547</v>
      </c>
      <c r="U9655" t="n">
        <v>101669</v>
      </c>
      <c r="V9655" t="n">
        <v>88604</v>
      </c>
      <c r="W9655" t="n">
        <v>159331</v>
      </c>
      <c r="X9655" t="n">
        <v>189528</v>
      </c>
      <c r="Y9655" t="n">
        <v>170850</v>
      </c>
      <c r="Z9655" t="n">
        <v>196238</v>
      </c>
      <c r="AA9655" t="n">
        <v>209280</v>
      </c>
      <c r="AB9655" t="n">
        <v>220829</v>
      </c>
      <c r="AC9655" t="n">
        <v>206719</v>
      </c>
      <c r="AD9655" t="n">
        <v>254758</v>
      </c>
      <c r="AE9655" t="n">
        <v>291816</v>
      </c>
      <c r="AF9655" t="n">
        <v>302941</v>
      </c>
      <c r="AG9655" t="n">
        <v>362465</v>
      </c>
      <c r="AH9655" t="n">
        <v>311706</v>
      </c>
      <c r="AI9655" t="n">
        <v>317391</v>
      </c>
      <c r="AJ9655" t="n">
        <v>320068</v>
      </c>
      <c r="AK9655" t="n">
        <v>330839</v>
      </c>
      <c r="AL9655" t="n">
        <v>324355</v>
      </c>
      <c r="AM9655" t="n">
        <v>357228</v>
      </c>
      <c r="AN9655" t="n">
        <v>340158</v>
      </c>
      <c r="AO9655" t="n">
        <v>317607</v>
      </c>
      <c r="AP9655" t="n">
        <v>311705</v>
      </c>
      <c r="AQ9655" t="n">
        <v>331311</v>
      </c>
      <c r="AR9655" t="n">
        <v>339334</v>
      </c>
      <c r="AS9655" t="n">
        <v>350245</v>
      </c>
      <c r="AT9655" t="n">
        <v>398071</v>
      </c>
      <c r="AU9655" t="n">
        <v>402188</v>
      </c>
      <c r="AV9655" t="n">
        <v>420266</v>
      </c>
      <c r="AW9655" t="n">
        <v>449586</v>
      </c>
      <c r="AX9655" t="n">
        <v>483975</v>
      </c>
      <c r="AY9655" t="n">
        <v>473406</v>
      </c>
      <c r="AZ9655" t="n">
        <v>515349</v>
      </c>
      <c r="BA9655" t="n">
        <v>512502</v>
      </c>
      <c r="BB9655" t="n">
        <v>533641</v>
      </c>
      <c r="BC9655" t="n">
        <v>551576</v>
      </c>
      <c r="BD9655" t="n">
        <v>479660</v>
      </c>
      <c r="BE9655" t="n">
        <v>448782</v>
      </c>
      <c r="BF9655" t="n">
        <v>451479</v>
      </c>
      <c r="BG9655" t="n">
        <v>382053</v>
      </c>
      <c r="BH9655" t="n">
        <v>297052</v>
      </c>
      <c r="BI9655" t="n">
        <v>308410</v>
      </c>
      <c r="BJ9655" t="n">
        <v>321263</v>
      </c>
      <c r="BK9655" s="90">
        <f>INDEX('SEDS_MSN Descriptions'!$C:$C,MATCH($C9655,'SEDS_MSN Descriptions'!$B:$B,0))</f>
        <v/>
      </c>
      <c r="BL9655" s="92">
        <f>INDEX('SEDS_MSN Descriptions'!$D:$D,MATCH($C9655,'SEDS_MSN Descriptions'!$B:$B,0))</f>
        <v/>
      </c>
      <c r="BM9655" s="92">
        <f>IF(ISNUMBER(SEARCH("Transportation",BK9655)),"Transportation",IF(ISNUMBER(SEARCH("Industrial",BK9655)),"Industrial",IF(ISNUMBER(SEARCH("electric power",BK9655)),"electric power",IF(ISNUMBER(SEARCH("commercial",BK9655)),"commercial",IF(ISNUMBER(SEARCH("residential",BK9655)),"residential","other")))))</f>
        <v/>
      </c>
      <c r="BN9655" s="92">
        <f>IF(ISNUMBER(SEARCH("Aviation gasoline",BK9655)),"jet fuel",IF(ISNUMBER(SEARCH("Biodiesel",BK9655)),"biofuel diesel",IF(ISNUMBER(SEARCH("Coal",BK9655)),"NA",IF(ISNUMBER(SEARCH("Distillate fuel oil",BK9655)),"petroleum diesel",IF(ISNUMBER(SEARCH("Electricity",BK9655)),"electricity",IF(ISNUMBER(SEARCH("Fuel ethanol",BK9655)),"biofuel gasoline",IF(ISNUMBER(SEARCH("Hydrocarbon",BK9655)),"NA",IF(ISNUMBER(SEARCH("Jet fuel",BK9655)),"jet fuel",IF(ISNUMBER(SEARCH("Lubricants",BK9655)),"NA",IF(ISNUMBER(SEARCH("Motor gasoline",BK9655)),"petroleum gasoline",IF(ISNUMBER(SEARCH("Natural gas",BK9655)),"natural gas",IF(ISNUMBER(SEARCH("Propane",BK9655)),"LPG propane or butane",IF(ISNUMBER(SEARCH("Residual fuel oil",BK9655)),"heavy or residual fuel oil","other")))))))))))))</f>
        <v/>
      </c>
    </row>
    <row r="9656" hidden="1" ht="16" customHeight="1" s="107">
      <c r="A9656" t="inlineStr">
        <is>
          <t>2018P</t>
        </is>
      </c>
      <c r="B9656" t="inlineStr">
        <is>
          <t>VA</t>
        </is>
      </c>
      <c r="C9656" t="inlineStr">
        <is>
          <t>ELNIB</t>
        </is>
      </c>
      <c r="D9656" t="n">
        <v>0</v>
      </c>
      <c r="E9656" t="n">
        <v>0</v>
      </c>
      <c r="F9656" t="n">
        <v>0</v>
      </c>
      <c r="G9656" t="n">
        <v>0</v>
      </c>
      <c r="H9656" t="n">
        <v>0</v>
      </c>
      <c r="I9656" t="n">
        <v>0</v>
      </c>
      <c r="J9656" t="n">
        <v>0</v>
      </c>
      <c r="K9656" t="n">
        <v>0</v>
      </c>
      <c r="L9656" t="n">
        <v>0</v>
      </c>
      <c r="M9656" t="n">
        <v>0</v>
      </c>
      <c r="N9656" t="n">
        <v>0</v>
      </c>
      <c r="O9656" t="n">
        <v>0</v>
      </c>
      <c r="P9656" t="n">
        <v>0</v>
      </c>
      <c r="Q9656" t="n">
        <v>0</v>
      </c>
      <c r="R9656" t="n">
        <v>0</v>
      </c>
      <c r="S9656" t="n">
        <v>0</v>
      </c>
      <c r="T9656" t="n">
        <v>0</v>
      </c>
      <c r="U9656" t="n">
        <v>0</v>
      </c>
      <c r="V9656" t="n">
        <v>0</v>
      </c>
      <c r="W9656" t="n">
        <v>0</v>
      </c>
      <c r="X9656" t="n">
        <v>0</v>
      </c>
      <c r="Y9656" t="n">
        <v>0</v>
      </c>
      <c r="Z9656" t="n">
        <v>0</v>
      </c>
      <c r="AA9656" t="n">
        <v>0</v>
      </c>
      <c r="AB9656" t="n">
        <v>0</v>
      </c>
      <c r="AC9656" t="n">
        <v>0</v>
      </c>
      <c r="AD9656" t="n">
        <v>0</v>
      </c>
      <c r="AE9656" t="n">
        <v>0</v>
      </c>
      <c r="AF9656" t="n">
        <v>0</v>
      </c>
      <c r="AG9656" t="n">
        <v>0</v>
      </c>
      <c r="AH9656" t="n">
        <v>0</v>
      </c>
      <c r="AI9656" t="n">
        <v>0</v>
      </c>
      <c r="AJ9656" t="n">
        <v>0</v>
      </c>
      <c r="AK9656" t="n">
        <v>0</v>
      </c>
      <c r="AL9656" t="n">
        <v>0</v>
      </c>
      <c r="AM9656" t="n">
        <v>0</v>
      </c>
      <c r="AN9656" t="n">
        <v>0</v>
      </c>
      <c r="AO9656" t="n">
        <v>0</v>
      </c>
      <c r="AP9656" t="n">
        <v>0</v>
      </c>
      <c r="AQ9656" t="n">
        <v>0</v>
      </c>
      <c r="AR9656" t="n">
        <v>0</v>
      </c>
      <c r="AS9656" t="n">
        <v>0</v>
      </c>
      <c r="AT9656" t="n">
        <v>1</v>
      </c>
      <c r="AU9656" t="n">
        <v>0</v>
      </c>
      <c r="AV9656" t="n">
        <v>0</v>
      </c>
      <c r="AW9656" t="n">
        <v>0</v>
      </c>
      <c r="AX9656" t="n">
        <v>0</v>
      </c>
      <c r="AY9656" t="n">
        <v>0</v>
      </c>
      <c r="AZ9656" t="n">
        <v>0</v>
      </c>
      <c r="BA9656" t="n">
        <v>0</v>
      </c>
      <c r="BB9656" t="n">
        <v>0</v>
      </c>
      <c r="BC9656" t="n">
        <v>0</v>
      </c>
      <c r="BD9656" t="n">
        <v>0</v>
      </c>
      <c r="BE9656" t="n">
        <v>0</v>
      </c>
      <c r="BF9656" t="n">
        <v>0</v>
      </c>
      <c r="BG9656" t="n">
        <v>0</v>
      </c>
      <c r="BH9656" t="n">
        <v>0</v>
      </c>
      <c r="BI9656" t="n">
        <v>96</v>
      </c>
      <c r="BJ9656" t="n">
        <v>101</v>
      </c>
      <c r="BK9656" s="90">
        <f>INDEX('SEDS_MSN Descriptions'!$C:$C,MATCH($C9656,'SEDS_MSN Descriptions'!$B:$B,0))</f>
        <v/>
      </c>
      <c r="BL9656" s="92">
        <f>INDEX('SEDS_MSN Descriptions'!$D:$D,MATCH($C9656,'SEDS_MSN Descriptions'!$B:$B,0))</f>
        <v/>
      </c>
      <c r="BM9656" s="92">
        <f>IF(ISNUMBER(SEARCH("Transportation",BK9656)),"Transportation",IF(ISNUMBER(SEARCH("Industrial",BK9656)),"Industrial",IF(ISNUMBER(SEARCH("electric power",BK9656)),"electric power",IF(ISNUMBER(SEARCH("commercial",BK9656)),"commercial",IF(ISNUMBER(SEARCH("residential",BK9656)),"residential","other")))))</f>
        <v/>
      </c>
      <c r="BN9656" s="92">
        <f>IF(ISNUMBER(SEARCH("Aviation gasoline",BK9656)),"jet fuel",IF(ISNUMBER(SEARCH("Biodiesel",BK9656)),"biofuel diesel",IF(ISNUMBER(SEARCH("Coal",BK9656)),"NA",IF(ISNUMBER(SEARCH("Distillate fuel oil",BK9656)),"petroleum diesel",IF(ISNUMBER(SEARCH("Electricity",BK9656)),"electricity",IF(ISNUMBER(SEARCH("Fuel ethanol",BK9656)),"biofuel gasoline",IF(ISNUMBER(SEARCH("Hydrocarbon",BK9656)),"NA",IF(ISNUMBER(SEARCH("Jet fuel",BK9656)),"jet fuel",IF(ISNUMBER(SEARCH("Lubricants",BK9656)),"NA",IF(ISNUMBER(SEARCH("Motor gasoline",BK9656)),"petroleum gasoline",IF(ISNUMBER(SEARCH("Natural gas",BK9656)),"natural gas",IF(ISNUMBER(SEARCH("Propane",BK9656)),"LPG propane or butane",IF(ISNUMBER(SEARCH("Residual fuel oil",BK9656)),"heavy or residual fuel oil","other")))))))))))))</f>
        <v/>
      </c>
    </row>
    <row r="9657" hidden="1" s="107">
      <c r="A9657" t="inlineStr">
        <is>
          <t>2018P</t>
        </is>
      </c>
      <c r="B9657" t="inlineStr">
        <is>
          <t>VA</t>
        </is>
      </c>
      <c r="C9657" t="inlineStr">
        <is>
          <t>EMACB</t>
        </is>
      </c>
      <c r="D9657" t="n">
        <v>0</v>
      </c>
      <c r="E9657" t="n">
        <v>0</v>
      </c>
      <c r="F9657" t="n">
        <v>0</v>
      </c>
      <c r="G9657" t="n">
        <v>0</v>
      </c>
      <c r="H9657" t="n">
        <v>0</v>
      </c>
      <c r="I9657" t="n">
        <v>0</v>
      </c>
      <c r="J9657" t="n">
        <v>0</v>
      </c>
      <c r="K9657" t="n">
        <v>0</v>
      </c>
      <c r="L9657" t="n">
        <v>0</v>
      </c>
      <c r="M9657" t="n">
        <v>0</v>
      </c>
      <c r="N9657" t="n">
        <v>0</v>
      </c>
      <c r="O9657" t="n">
        <v>0</v>
      </c>
      <c r="P9657" t="n">
        <v>0</v>
      </c>
      <c r="Q9657" t="n">
        <v>0</v>
      </c>
      <c r="R9657" t="n">
        <v>0</v>
      </c>
      <c r="S9657" t="n">
        <v>0</v>
      </c>
      <c r="T9657" t="n">
        <v>0</v>
      </c>
      <c r="U9657" t="n">
        <v>0</v>
      </c>
      <c r="V9657" t="n">
        <v>0</v>
      </c>
      <c r="W9657" t="n">
        <v>0</v>
      </c>
      <c r="X9657" t="n">
        <v>0</v>
      </c>
      <c r="Y9657" t="n">
        <v>19</v>
      </c>
      <c r="Z9657" t="n">
        <v>252</v>
      </c>
      <c r="AA9657" t="n">
        <v>367</v>
      </c>
      <c r="AB9657" t="n">
        <v>1010</v>
      </c>
      <c r="AC9657" t="n">
        <v>2240</v>
      </c>
      <c r="AD9657" t="n">
        <v>3138</v>
      </c>
      <c r="AE9657" t="n">
        <v>2574</v>
      </c>
      <c r="AF9657" t="n">
        <v>2339</v>
      </c>
      <c r="AG9657" t="n">
        <v>2479</v>
      </c>
      <c r="AH9657" t="n">
        <v>1298</v>
      </c>
      <c r="AI9657" t="n">
        <v>1248</v>
      </c>
      <c r="AJ9657" t="n">
        <v>939</v>
      </c>
      <c r="AK9657" t="n">
        <v>177</v>
      </c>
      <c r="AL9657" t="n">
        <v>950</v>
      </c>
      <c r="AM9657" t="n">
        <v>3</v>
      </c>
      <c r="AN9657" t="n">
        <v>3273</v>
      </c>
      <c r="AO9657" t="n">
        <v>2527</v>
      </c>
      <c r="AP9657" t="n">
        <v>3155</v>
      </c>
      <c r="AQ9657" t="n">
        <v>2706</v>
      </c>
      <c r="AR9657" t="n">
        <v>3065</v>
      </c>
      <c r="AS9657" t="n">
        <v>2861</v>
      </c>
      <c r="AT9657" t="n">
        <v>5048</v>
      </c>
      <c r="AU9657" t="n">
        <v>6657</v>
      </c>
      <c r="AV9657" t="n">
        <v>6991</v>
      </c>
      <c r="AW9657" t="n">
        <v>5480</v>
      </c>
      <c r="AX9657" t="n">
        <v>14118</v>
      </c>
      <c r="AY9657" t="n">
        <v>18555</v>
      </c>
      <c r="AZ9657" t="n">
        <v>23057</v>
      </c>
      <c r="BA9657" t="n">
        <v>29538</v>
      </c>
      <c r="BB9657" t="n">
        <v>32711</v>
      </c>
      <c r="BC9657" t="n">
        <v>30460</v>
      </c>
      <c r="BD9657" t="n">
        <v>31406</v>
      </c>
      <c r="BE9657" t="n">
        <v>31817</v>
      </c>
      <c r="BF9657" t="n">
        <v>32309</v>
      </c>
      <c r="BG9657" t="n">
        <v>31718</v>
      </c>
      <c r="BH9657" t="n">
        <v>32435</v>
      </c>
      <c r="BI9657" t="n">
        <v>33066</v>
      </c>
      <c r="BJ9657" t="n">
        <v>33415</v>
      </c>
      <c r="BK9657" s="92">
        <f>INDEX('SEDS_MSN Descriptions'!$C:$C,MATCH($C9657,'SEDS_MSN Descriptions'!$B:$B,0))</f>
        <v/>
      </c>
      <c r="BL9657" s="92">
        <f>INDEX('SEDS_MSN Descriptions'!$D:$D,MATCH($C9657,'SEDS_MSN Descriptions'!$B:$B,0))</f>
        <v/>
      </c>
      <c r="BM9657" s="92">
        <f>IF(ISNUMBER(SEARCH("Transportation",BK9657)),"Transportation",IF(ISNUMBER(SEARCH("Industrial",BK9657)),"Industrial",IF(ISNUMBER(SEARCH("electric power",BK9657)),"electric power",IF(ISNUMBER(SEARCH("commercial",BK9657)),"commercial",IF(ISNUMBER(SEARCH("residential",BK9657)),"residential","other")))))</f>
        <v/>
      </c>
      <c r="BN9657" s="92">
        <f>IF(ISNUMBER(SEARCH("Aviation gasoline",BK9657)),"jet fuel",IF(ISNUMBER(SEARCH("Biodiesel",BK9657)),"biofuel diesel",IF(ISNUMBER(SEARCH("Coal",BK9657)),"NA",IF(ISNUMBER(SEARCH("Distillate fuel oil",BK9657)),"petroleum diesel",IF(ISNUMBER(SEARCH("Electricity",BK9657)),"electricity",IF(ISNUMBER(SEARCH("Fuel ethanol",BK9657)),"biofuel gasoline",IF(ISNUMBER(SEARCH("Hydrocarbon",BK9657)),"NA",IF(ISNUMBER(SEARCH("Jet fuel",BK9657)),"jet fuel",IF(ISNUMBER(SEARCH("Lubricants",BK9657)),"NA",IF(ISNUMBER(SEARCH("Motor gasoline",BK9657)),"petroleum gasoline",IF(ISNUMBER(SEARCH("Natural gas",BK9657)),"natural gas",IF(ISNUMBER(SEARCH("Propane",BK9657)),"LPG propane or butane",IF(ISNUMBER(SEARCH("Residual fuel oil",BK9657)),"heavy or residual fuel oil","other")))))))))))))</f>
        <v/>
      </c>
    </row>
    <row r="9658" hidden="1" ht="16" customHeight="1" s="107">
      <c r="A9658" t="inlineStr">
        <is>
          <t>2018P</t>
        </is>
      </c>
      <c r="B9658" t="inlineStr">
        <is>
          <t>VA</t>
        </is>
      </c>
      <c r="C9658" t="inlineStr">
        <is>
          <t>EMCCB</t>
        </is>
      </c>
      <c r="D9658" t="n">
        <v>0</v>
      </c>
      <c r="E9658" t="n">
        <v>0</v>
      </c>
      <c r="F9658" t="n">
        <v>0</v>
      </c>
      <c r="G9658" t="n">
        <v>0</v>
      </c>
      <c r="H9658" t="n">
        <v>0</v>
      </c>
      <c r="I9658" t="n">
        <v>0</v>
      </c>
      <c r="J9658" t="n">
        <v>0</v>
      </c>
      <c r="K9658" t="n">
        <v>0</v>
      </c>
      <c r="L9658" t="n">
        <v>0</v>
      </c>
      <c r="M9658" t="n">
        <v>0</v>
      </c>
      <c r="N9658" t="n">
        <v>0</v>
      </c>
      <c r="O9658" t="n">
        <v>0</v>
      </c>
      <c r="P9658" t="n">
        <v>0</v>
      </c>
      <c r="Q9658" t="n">
        <v>0</v>
      </c>
      <c r="R9658" t="n">
        <v>0</v>
      </c>
      <c r="S9658" t="n">
        <v>0</v>
      </c>
      <c r="T9658" t="n">
        <v>0</v>
      </c>
      <c r="U9658" t="n">
        <v>0</v>
      </c>
      <c r="V9658" t="n">
        <v>0</v>
      </c>
      <c r="W9658" t="n">
        <v>0</v>
      </c>
      <c r="X9658" t="n">
        <v>0</v>
      </c>
      <c r="Y9658" t="n">
        <v>0</v>
      </c>
      <c r="Z9658" t="n">
        <v>2</v>
      </c>
      <c r="AA9658" t="n">
        <v>4</v>
      </c>
      <c r="AB9658" t="n">
        <v>7</v>
      </c>
      <c r="AC9658" t="n">
        <v>17</v>
      </c>
      <c r="AD9658" t="n">
        <v>19</v>
      </c>
      <c r="AE9658" t="n">
        <v>19</v>
      </c>
      <c r="AF9658" t="n">
        <v>17</v>
      </c>
      <c r="AG9658" t="n">
        <v>18</v>
      </c>
      <c r="AH9658" t="n">
        <v>9</v>
      </c>
      <c r="AI9658" t="n">
        <v>6</v>
      </c>
      <c r="AJ9658" t="n">
        <v>5</v>
      </c>
      <c r="AK9658" t="n">
        <v>0</v>
      </c>
      <c r="AL9658" t="n">
        <v>2</v>
      </c>
      <c r="AM9658" t="n">
        <v>0</v>
      </c>
      <c r="AN9658" t="n">
        <v>5</v>
      </c>
      <c r="AO9658" t="n">
        <v>4</v>
      </c>
      <c r="AP9658" t="n">
        <v>5</v>
      </c>
      <c r="AQ9658" t="n">
        <v>5</v>
      </c>
      <c r="AR9658" t="n">
        <v>4</v>
      </c>
      <c r="AS9658" t="n">
        <v>4</v>
      </c>
      <c r="AT9658" t="n">
        <v>7</v>
      </c>
      <c r="AU9658" t="n">
        <v>9</v>
      </c>
      <c r="AV9658" t="n">
        <v>9</v>
      </c>
      <c r="AW9658" t="n">
        <v>7</v>
      </c>
      <c r="AX9658" t="n">
        <v>15</v>
      </c>
      <c r="AY9658" t="n">
        <v>22</v>
      </c>
      <c r="AZ9658" t="n">
        <v>25</v>
      </c>
      <c r="BA9658" t="n">
        <v>31</v>
      </c>
      <c r="BB9658" t="n">
        <v>28</v>
      </c>
      <c r="BC9658" t="n">
        <v>36</v>
      </c>
      <c r="BD9658" t="n">
        <v>33</v>
      </c>
      <c r="BE9658" t="n">
        <v>32</v>
      </c>
      <c r="BF9658" t="n">
        <v>34</v>
      </c>
      <c r="BG9658" t="n">
        <v>766</v>
      </c>
      <c r="BH9658" t="n">
        <v>782</v>
      </c>
      <c r="BI9658" t="n">
        <v>794</v>
      </c>
      <c r="BJ9658" t="n">
        <v>815</v>
      </c>
      <c r="BK9658" s="90">
        <f>INDEX('SEDS_MSN Descriptions'!$C:$C,MATCH($C9658,'SEDS_MSN Descriptions'!$B:$B,0))</f>
        <v/>
      </c>
      <c r="BL9658" s="92">
        <f>INDEX('SEDS_MSN Descriptions'!$D:$D,MATCH($C9658,'SEDS_MSN Descriptions'!$B:$B,0))</f>
        <v/>
      </c>
      <c r="BM9658" s="92">
        <f>IF(ISNUMBER(SEARCH("Transportation",BK9658)),"Transportation",IF(ISNUMBER(SEARCH("Industrial",BK9658)),"Industrial",IF(ISNUMBER(SEARCH("electric power",BK9658)),"electric power",IF(ISNUMBER(SEARCH("commercial",BK9658)),"commercial",IF(ISNUMBER(SEARCH("residential",BK9658)),"residential","other")))))</f>
        <v/>
      </c>
      <c r="BN9658" s="92">
        <f>IF(ISNUMBER(SEARCH("Aviation gasoline",BK9658)),"jet fuel",IF(ISNUMBER(SEARCH("Biodiesel",BK9658)),"biofuel diesel",IF(ISNUMBER(SEARCH("Coal",BK9658)),"NA",IF(ISNUMBER(SEARCH("Distillate fuel oil",BK9658)),"petroleum diesel",IF(ISNUMBER(SEARCH("Electricity",BK9658)),"electricity",IF(ISNUMBER(SEARCH("Fuel ethanol",BK9658)),"biofuel gasoline",IF(ISNUMBER(SEARCH("Hydrocarbon",BK9658)),"NA",IF(ISNUMBER(SEARCH("Jet fuel",BK9658)),"jet fuel",IF(ISNUMBER(SEARCH("Lubricants",BK9658)),"NA",IF(ISNUMBER(SEARCH("Motor gasoline",BK9658)),"petroleum gasoline",IF(ISNUMBER(SEARCH("Natural gas",BK9658)),"natural gas",IF(ISNUMBER(SEARCH("Propane",BK9658)),"LPG propane or butane",IF(ISNUMBER(SEARCH("Residual fuel oil",BK9658)),"heavy or residual fuel oil","other")))))))))))))</f>
        <v/>
      </c>
    </row>
    <row r="9659" hidden="1" ht="16" customHeight="1" s="107">
      <c r="A9659" t="inlineStr">
        <is>
          <t>2018P</t>
        </is>
      </c>
      <c r="B9659" t="inlineStr">
        <is>
          <t>VA</t>
        </is>
      </c>
      <c r="C9659" t="inlineStr">
        <is>
          <t>EMICB</t>
        </is>
      </c>
      <c r="D9659" t="n">
        <v>0</v>
      </c>
      <c r="E9659" t="n">
        <v>0</v>
      </c>
      <c r="F9659" t="n">
        <v>0</v>
      </c>
      <c r="G9659" t="n">
        <v>0</v>
      </c>
      <c r="H9659" t="n">
        <v>0</v>
      </c>
      <c r="I9659" t="n">
        <v>0</v>
      </c>
      <c r="J9659" t="n">
        <v>0</v>
      </c>
      <c r="K9659" t="n">
        <v>0</v>
      </c>
      <c r="L9659" t="n">
        <v>0</v>
      </c>
      <c r="M9659" t="n">
        <v>0</v>
      </c>
      <c r="N9659" t="n">
        <v>0</v>
      </c>
      <c r="O9659" t="n">
        <v>0</v>
      </c>
      <c r="P9659" t="n">
        <v>0</v>
      </c>
      <c r="Q9659" t="n">
        <v>0</v>
      </c>
      <c r="R9659" t="n">
        <v>0</v>
      </c>
      <c r="S9659" t="n">
        <v>0</v>
      </c>
      <c r="T9659" t="n">
        <v>0</v>
      </c>
      <c r="U9659" t="n">
        <v>0</v>
      </c>
      <c r="V9659" t="n">
        <v>0</v>
      </c>
      <c r="W9659" t="n">
        <v>0</v>
      </c>
      <c r="X9659" t="n">
        <v>0</v>
      </c>
      <c r="Y9659" t="n">
        <v>0</v>
      </c>
      <c r="Z9659" t="n">
        <v>1</v>
      </c>
      <c r="AA9659" t="n">
        <v>1</v>
      </c>
      <c r="AB9659" t="n">
        <v>7</v>
      </c>
      <c r="AC9659" t="n">
        <v>25</v>
      </c>
      <c r="AD9659" t="n">
        <v>34</v>
      </c>
      <c r="AE9659" t="n">
        <v>28</v>
      </c>
      <c r="AF9659" t="n">
        <v>23</v>
      </c>
      <c r="AG9659" t="n">
        <v>27</v>
      </c>
      <c r="AH9659" t="n">
        <v>13</v>
      </c>
      <c r="AI9659" t="n">
        <v>12</v>
      </c>
      <c r="AJ9659" t="n">
        <v>9</v>
      </c>
      <c r="AK9659" t="n">
        <v>2</v>
      </c>
      <c r="AL9659" t="n">
        <v>9</v>
      </c>
      <c r="AM9659" t="n">
        <v>0</v>
      </c>
      <c r="AN9659" t="n">
        <v>32</v>
      </c>
      <c r="AO9659" t="n">
        <v>25</v>
      </c>
      <c r="AP9659" t="n">
        <v>31</v>
      </c>
      <c r="AQ9659" t="n">
        <v>18</v>
      </c>
      <c r="AR9659" t="n">
        <v>21</v>
      </c>
      <c r="AS9659" t="n">
        <v>44</v>
      </c>
      <c r="AT9659" t="n">
        <v>78</v>
      </c>
      <c r="AU9659" t="n">
        <v>102</v>
      </c>
      <c r="AV9659" t="n">
        <v>131</v>
      </c>
      <c r="AW9659" t="n">
        <v>96</v>
      </c>
      <c r="AX9659" t="n">
        <v>257</v>
      </c>
      <c r="AY9659" t="n">
        <v>205</v>
      </c>
      <c r="AZ9659" t="n">
        <v>199</v>
      </c>
      <c r="BA9659" t="n">
        <v>256</v>
      </c>
      <c r="BB9659" t="n">
        <v>333</v>
      </c>
      <c r="BC9659" t="n">
        <v>324</v>
      </c>
      <c r="BD9659" t="n">
        <v>329</v>
      </c>
      <c r="BE9659" t="n">
        <v>347</v>
      </c>
      <c r="BF9659" t="n">
        <v>331</v>
      </c>
      <c r="BG9659" t="n">
        <v>255</v>
      </c>
      <c r="BH9659" t="n">
        <v>256</v>
      </c>
      <c r="BI9659" t="n">
        <v>262</v>
      </c>
      <c r="BJ9659" t="n">
        <v>269</v>
      </c>
      <c r="BK9659" s="90">
        <f>INDEX('SEDS_MSN Descriptions'!$C:$C,MATCH($C9659,'SEDS_MSN Descriptions'!$B:$B,0))</f>
        <v/>
      </c>
      <c r="BL9659" s="92">
        <f>INDEX('SEDS_MSN Descriptions'!$D:$D,MATCH($C9659,'SEDS_MSN Descriptions'!$B:$B,0))</f>
        <v/>
      </c>
      <c r="BM9659" s="92">
        <f>IF(ISNUMBER(SEARCH("Transportation",BK9659)),"Transportation",IF(ISNUMBER(SEARCH("Industrial",BK9659)),"Industrial",IF(ISNUMBER(SEARCH("electric power",BK9659)),"electric power",IF(ISNUMBER(SEARCH("commercial",BK9659)),"commercial",IF(ISNUMBER(SEARCH("residential",BK9659)),"residential","other")))))</f>
        <v/>
      </c>
      <c r="BN9659" s="92">
        <f>IF(ISNUMBER(SEARCH("Aviation gasoline",BK9659)),"jet fuel",IF(ISNUMBER(SEARCH("Biodiesel",BK9659)),"biofuel diesel",IF(ISNUMBER(SEARCH("Coal",BK9659)),"NA",IF(ISNUMBER(SEARCH("Distillate fuel oil",BK9659)),"petroleum diesel",IF(ISNUMBER(SEARCH("Electricity",BK9659)),"electricity",IF(ISNUMBER(SEARCH("Fuel ethanol",BK9659)),"biofuel gasoline",IF(ISNUMBER(SEARCH("Hydrocarbon",BK9659)),"NA",IF(ISNUMBER(SEARCH("Jet fuel",BK9659)),"jet fuel",IF(ISNUMBER(SEARCH("Lubricants",BK9659)),"NA",IF(ISNUMBER(SEARCH("Motor gasoline",BK9659)),"petroleum gasoline",IF(ISNUMBER(SEARCH("Natural gas",BK9659)),"natural gas",IF(ISNUMBER(SEARCH("Propane",BK9659)),"LPG propane or butane",IF(ISNUMBER(SEARCH("Residual fuel oil",BK9659)),"heavy or residual fuel oil","other")))))))))))))</f>
        <v/>
      </c>
    </row>
    <row r="9660" hidden="1" ht="16" customHeight="1" s="107">
      <c r="A9660" t="inlineStr">
        <is>
          <t>2018P</t>
        </is>
      </c>
      <c r="B9660" t="inlineStr">
        <is>
          <t>VA</t>
        </is>
      </c>
      <c r="C9660" t="inlineStr">
        <is>
          <t>EMLCB</t>
        </is>
      </c>
      <c r="D9660" t="n">
        <v>0</v>
      </c>
      <c r="E9660" t="n">
        <v>0</v>
      </c>
      <c r="F9660" t="n">
        <v>0</v>
      </c>
      <c r="G9660" t="n">
        <v>0</v>
      </c>
      <c r="H9660" t="n">
        <v>0</v>
      </c>
      <c r="I9660" t="n">
        <v>0</v>
      </c>
      <c r="J9660" t="n">
        <v>0</v>
      </c>
      <c r="K9660" t="n">
        <v>0</v>
      </c>
      <c r="L9660" t="n">
        <v>0</v>
      </c>
      <c r="M9660" t="n">
        <v>0</v>
      </c>
      <c r="N9660" t="n">
        <v>0</v>
      </c>
      <c r="O9660" t="n">
        <v>0</v>
      </c>
      <c r="P9660" t="n">
        <v>0</v>
      </c>
      <c r="Q9660" t="n">
        <v>0</v>
      </c>
      <c r="R9660" t="n">
        <v>0</v>
      </c>
      <c r="S9660" t="n">
        <v>0</v>
      </c>
      <c r="T9660" t="n">
        <v>0</v>
      </c>
      <c r="U9660" t="n">
        <v>0</v>
      </c>
      <c r="V9660" t="n">
        <v>0</v>
      </c>
      <c r="W9660" t="n">
        <v>0</v>
      </c>
      <c r="X9660" t="n">
        <v>0</v>
      </c>
      <c r="Y9660" t="n">
        <v>34</v>
      </c>
      <c r="Z9660" t="n">
        <v>113</v>
      </c>
      <c r="AA9660" t="n">
        <v>211</v>
      </c>
      <c r="AB9660" t="n">
        <v>250</v>
      </c>
      <c r="AC9660" t="n">
        <v>267</v>
      </c>
      <c r="AD9660" t="n">
        <v>281</v>
      </c>
      <c r="AE9660" t="n">
        <v>306</v>
      </c>
      <c r="AF9660" t="n">
        <v>306</v>
      </c>
      <c r="AG9660" t="n">
        <v>287</v>
      </c>
      <c r="AH9660" t="n">
        <v>239</v>
      </c>
      <c r="AI9660" t="n">
        <v>279</v>
      </c>
      <c r="AJ9660" t="n">
        <v>247</v>
      </c>
      <c r="AK9660" t="n">
        <v>262</v>
      </c>
      <c r="AL9660" t="n">
        <v>249</v>
      </c>
      <c r="AM9660" t="n">
        <v>210</v>
      </c>
      <c r="AN9660" t="n">
        <v>75</v>
      </c>
      <c r="AO9660" t="n">
        <v>113</v>
      </c>
      <c r="AP9660" t="n">
        <v>111</v>
      </c>
      <c r="AQ9660" t="n">
        <v>84</v>
      </c>
      <c r="AR9660" t="n">
        <v>79</v>
      </c>
      <c r="AS9660" t="n">
        <v>64</v>
      </c>
      <c r="AT9660" t="n">
        <v>57</v>
      </c>
      <c r="AU9660" t="n">
        <v>32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2327</v>
      </c>
      <c r="BG9660" t="n">
        <v>2604</v>
      </c>
      <c r="BH9660" t="n">
        <v>1322</v>
      </c>
      <c r="BI9660" t="n">
        <v>3130</v>
      </c>
      <c r="BJ9660" t="n">
        <v>2784</v>
      </c>
      <c r="BK9660" s="90">
        <f>INDEX('SEDS_MSN Descriptions'!$C:$C,MATCH($C9660,'SEDS_MSN Descriptions'!$B:$B,0))</f>
        <v/>
      </c>
      <c r="BL9660" s="92">
        <f>INDEX('SEDS_MSN Descriptions'!$D:$D,MATCH($C9660,'SEDS_MSN Descriptions'!$B:$B,0))</f>
        <v/>
      </c>
      <c r="BM9660" s="92">
        <f>IF(ISNUMBER(SEARCH("Transportation",BK9660)),"Transportation",IF(ISNUMBER(SEARCH("Industrial",BK9660)),"Industrial",IF(ISNUMBER(SEARCH("electric power",BK9660)),"electric power",IF(ISNUMBER(SEARCH("commercial",BK9660)),"commercial",IF(ISNUMBER(SEARCH("residential",BK9660)),"residential","other")))))</f>
        <v/>
      </c>
      <c r="BN9660" s="92">
        <f>IF(ISNUMBER(SEARCH("Aviation gasoline",BK9660)),"jet fuel",IF(ISNUMBER(SEARCH("Biodiesel",BK9660)),"biofuel diesel",IF(ISNUMBER(SEARCH("Coal",BK9660)),"NA",IF(ISNUMBER(SEARCH("Distillate fuel oil",BK9660)),"petroleum diesel",IF(ISNUMBER(SEARCH("Electricity",BK9660)),"electricity",IF(ISNUMBER(SEARCH("Fuel ethanol",BK9660)),"biofuel gasoline",IF(ISNUMBER(SEARCH("Hydrocarbon",BK9660)),"NA",IF(ISNUMBER(SEARCH("Jet fuel",BK9660)),"jet fuel",IF(ISNUMBER(SEARCH("Lubricants",BK9660)),"NA",IF(ISNUMBER(SEARCH("Motor gasoline",BK9660)),"petroleum gasoline",IF(ISNUMBER(SEARCH("Natural gas",BK9660)),"natural gas",IF(ISNUMBER(SEARCH("Propane",BK9660)),"LPG propane or butane",IF(ISNUMBER(SEARCH("Residual fuel oil",BK9660)),"heavy or residual fuel oil","other")))))))))))))</f>
        <v/>
      </c>
    </row>
    <row r="9661" hidden="1" ht="16" customHeight="1" s="107">
      <c r="A9661" t="inlineStr">
        <is>
          <t>2018P</t>
        </is>
      </c>
      <c r="B9661" t="inlineStr">
        <is>
          <t>VA</t>
        </is>
      </c>
      <c r="C9661" t="inlineStr">
        <is>
          <t>EMTCB</t>
        </is>
      </c>
      <c r="D9661" t="n">
        <v>0</v>
      </c>
      <c r="E9661" t="n">
        <v>0</v>
      </c>
      <c r="F9661" t="n">
        <v>0</v>
      </c>
      <c r="G9661" t="n">
        <v>0</v>
      </c>
      <c r="H9661" t="n">
        <v>0</v>
      </c>
      <c r="I9661" t="n">
        <v>0</v>
      </c>
      <c r="J9661" t="n">
        <v>0</v>
      </c>
      <c r="K9661" t="n">
        <v>0</v>
      </c>
      <c r="L9661" t="n">
        <v>0</v>
      </c>
      <c r="M9661" t="n">
        <v>0</v>
      </c>
      <c r="N9661" t="n">
        <v>0</v>
      </c>
      <c r="O9661" t="n">
        <v>0</v>
      </c>
      <c r="P9661" t="n">
        <v>0</v>
      </c>
      <c r="Q9661" t="n">
        <v>0</v>
      </c>
      <c r="R9661" t="n">
        <v>0</v>
      </c>
      <c r="S9661" t="n">
        <v>0</v>
      </c>
      <c r="T9661" t="n">
        <v>0</v>
      </c>
      <c r="U9661" t="n">
        <v>0</v>
      </c>
      <c r="V9661" t="n">
        <v>0</v>
      </c>
      <c r="W9661" t="n">
        <v>0</v>
      </c>
      <c r="X9661" t="n">
        <v>0</v>
      </c>
      <c r="Y9661" t="n">
        <v>19</v>
      </c>
      <c r="Z9661" t="n">
        <v>254</v>
      </c>
      <c r="AA9661" t="n">
        <v>373</v>
      </c>
      <c r="AB9661" t="n">
        <v>1023</v>
      </c>
      <c r="AC9661" t="n">
        <v>2281</v>
      </c>
      <c r="AD9661" t="n">
        <v>3191</v>
      </c>
      <c r="AE9661" t="n">
        <v>2621</v>
      </c>
      <c r="AF9661" t="n">
        <v>2379</v>
      </c>
      <c r="AG9661" t="n">
        <v>2524</v>
      </c>
      <c r="AH9661" t="n">
        <v>1320</v>
      </c>
      <c r="AI9661" t="n">
        <v>1266</v>
      </c>
      <c r="AJ9661" t="n">
        <v>952</v>
      </c>
      <c r="AK9661" t="n">
        <v>179</v>
      </c>
      <c r="AL9661" t="n">
        <v>960</v>
      </c>
      <c r="AM9661" t="n">
        <v>3</v>
      </c>
      <c r="AN9661" t="n">
        <v>3310</v>
      </c>
      <c r="AO9661" t="n">
        <v>2557</v>
      </c>
      <c r="AP9661" t="n">
        <v>3191</v>
      </c>
      <c r="AQ9661" t="n">
        <v>2730</v>
      </c>
      <c r="AR9661" t="n">
        <v>3090</v>
      </c>
      <c r="AS9661" t="n">
        <v>2909</v>
      </c>
      <c r="AT9661" t="n">
        <v>5133</v>
      </c>
      <c r="AU9661" t="n">
        <v>6768</v>
      </c>
      <c r="AV9661" t="n">
        <v>7131</v>
      </c>
      <c r="AW9661" t="n">
        <v>5583</v>
      </c>
      <c r="AX9661" t="n">
        <v>14389</v>
      </c>
      <c r="AY9661" t="n">
        <v>18782</v>
      </c>
      <c r="AZ9661" t="n">
        <v>23282</v>
      </c>
      <c r="BA9661" t="n">
        <v>29825</v>
      </c>
      <c r="BB9661" t="n">
        <v>33072</v>
      </c>
      <c r="BC9661" t="n">
        <v>30820</v>
      </c>
      <c r="BD9661" t="n">
        <v>31767</v>
      </c>
      <c r="BE9661" t="n">
        <v>32196</v>
      </c>
      <c r="BF9661" t="n">
        <v>32674</v>
      </c>
      <c r="BG9661" t="n">
        <v>32740</v>
      </c>
      <c r="BH9661" t="n">
        <v>33473</v>
      </c>
      <c r="BI9661" t="n">
        <v>34122</v>
      </c>
      <c r="BJ9661" t="n">
        <v>34499</v>
      </c>
      <c r="BK9661" s="90">
        <f>INDEX('SEDS_MSN Descriptions'!$C:$C,MATCH($C9661,'SEDS_MSN Descriptions'!$B:$B,0))</f>
        <v/>
      </c>
      <c r="BL9661" s="92">
        <f>INDEX('SEDS_MSN Descriptions'!$D:$D,MATCH($C9661,'SEDS_MSN Descriptions'!$B:$B,0))</f>
        <v/>
      </c>
      <c r="BM9661" s="92">
        <f>IF(ISNUMBER(SEARCH("Transportation",BK9661)),"Transportation",IF(ISNUMBER(SEARCH("Industrial",BK9661)),"Industrial",IF(ISNUMBER(SEARCH("electric power",BK9661)),"electric power",IF(ISNUMBER(SEARCH("commercial",BK9661)),"commercial",IF(ISNUMBER(SEARCH("residential",BK9661)),"residential","other")))))</f>
        <v/>
      </c>
      <c r="BN9661" s="92">
        <f>IF(ISNUMBER(SEARCH("Aviation gasoline",BK9661)),"jet fuel",IF(ISNUMBER(SEARCH("Biodiesel",BK9661)),"biofuel diesel",IF(ISNUMBER(SEARCH("Coal",BK9661)),"NA",IF(ISNUMBER(SEARCH("Distillate fuel oil",BK9661)),"petroleum diesel",IF(ISNUMBER(SEARCH("Electricity",BK9661)),"electricity",IF(ISNUMBER(SEARCH("Fuel ethanol",BK9661)),"biofuel gasoline",IF(ISNUMBER(SEARCH("Hydrocarbon",BK9661)),"NA",IF(ISNUMBER(SEARCH("Jet fuel",BK9661)),"jet fuel",IF(ISNUMBER(SEARCH("Lubricants",BK9661)),"NA",IF(ISNUMBER(SEARCH("Motor gasoline",BK9661)),"petroleum gasoline",IF(ISNUMBER(SEARCH("Natural gas",BK9661)),"natural gas",IF(ISNUMBER(SEARCH("Propane",BK9661)),"LPG propane or butane",IF(ISNUMBER(SEARCH("Residual fuel oil",BK9661)),"heavy or residual fuel oil","other")))))))))))))</f>
        <v/>
      </c>
    </row>
    <row r="9662" hidden="1" ht="16" customHeight="1" s="107">
      <c r="A9662" t="inlineStr">
        <is>
          <t>2018P</t>
        </is>
      </c>
      <c r="B9662" t="inlineStr">
        <is>
          <t>VA</t>
        </is>
      </c>
      <c r="C9662" t="inlineStr">
        <is>
          <t>EQICB</t>
        </is>
      </c>
      <c r="BB9662" t="n">
        <v>0</v>
      </c>
      <c r="BC9662" t="n">
        <v>0</v>
      </c>
      <c r="BD9662" t="n">
        <v>0</v>
      </c>
      <c r="BE9662" t="n">
        <v>0</v>
      </c>
      <c r="BF9662" t="n">
        <v>0</v>
      </c>
      <c r="BG9662" t="n">
        <v>0</v>
      </c>
      <c r="BH9662" t="n">
        <v>0</v>
      </c>
      <c r="BI9662" t="n">
        <v>0</v>
      </c>
      <c r="BJ9662" t="n">
        <v>0</v>
      </c>
      <c r="BK9662" s="90">
        <f>INDEX('SEDS_MSN Descriptions'!$C:$C,MATCH($C9662,'SEDS_MSN Descriptions'!$B:$B,0))</f>
        <v/>
      </c>
      <c r="BL9662" s="92">
        <f>INDEX('SEDS_MSN Descriptions'!$D:$D,MATCH($C9662,'SEDS_MSN Descriptions'!$B:$B,0))</f>
        <v/>
      </c>
      <c r="BM9662" s="92">
        <f>IF(ISNUMBER(SEARCH("Transportation",BK9662)),"Transportation",IF(ISNUMBER(SEARCH("Industrial",BK9662)),"Industrial",IF(ISNUMBER(SEARCH("electric power",BK9662)),"electric power",IF(ISNUMBER(SEARCH("commercial",BK9662)),"commercial",IF(ISNUMBER(SEARCH("residential",BK9662)),"residential","other")))))</f>
        <v/>
      </c>
      <c r="BN9662" s="92">
        <f>IF(ISNUMBER(SEARCH("Aviation gasoline",BK9662)),"jet fuel",IF(ISNUMBER(SEARCH("Biodiesel",BK9662)),"biofuel diesel",IF(ISNUMBER(SEARCH("Coal",BK9662)),"NA",IF(ISNUMBER(SEARCH("Distillate fuel oil",BK9662)),"petroleum diesel",IF(ISNUMBER(SEARCH("Electricity",BK9662)),"electricity",IF(ISNUMBER(SEARCH("Fuel ethanol",BK9662)),"biofuel gasoline",IF(ISNUMBER(SEARCH("Hydrocarbon",BK9662)),"NA",IF(ISNUMBER(SEARCH("Jet fuel",BK9662)),"jet fuel",IF(ISNUMBER(SEARCH("Lubricants",BK9662)),"NA",IF(ISNUMBER(SEARCH("Motor gasoline",BK9662)),"petroleum gasoline",IF(ISNUMBER(SEARCH("Natural gas",BK9662)),"natural gas",IF(ISNUMBER(SEARCH("Propane",BK9662)),"LPG propane or butane",IF(ISNUMBER(SEARCH("Residual fuel oil",BK9662)),"heavy or residual fuel oil","other")))))))))))))</f>
        <v/>
      </c>
    </row>
    <row r="9663" hidden="1" ht="16" customHeight="1" s="107">
      <c r="A9663" t="inlineStr">
        <is>
          <t>2018P</t>
        </is>
      </c>
      <c r="B9663" t="inlineStr">
        <is>
          <t>VA</t>
        </is>
      </c>
      <c r="C9663" t="inlineStr">
        <is>
          <t>EQTCB</t>
        </is>
      </c>
      <c r="BB9663" t="n">
        <v>0</v>
      </c>
      <c r="BC9663" t="n">
        <v>0</v>
      </c>
      <c r="BD9663" t="n">
        <v>0</v>
      </c>
      <c r="BE9663" t="n">
        <v>0</v>
      </c>
      <c r="BF9663" t="n">
        <v>0</v>
      </c>
      <c r="BG9663" t="n">
        <v>0</v>
      </c>
      <c r="BH9663" t="n">
        <v>0</v>
      </c>
      <c r="BI9663" t="n">
        <v>0</v>
      </c>
      <c r="BJ9663" t="n">
        <v>0</v>
      </c>
      <c r="BK9663" s="90">
        <f>INDEX('SEDS_MSN Descriptions'!$C:$C,MATCH($C9663,'SEDS_MSN Descriptions'!$B:$B,0))</f>
        <v/>
      </c>
      <c r="BL9663" s="92">
        <f>INDEX('SEDS_MSN Descriptions'!$D:$D,MATCH($C9663,'SEDS_MSN Descriptions'!$B:$B,0))</f>
        <v/>
      </c>
      <c r="BM9663" s="92">
        <f>IF(ISNUMBER(SEARCH("Transportation",BK9663)),"Transportation",IF(ISNUMBER(SEARCH("Industrial",BK9663)),"Industrial",IF(ISNUMBER(SEARCH("electric power",BK9663)),"electric power",IF(ISNUMBER(SEARCH("commercial",BK9663)),"commercial",IF(ISNUMBER(SEARCH("residential",BK9663)),"residential","other")))))</f>
        <v/>
      </c>
      <c r="BN9663" s="92">
        <f>IF(ISNUMBER(SEARCH("Aviation gasoline",BK9663)),"jet fuel",IF(ISNUMBER(SEARCH("Biodiesel",BK9663)),"biofuel diesel",IF(ISNUMBER(SEARCH("Coal",BK9663)),"NA",IF(ISNUMBER(SEARCH("Distillate fuel oil",BK9663)),"petroleum diesel",IF(ISNUMBER(SEARCH("Electricity",BK9663)),"electricity",IF(ISNUMBER(SEARCH("Fuel ethanol",BK9663)),"biofuel gasoline",IF(ISNUMBER(SEARCH("Hydrocarbon",BK9663)),"NA",IF(ISNUMBER(SEARCH("Jet fuel",BK9663)),"jet fuel",IF(ISNUMBER(SEARCH("Lubricants",BK9663)),"NA",IF(ISNUMBER(SEARCH("Motor gasoline",BK9663)),"petroleum gasoline",IF(ISNUMBER(SEARCH("Natural gas",BK9663)),"natural gas",IF(ISNUMBER(SEARCH("Propane",BK9663)),"LPG propane or butane",IF(ISNUMBER(SEARCH("Residual fuel oil",BK9663)),"heavy or residual fuel oil","other")))))))))))))</f>
        <v/>
      </c>
    </row>
    <row r="9664" hidden="1" s="107">
      <c r="A9664" t="inlineStr">
        <is>
          <t>2018P</t>
        </is>
      </c>
      <c r="B9664" t="inlineStr">
        <is>
          <t>VA</t>
        </is>
      </c>
      <c r="C9664" t="inlineStr">
        <is>
          <t>ESA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25</v>
      </c>
      <c r="V9664" t="n">
        <v>43</v>
      </c>
      <c r="W9664" t="n">
        <v>97</v>
      </c>
      <c r="X9664" t="n">
        <v>110</v>
      </c>
      <c r="Y9664" t="n">
        <v>125</v>
      </c>
      <c r="Z9664" t="n">
        <v>122</v>
      </c>
      <c r="AA9664" t="n">
        <v>147</v>
      </c>
      <c r="AB9664" t="n">
        <v>164</v>
      </c>
      <c r="AC9664" t="n">
        <v>204</v>
      </c>
      <c r="AD9664" t="n">
        <v>264</v>
      </c>
      <c r="AE9664" t="n">
        <v>307</v>
      </c>
      <c r="AF9664" t="n">
        <v>305</v>
      </c>
      <c r="AG9664" t="n">
        <v>302</v>
      </c>
      <c r="AH9664" t="n">
        <v>295</v>
      </c>
      <c r="AI9664" t="n">
        <v>301</v>
      </c>
      <c r="AJ9664" t="n">
        <v>312</v>
      </c>
      <c r="AK9664" t="n">
        <v>310</v>
      </c>
      <c r="AL9664" t="n">
        <v>304</v>
      </c>
      <c r="AM9664" t="n">
        <v>293</v>
      </c>
      <c r="AN9664" t="n">
        <v>291</v>
      </c>
      <c r="AO9664" t="n">
        <v>283</v>
      </c>
      <c r="AP9664" t="n">
        <v>299</v>
      </c>
      <c r="AQ9664" t="n">
        <v>311</v>
      </c>
      <c r="AR9664" t="n">
        <v>328</v>
      </c>
      <c r="AS9664" t="n">
        <v>332</v>
      </c>
      <c r="AT9664" t="n">
        <v>331</v>
      </c>
      <c r="AU9664" t="n">
        <v>586</v>
      </c>
      <c r="AV9664" t="n">
        <v>552</v>
      </c>
      <c r="AW9664" t="n">
        <v>558</v>
      </c>
      <c r="AX9664" t="n">
        <v>557</v>
      </c>
      <c r="AY9664" t="n">
        <v>657</v>
      </c>
      <c r="AZ9664" t="n">
        <v>662</v>
      </c>
      <c r="BA9664" t="n">
        <v>660</v>
      </c>
      <c r="BB9664" t="n">
        <v>645</v>
      </c>
      <c r="BC9664" t="n">
        <v>640</v>
      </c>
      <c r="BD9664" t="n">
        <v>641</v>
      </c>
      <c r="BE9664" t="n">
        <v>664</v>
      </c>
      <c r="BF9664" t="n">
        <v>689</v>
      </c>
      <c r="BG9664" t="n">
        <v>670</v>
      </c>
      <c r="BH9664" t="n">
        <v>624</v>
      </c>
      <c r="BI9664" t="n">
        <v>607</v>
      </c>
      <c r="BJ9664" t="n">
        <v>678</v>
      </c>
      <c r="BK9664" s="92">
        <f>INDEX('SEDS_MSN Descriptions'!$C:$C,MATCH($C9664,'SEDS_MSN Descriptions'!$B:$B,0))</f>
        <v/>
      </c>
      <c r="BL9664" s="92">
        <f>INDEX('SEDS_MSN Descriptions'!$D:$D,MATCH($C9664,'SEDS_MSN Descriptions'!$B:$B,0))</f>
        <v/>
      </c>
      <c r="BM9664" s="92">
        <f>IF(ISNUMBER(SEARCH("Transportation",BK9664)),"Transportation",IF(ISNUMBER(SEARCH("Industrial",BK9664)),"Industrial",IF(ISNUMBER(SEARCH("electric power",BK9664)),"electric power",IF(ISNUMBER(SEARCH("commercial",BK9664)),"commercial",IF(ISNUMBER(SEARCH("residential",BK9664)),"residential","other")))))</f>
        <v/>
      </c>
      <c r="BN9664" s="92">
        <f>IF(ISNUMBER(SEARCH("Aviation gasoline",BK9664)),"jet fuel",IF(ISNUMBER(SEARCH("Biodiesel",BK9664)),"biofuel diesel",IF(ISNUMBER(SEARCH("Coal",BK9664)),"NA",IF(ISNUMBER(SEARCH("Distillate fuel oil",BK9664)),"petroleum diesel",IF(ISNUMBER(SEARCH("Electricity",BK9664)),"electricity",IF(ISNUMBER(SEARCH("Fuel ethanol",BK9664)),"biofuel gasoline",IF(ISNUMBER(SEARCH("Hydrocarbon",BK9664)),"NA",IF(ISNUMBER(SEARCH("Jet fuel",BK9664)),"jet fuel",IF(ISNUMBER(SEARCH("Lubricants",BK9664)),"NA",IF(ISNUMBER(SEARCH("Motor gasoline",BK9664)),"petroleum gasoline",IF(ISNUMBER(SEARCH("Natural gas",BK9664)),"natural gas",IF(ISNUMBER(SEARCH("Propane",BK9664)),"LPG propane or butane",IF(ISNUMBER(SEARCH("Residual fuel oil",BK9664)),"heavy or residual fuel oil","other")))))))))))))</f>
        <v/>
      </c>
    </row>
    <row r="9665" hidden="1" ht="16" customHeight="1" s="107">
      <c r="A9665" t="inlineStr">
        <is>
          <t>2018P</t>
        </is>
      </c>
      <c r="B9665" t="inlineStr">
        <is>
          <t>VA</t>
        </is>
      </c>
      <c r="C9665" t="inlineStr">
        <is>
          <t>ESCCB</t>
        </is>
      </c>
      <c r="D9665" t="n">
        <v>12542</v>
      </c>
      <c r="E9665" t="n">
        <v>13756</v>
      </c>
      <c r="F9665" t="n">
        <v>15250</v>
      </c>
      <c r="G9665" t="n">
        <v>17030</v>
      </c>
      <c r="H9665" t="n">
        <v>18889</v>
      </c>
      <c r="I9665" t="n">
        <v>21127</v>
      </c>
      <c r="J9665" t="n">
        <v>23689</v>
      </c>
      <c r="K9665" t="n">
        <v>25918</v>
      </c>
      <c r="L9665" t="n">
        <v>29586</v>
      </c>
      <c r="M9665" t="n">
        <v>33407</v>
      </c>
      <c r="N9665" t="n">
        <v>36862</v>
      </c>
      <c r="O9665" t="n">
        <v>39728</v>
      </c>
      <c r="P9665" t="n">
        <v>43051</v>
      </c>
      <c r="Q9665" t="n">
        <v>47955</v>
      </c>
      <c r="R9665" t="n">
        <v>47177</v>
      </c>
      <c r="S9665" t="n">
        <v>47814</v>
      </c>
      <c r="T9665" t="n">
        <v>51192</v>
      </c>
      <c r="U9665" t="n">
        <v>52814</v>
      </c>
      <c r="V9665" t="n">
        <v>55313</v>
      </c>
      <c r="W9665" t="n">
        <v>55754</v>
      </c>
      <c r="X9665" t="n">
        <v>57898</v>
      </c>
      <c r="Y9665" t="n">
        <v>62103</v>
      </c>
      <c r="Z9665" t="n">
        <v>63096</v>
      </c>
      <c r="AA9665" t="n">
        <v>65440</v>
      </c>
      <c r="AB9665" t="n">
        <v>70392</v>
      </c>
      <c r="AC9665" t="n">
        <v>73329</v>
      </c>
      <c r="AD9665" t="n">
        <v>80195</v>
      </c>
      <c r="AE9665" t="n">
        <v>85243</v>
      </c>
      <c r="AF9665" t="n">
        <v>89201</v>
      </c>
      <c r="AG9665" t="n">
        <v>94697</v>
      </c>
      <c r="AH9665" t="n">
        <v>95815</v>
      </c>
      <c r="AI9665" t="n">
        <v>100267</v>
      </c>
      <c r="AJ9665" t="n">
        <v>101892</v>
      </c>
      <c r="AK9665" t="n">
        <v>107201</v>
      </c>
      <c r="AL9665" t="n">
        <v>107903</v>
      </c>
      <c r="AM9665" t="n">
        <v>112769</v>
      </c>
      <c r="AN9665" t="n">
        <v>115459</v>
      </c>
      <c r="AO9665" t="n">
        <v>116570</v>
      </c>
      <c r="AP9665" t="n">
        <v>122127</v>
      </c>
      <c r="AQ9665" t="n">
        <v>125880</v>
      </c>
      <c r="AR9665" t="n">
        <v>131222</v>
      </c>
      <c r="AS9665" t="n">
        <v>134189</v>
      </c>
      <c r="AT9665" t="n">
        <v>138672</v>
      </c>
      <c r="AU9665" t="n">
        <v>140503</v>
      </c>
      <c r="AV9665" t="n">
        <v>146800</v>
      </c>
      <c r="AW9665" t="n">
        <v>152415</v>
      </c>
      <c r="AX9665" t="n">
        <v>152359</v>
      </c>
      <c r="AY9665" t="n">
        <v>160267</v>
      </c>
      <c r="AZ9665" t="n">
        <v>159948</v>
      </c>
      <c r="BA9665" t="n">
        <v>159777</v>
      </c>
      <c r="BB9665" t="n">
        <v>163902</v>
      </c>
      <c r="BC9665" t="n">
        <v>160539</v>
      </c>
      <c r="BD9665" t="n">
        <v>159534</v>
      </c>
      <c r="BE9665" t="n">
        <v>162925</v>
      </c>
      <c r="BF9665" t="n">
        <v>162929</v>
      </c>
      <c r="BG9665" t="n">
        <v>164960</v>
      </c>
      <c r="BH9665" t="n">
        <v>168088</v>
      </c>
      <c r="BI9665" t="n">
        <v>171284</v>
      </c>
      <c r="BJ9665" t="n">
        <v>178339</v>
      </c>
      <c r="BK9665" s="90">
        <f>INDEX('SEDS_MSN Descriptions'!$C:$C,MATCH($C9665,'SEDS_MSN Descriptions'!$B:$B,0))</f>
        <v/>
      </c>
      <c r="BL9665" s="92">
        <f>INDEX('SEDS_MSN Descriptions'!$D:$D,MATCH($C9665,'SEDS_MSN Descriptions'!$B:$B,0))</f>
        <v/>
      </c>
      <c r="BM9665" s="92">
        <f>IF(ISNUMBER(SEARCH("Transportation",BK9665)),"Transportation",IF(ISNUMBER(SEARCH("Industrial",BK9665)),"Industrial",IF(ISNUMBER(SEARCH("electric power",BK9665)),"electric power",IF(ISNUMBER(SEARCH("commercial",BK9665)),"commercial",IF(ISNUMBER(SEARCH("residential",BK9665)),"residential","other")))))</f>
        <v/>
      </c>
      <c r="BN9665" s="92">
        <f>IF(ISNUMBER(SEARCH("Aviation gasoline",BK9665)),"jet fuel",IF(ISNUMBER(SEARCH("Biodiesel",BK9665)),"biofuel diesel",IF(ISNUMBER(SEARCH("Coal",BK9665)),"NA",IF(ISNUMBER(SEARCH("Distillate fuel oil",BK9665)),"petroleum diesel",IF(ISNUMBER(SEARCH("Electricity",BK9665)),"electricity",IF(ISNUMBER(SEARCH("Fuel ethanol",BK9665)),"biofuel gasoline",IF(ISNUMBER(SEARCH("Hydrocarbon",BK9665)),"NA",IF(ISNUMBER(SEARCH("Jet fuel",BK9665)),"jet fuel",IF(ISNUMBER(SEARCH("Lubricants",BK9665)),"NA",IF(ISNUMBER(SEARCH("Motor gasoline",BK9665)),"petroleum gasoline",IF(ISNUMBER(SEARCH("Natural gas",BK9665)),"natural gas",IF(ISNUMBER(SEARCH("Propane",BK9665)),"LPG propane or butane",IF(ISNUMBER(SEARCH("Residual fuel oil",BK9665)),"heavy or residual fuel oil","other")))))))))))))</f>
        <v/>
      </c>
    </row>
    <row r="9666" hidden="1" ht="16" customHeight="1" s="107">
      <c r="A9666" t="inlineStr">
        <is>
          <t>2018P</t>
        </is>
      </c>
      <c r="B9666" t="inlineStr">
        <is>
          <t>VA</t>
        </is>
      </c>
      <c r="C9666" t="inlineStr">
        <is>
          <t>ESICB</t>
        </is>
      </c>
      <c r="D9666" t="n">
        <v>12919</v>
      </c>
      <c r="E9666" t="n">
        <v>13854</v>
      </c>
      <c r="F9666" t="n">
        <v>15477</v>
      </c>
      <c r="G9666" t="n">
        <v>16631</v>
      </c>
      <c r="H9666" t="n">
        <v>18005</v>
      </c>
      <c r="I9666" t="n">
        <v>19905</v>
      </c>
      <c r="J9666" t="n">
        <v>21569</v>
      </c>
      <c r="K9666" t="n">
        <v>23278</v>
      </c>
      <c r="L9666" t="n">
        <v>26048</v>
      </c>
      <c r="M9666" t="n">
        <v>27917</v>
      </c>
      <c r="N9666" t="n">
        <v>25478</v>
      </c>
      <c r="O9666" t="n">
        <v>26496</v>
      </c>
      <c r="P9666" t="n">
        <v>28264</v>
      </c>
      <c r="Q9666" t="n">
        <v>30201</v>
      </c>
      <c r="R9666" t="n">
        <v>30684</v>
      </c>
      <c r="S9666" t="n">
        <v>32200</v>
      </c>
      <c r="T9666" t="n">
        <v>35924</v>
      </c>
      <c r="U9666" t="n">
        <v>36948</v>
      </c>
      <c r="V9666" t="n">
        <v>37566</v>
      </c>
      <c r="W9666" t="n">
        <v>39845</v>
      </c>
      <c r="X9666" t="n">
        <v>39705</v>
      </c>
      <c r="Y9666" t="n">
        <v>40709</v>
      </c>
      <c r="Z9666" t="n">
        <v>41969</v>
      </c>
      <c r="AA9666" t="n">
        <v>43446</v>
      </c>
      <c r="AB9666" t="n">
        <v>45039</v>
      </c>
      <c r="AC9666" t="n">
        <v>46271</v>
      </c>
      <c r="AD9666" t="n">
        <v>49298</v>
      </c>
      <c r="AE9666" t="n">
        <v>50834</v>
      </c>
      <c r="AF9666" t="n">
        <v>53535</v>
      </c>
      <c r="AG9666" t="n">
        <v>55941</v>
      </c>
      <c r="AH9666" t="n">
        <v>55952</v>
      </c>
      <c r="AI9666" t="n">
        <v>54690</v>
      </c>
      <c r="AJ9666" t="n">
        <v>57027</v>
      </c>
      <c r="AK9666" t="n">
        <v>59335</v>
      </c>
      <c r="AL9666" t="n">
        <v>61940</v>
      </c>
      <c r="AM9666" t="n">
        <v>63307</v>
      </c>
      <c r="AN9666" t="n">
        <v>64899</v>
      </c>
      <c r="AO9666" t="n">
        <v>65679</v>
      </c>
      <c r="AP9666" t="n">
        <v>68323</v>
      </c>
      <c r="AQ9666" t="n">
        <v>69158</v>
      </c>
      <c r="AR9666" t="n">
        <v>70352</v>
      </c>
      <c r="AS9666" t="n">
        <v>67223</v>
      </c>
      <c r="AT9666" t="n">
        <v>66605</v>
      </c>
      <c r="AU9666" t="n">
        <v>65791</v>
      </c>
      <c r="AV9666" t="n">
        <v>67334</v>
      </c>
      <c r="AW9666" t="n">
        <v>66036</v>
      </c>
      <c r="AX9666" t="n">
        <v>64822</v>
      </c>
      <c r="AY9666" t="n">
        <v>64572</v>
      </c>
      <c r="AZ9666" t="n">
        <v>62909</v>
      </c>
      <c r="BA9666" t="n">
        <v>56905</v>
      </c>
      <c r="BB9666" t="n">
        <v>58486</v>
      </c>
      <c r="BC9666" t="n">
        <v>58748</v>
      </c>
      <c r="BD9666" t="n">
        <v>59081</v>
      </c>
      <c r="BE9666" t="n">
        <v>58517</v>
      </c>
      <c r="BF9666" t="n">
        <v>60396</v>
      </c>
      <c r="BG9666" t="n">
        <v>59837</v>
      </c>
      <c r="BH9666" t="n">
        <v>60215</v>
      </c>
      <c r="BI9666" t="n">
        <v>58580</v>
      </c>
      <c r="BJ9666" t="n">
        <v>60588</v>
      </c>
      <c r="BK9666" s="90">
        <f>INDEX('SEDS_MSN Descriptions'!$C:$C,MATCH($C9666,'SEDS_MSN Descriptions'!$B:$B,0))</f>
        <v/>
      </c>
      <c r="BL9666" s="92">
        <f>INDEX('SEDS_MSN Descriptions'!$D:$D,MATCH($C9666,'SEDS_MSN Descriptions'!$B:$B,0))</f>
        <v/>
      </c>
      <c r="BM9666" s="92">
        <f>IF(ISNUMBER(SEARCH("Transportation",BK9666)),"Transportation",IF(ISNUMBER(SEARCH("Industrial",BK9666)),"Industrial",IF(ISNUMBER(SEARCH("electric power",BK9666)),"electric power",IF(ISNUMBER(SEARCH("commercial",BK9666)),"commercial",IF(ISNUMBER(SEARCH("residential",BK9666)),"residential","other")))))</f>
        <v/>
      </c>
      <c r="BN9666" s="92">
        <f>IF(ISNUMBER(SEARCH("Aviation gasoline",BK9666)),"jet fuel",IF(ISNUMBER(SEARCH("Biodiesel",BK9666)),"biofuel diesel",IF(ISNUMBER(SEARCH("Coal",BK9666)),"NA",IF(ISNUMBER(SEARCH("Distillate fuel oil",BK9666)),"petroleum diesel",IF(ISNUMBER(SEARCH("Electricity",BK9666)),"electricity",IF(ISNUMBER(SEARCH("Fuel ethanol",BK9666)),"biofuel gasoline",IF(ISNUMBER(SEARCH("Hydrocarbon",BK9666)),"NA",IF(ISNUMBER(SEARCH("Jet fuel",BK9666)),"jet fuel",IF(ISNUMBER(SEARCH("Lubricants",BK9666)),"NA",IF(ISNUMBER(SEARCH("Motor gasoline",BK9666)),"petroleum gasoline",IF(ISNUMBER(SEARCH("Natural gas",BK9666)),"natural gas",IF(ISNUMBER(SEARCH("Propane",BK9666)),"LPG propane or butane",IF(ISNUMBER(SEARCH("Residual fuel oil",BK9666)),"heavy or residual fuel oil","other")))))))))))))</f>
        <v/>
      </c>
    </row>
    <row r="9667" hidden="1" ht="16" customHeight="1" s="107">
      <c r="A9667" t="inlineStr">
        <is>
          <t>2018P</t>
        </is>
      </c>
      <c r="B9667" t="inlineStr">
        <is>
          <t>VA</t>
        </is>
      </c>
      <c r="C9667" t="inlineStr">
        <is>
          <t>ESRCB</t>
        </is>
      </c>
      <c r="D9667" t="n">
        <v>13986</v>
      </c>
      <c r="E9667" t="n">
        <v>15392</v>
      </c>
      <c r="F9667" t="n">
        <v>16450</v>
      </c>
      <c r="G9667" t="n">
        <v>18005</v>
      </c>
      <c r="H9667" t="n">
        <v>19830</v>
      </c>
      <c r="I9667" t="n">
        <v>22372</v>
      </c>
      <c r="J9667" t="n">
        <v>25033</v>
      </c>
      <c r="K9667" t="n">
        <v>27139</v>
      </c>
      <c r="L9667" t="n">
        <v>31351</v>
      </c>
      <c r="M9667" t="n">
        <v>35734</v>
      </c>
      <c r="N9667" t="n">
        <v>39394</v>
      </c>
      <c r="O9667" t="n">
        <v>41125</v>
      </c>
      <c r="P9667" t="n">
        <v>44483</v>
      </c>
      <c r="Q9667" t="n">
        <v>50145</v>
      </c>
      <c r="R9667" t="n">
        <v>50333</v>
      </c>
      <c r="S9667" t="n">
        <v>54152</v>
      </c>
      <c r="T9667" t="n">
        <v>58537</v>
      </c>
      <c r="U9667" t="n">
        <v>62093</v>
      </c>
      <c r="V9667" t="n">
        <v>63699</v>
      </c>
      <c r="W9667" t="n">
        <v>63862</v>
      </c>
      <c r="X9667" t="n">
        <v>67322</v>
      </c>
      <c r="Y9667" t="n">
        <v>70214</v>
      </c>
      <c r="Z9667" t="n">
        <v>69412</v>
      </c>
      <c r="AA9667" t="n">
        <v>73657</v>
      </c>
      <c r="AB9667" t="n">
        <v>74080</v>
      </c>
      <c r="AC9667" t="n">
        <v>77001</v>
      </c>
      <c r="AD9667" t="n">
        <v>86103</v>
      </c>
      <c r="AE9667" t="n">
        <v>91698</v>
      </c>
      <c r="AF9667" t="n">
        <v>96191</v>
      </c>
      <c r="AG9667" t="n">
        <v>99710</v>
      </c>
      <c r="AH9667" t="n">
        <v>95978</v>
      </c>
      <c r="AI9667" t="n">
        <v>101020</v>
      </c>
      <c r="AJ9667" t="n">
        <v>101610</v>
      </c>
      <c r="AK9667" t="n">
        <v>110795</v>
      </c>
      <c r="AL9667" t="n">
        <v>110354</v>
      </c>
      <c r="AM9667" t="n">
        <v>114205</v>
      </c>
      <c r="AN9667" t="n">
        <v>118228</v>
      </c>
      <c r="AO9667" t="n">
        <v>115747</v>
      </c>
      <c r="AP9667" t="n">
        <v>118407</v>
      </c>
      <c r="AQ9667" t="n">
        <v>122077</v>
      </c>
      <c r="AR9667" t="n">
        <v>128091</v>
      </c>
      <c r="AS9667" t="n">
        <v>127354</v>
      </c>
      <c r="AT9667" t="n">
        <v>137703</v>
      </c>
      <c r="AU9667" t="n">
        <v>139471</v>
      </c>
      <c r="AV9667" t="n">
        <v>145022</v>
      </c>
      <c r="AW9667" t="n">
        <v>152386</v>
      </c>
      <c r="AX9667" t="n">
        <v>146395</v>
      </c>
      <c r="AY9667" t="n">
        <v>155180</v>
      </c>
      <c r="AZ9667" t="n">
        <v>152164</v>
      </c>
      <c r="BA9667" t="n">
        <v>152731</v>
      </c>
      <c r="BB9667" t="n">
        <v>165274</v>
      </c>
      <c r="BC9667" t="n">
        <v>156171</v>
      </c>
      <c r="BD9667" t="n">
        <v>148540</v>
      </c>
      <c r="BE9667" t="n">
        <v>154960</v>
      </c>
      <c r="BF9667" t="n">
        <v>158466</v>
      </c>
      <c r="BG9667" t="n">
        <v>156708</v>
      </c>
      <c r="BH9667" t="n">
        <v>154175</v>
      </c>
      <c r="BI9667" t="n">
        <v>150068</v>
      </c>
      <c r="BJ9667" t="n">
        <v>163648</v>
      </c>
      <c r="BK9667" s="90">
        <f>INDEX('SEDS_MSN Descriptions'!$C:$C,MATCH($C9667,'SEDS_MSN Descriptions'!$B:$B,0))</f>
        <v/>
      </c>
      <c r="BL9667" s="92">
        <f>INDEX('SEDS_MSN Descriptions'!$D:$D,MATCH($C9667,'SEDS_MSN Descriptions'!$B:$B,0))</f>
        <v/>
      </c>
      <c r="BM9667" s="92">
        <f>IF(ISNUMBER(SEARCH("Transportation",BK9667)),"Transportation",IF(ISNUMBER(SEARCH("Industrial",BK9667)),"Industrial",IF(ISNUMBER(SEARCH("electric power",BK9667)),"electric power",IF(ISNUMBER(SEARCH("commercial",BK9667)),"commercial",IF(ISNUMBER(SEARCH("residential",BK9667)),"residential","other")))))</f>
        <v/>
      </c>
      <c r="BN9667" s="92">
        <f>IF(ISNUMBER(SEARCH("Aviation gasoline",BK9667)),"jet fuel",IF(ISNUMBER(SEARCH("Biodiesel",BK9667)),"biofuel diesel",IF(ISNUMBER(SEARCH("Coal",BK9667)),"NA",IF(ISNUMBER(SEARCH("Distillate fuel oil",BK9667)),"petroleum diesel",IF(ISNUMBER(SEARCH("Electricity",BK9667)),"electricity",IF(ISNUMBER(SEARCH("Fuel ethanol",BK9667)),"biofuel gasoline",IF(ISNUMBER(SEARCH("Hydrocarbon",BK9667)),"NA",IF(ISNUMBER(SEARCH("Jet fuel",BK9667)),"jet fuel",IF(ISNUMBER(SEARCH("Lubricants",BK9667)),"NA",IF(ISNUMBER(SEARCH("Motor gasoline",BK9667)),"petroleum gasoline",IF(ISNUMBER(SEARCH("Natural gas",BK9667)),"natural gas",IF(ISNUMBER(SEARCH("Propane",BK9667)),"LPG propane or butane",IF(ISNUMBER(SEARCH("Residual fuel oil",BK9667)),"heavy or residual fuel oil","other")))))))))))))</f>
        <v/>
      </c>
    </row>
    <row r="9668" hidden="1" ht="16" customHeight="1" s="107">
      <c r="A9668" t="inlineStr">
        <is>
          <t>2018P</t>
        </is>
      </c>
      <c r="B9668" t="inlineStr">
        <is>
          <t>VA</t>
        </is>
      </c>
      <c r="C9668" t="inlineStr">
        <is>
          <t>ESTCB</t>
        </is>
      </c>
      <c r="D9668" t="n">
        <v>39447</v>
      </c>
      <c r="E9668" t="n">
        <v>43002</v>
      </c>
      <c r="F9668" t="n">
        <v>47177</v>
      </c>
      <c r="G9668" t="n">
        <v>51666</v>
      </c>
      <c r="H9668" t="n">
        <v>56723</v>
      </c>
      <c r="I9668" t="n">
        <v>63403</v>
      </c>
      <c r="J9668" t="n">
        <v>70291</v>
      </c>
      <c r="K9668" t="n">
        <v>76335</v>
      </c>
      <c r="L9668" t="n">
        <v>86985</v>
      </c>
      <c r="M9668" t="n">
        <v>97058</v>
      </c>
      <c r="N9668" t="n">
        <v>101733</v>
      </c>
      <c r="O9668" t="n">
        <v>107349</v>
      </c>
      <c r="P9668" t="n">
        <v>115798</v>
      </c>
      <c r="Q9668" t="n">
        <v>128301</v>
      </c>
      <c r="R9668" t="n">
        <v>128194</v>
      </c>
      <c r="S9668" t="n">
        <v>134166</v>
      </c>
      <c r="T9668" t="n">
        <v>145653</v>
      </c>
      <c r="U9668" t="n">
        <v>151880</v>
      </c>
      <c r="V9668" t="n">
        <v>156621</v>
      </c>
      <c r="W9668" t="n">
        <v>159559</v>
      </c>
      <c r="X9668" t="n">
        <v>165035</v>
      </c>
      <c r="Y9668" t="n">
        <v>173151</v>
      </c>
      <c r="Z9668" t="n">
        <v>174598</v>
      </c>
      <c r="AA9668" t="n">
        <v>182689</v>
      </c>
      <c r="AB9668" t="n">
        <v>189674</v>
      </c>
      <c r="AC9668" t="n">
        <v>196806</v>
      </c>
      <c r="AD9668" t="n">
        <v>215861</v>
      </c>
      <c r="AE9668" t="n">
        <v>228083</v>
      </c>
      <c r="AF9668" t="n">
        <v>239233</v>
      </c>
      <c r="AG9668" t="n">
        <v>250650</v>
      </c>
      <c r="AH9668" t="n">
        <v>248040</v>
      </c>
      <c r="AI9668" t="n">
        <v>256279</v>
      </c>
      <c r="AJ9668" t="n">
        <v>260842</v>
      </c>
      <c r="AK9668" t="n">
        <v>277641</v>
      </c>
      <c r="AL9668" t="n">
        <v>280501</v>
      </c>
      <c r="AM9668" t="n">
        <v>290574</v>
      </c>
      <c r="AN9668" t="n">
        <v>298876</v>
      </c>
      <c r="AO9668" t="n">
        <v>298278</v>
      </c>
      <c r="AP9668" t="n">
        <v>309156</v>
      </c>
      <c r="AQ9668" t="n">
        <v>317427</v>
      </c>
      <c r="AR9668" t="n">
        <v>329993</v>
      </c>
      <c r="AS9668" t="n">
        <v>329098</v>
      </c>
      <c r="AT9668" t="n">
        <v>343311</v>
      </c>
      <c r="AU9668" t="n">
        <v>346351</v>
      </c>
      <c r="AV9668" t="n">
        <v>359707</v>
      </c>
      <c r="AW9668" t="n">
        <v>371395</v>
      </c>
      <c r="AX9668" t="n">
        <v>364133</v>
      </c>
      <c r="AY9668" t="n">
        <v>380675</v>
      </c>
      <c r="AZ9668" t="n">
        <v>375683</v>
      </c>
      <c r="BA9668" t="n">
        <v>370074</v>
      </c>
      <c r="BB9668" t="n">
        <v>388307</v>
      </c>
      <c r="BC9668" t="n">
        <v>376099</v>
      </c>
      <c r="BD9668" t="n">
        <v>367796</v>
      </c>
      <c r="BE9668" t="n">
        <v>377066</v>
      </c>
      <c r="BF9668" t="n">
        <v>382480</v>
      </c>
      <c r="BG9668" t="n">
        <v>382175</v>
      </c>
      <c r="BH9668" t="n">
        <v>383102</v>
      </c>
      <c r="BI9668" t="n">
        <v>380539</v>
      </c>
      <c r="BJ9668" t="n">
        <v>403253</v>
      </c>
      <c r="BK9668" s="90">
        <f>INDEX('SEDS_MSN Descriptions'!$C:$C,MATCH($C9668,'SEDS_MSN Descriptions'!$B:$B,0))</f>
        <v/>
      </c>
      <c r="BL9668" s="92">
        <f>INDEX('SEDS_MSN Descriptions'!$D:$D,MATCH($C9668,'SEDS_MSN Descriptions'!$B:$B,0))</f>
        <v/>
      </c>
      <c r="BM9668" s="92">
        <f>IF(ISNUMBER(SEARCH("Transportation",BK9668)),"Transportation",IF(ISNUMBER(SEARCH("Industrial",BK9668)),"Industrial",IF(ISNUMBER(SEARCH("electric power",BK9668)),"electric power",IF(ISNUMBER(SEARCH("commercial",BK9668)),"commercial",IF(ISNUMBER(SEARCH("residential",BK9668)),"residential","other")))))</f>
        <v/>
      </c>
      <c r="BN9668" s="92">
        <f>IF(ISNUMBER(SEARCH("Aviation gasoline",BK9668)),"jet fuel",IF(ISNUMBER(SEARCH("Biodiesel",BK9668)),"biofuel diesel",IF(ISNUMBER(SEARCH("Coal",BK9668)),"NA",IF(ISNUMBER(SEARCH("Distillate fuel oil",BK9668)),"petroleum diesel",IF(ISNUMBER(SEARCH("Electricity",BK9668)),"electricity",IF(ISNUMBER(SEARCH("Fuel ethanol",BK9668)),"biofuel gasoline",IF(ISNUMBER(SEARCH("Hydrocarbon",BK9668)),"NA",IF(ISNUMBER(SEARCH("Jet fuel",BK9668)),"jet fuel",IF(ISNUMBER(SEARCH("Lubricants",BK9668)),"NA",IF(ISNUMBER(SEARCH("Motor gasoline",BK9668)),"petroleum gasoline",IF(ISNUMBER(SEARCH("Natural gas",BK9668)),"natural gas",IF(ISNUMBER(SEARCH("Propane",BK9668)),"LPG propane or butane",IF(ISNUMBER(SEARCH("Residual fuel oil",BK9668)),"heavy or residual fuel oil","other")))))))))))))</f>
        <v/>
      </c>
    </row>
    <row r="9669" hidden="1" ht="16" customHeight="1" s="107">
      <c r="A9669" t="inlineStr">
        <is>
          <t>2018P</t>
        </is>
      </c>
      <c r="B9669" t="inlineStr">
        <is>
          <t>VA</t>
        </is>
      </c>
      <c r="C9669" t="inlineStr">
        <is>
          <t>ESTXB</t>
        </is>
      </c>
      <c r="D9669" t="n">
        <v>39447</v>
      </c>
      <c r="E9669" t="n">
        <v>43002</v>
      </c>
      <c r="F9669" t="n">
        <v>47177</v>
      </c>
      <c r="G9669" t="n">
        <v>51666</v>
      </c>
      <c r="H9669" t="n">
        <v>56723</v>
      </c>
      <c r="I9669" t="n">
        <v>63403</v>
      </c>
      <c r="J9669" t="n">
        <v>70291</v>
      </c>
      <c r="K9669" t="n">
        <v>76335</v>
      </c>
      <c r="L9669" t="n">
        <v>86985</v>
      </c>
      <c r="M9669" t="n">
        <v>97058</v>
      </c>
      <c r="N9669" t="n">
        <v>101733</v>
      </c>
      <c r="O9669" t="n">
        <v>107349</v>
      </c>
      <c r="P9669" t="n">
        <v>115798</v>
      </c>
      <c r="Q9669" t="n">
        <v>128301</v>
      </c>
      <c r="R9669" t="n">
        <v>128194</v>
      </c>
      <c r="S9669" t="n">
        <v>134166</v>
      </c>
      <c r="T9669" t="n">
        <v>145653</v>
      </c>
      <c r="U9669" t="n">
        <v>151880</v>
      </c>
      <c r="V9669" t="n">
        <v>156621</v>
      </c>
      <c r="W9669" t="n">
        <v>159559</v>
      </c>
      <c r="X9669" t="n">
        <v>165035</v>
      </c>
      <c r="Y9669" t="n">
        <v>173151</v>
      </c>
      <c r="Z9669" t="n">
        <v>174598</v>
      </c>
      <c r="AA9669" t="n">
        <v>182689</v>
      </c>
      <c r="AB9669" t="n">
        <v>189674</v>
      </c>
      <c r="AC9669" t="n">
        <v>196806</v>
      </c>
      <c r="AD9669" t="n">
        <v>215861</v>
      </c>
      <c r="AE9669" t="n">
        <v>228083</v>
      </c>
      <c r="AF9669" t="n">
        <v>239233</v>
      </c>
      <c r="AG9669" t="n">
        <v>250650</v>
      </c>
      <c r="AH9669" t="n">
        <v>248040</v>
      </c>
      <c r="AI9669" t="n">
        <v>256279</v>
      </c>
      <c r="AJ9669" t="n">
        <v>260842</v>
      </c>
      <c r="AK9669" t="n">
        <v>277641</v>
      </c>
      <c r="AL9669" t="n">
        <v>280501</v>
      </c>
      <c r="AM9669" t="n">
        <v>290574</v>
      </c>
      <c r="AN9669" t="n">
        <v>298876</v>
      </c>
      <c r="AO9669" t="n">
        <v>298278</v>
      </c>
      <c r="AP9669" t="n">
        <v>309156</v>
      </c>
      <c r="AQ9669" t="n">
        <v>317427</v>
      </c>
      <c r="AR9669" t="n">
        <v>329993</v>
      </c>
      <c r="AS9669" t="n">
        <v>329098</v>
      </c>
      <c r="AT9669" t="n">
        <v>343311</v>
      </c>
      <c r="AU9669" t="n">
        <v>346351</v>
      </c>
      <c r="AV9669" t="n">
        <v>359707</v>
      </c>
      <c r="AW9669" t="n">
        <v>371395</v>
      </c>
      <c r="AX9669" t="n">
        <v>364133</v>
      </c>
      <c r="AY9669" t="n">
        <v>380675</v>
      </c>
      <c r="AZ9669" t="n">
        <v>375683</v>
      </c>
      <c r="BA9669" t="n">
        <v>370074</v>
      </c>
      <c r="BB9669" t="n">
        <v>388307</v>
      </c>
      <c r="BC9669" t="n">
        <v>376099</v>
      </c>
      <c r="BD9669" t="n">
        <v>367796</v>
      </c>
      <c r="BE9669" t="n">
        <v>377066</v>
      </c>
      <c r="BF9669" t="n">
        <v>382480</v>
      </c>
      <c r="BG9669" t="n">
        <v>382175</v>
      </c>
      <c r="BH9669" t="n">
        <v>383102</v>
      </c>
      <c r="BI9669" t="n">
        <v>380539</v>
      </c>
      <c r="BJ9669" t="n">
        <v>403253</v>
      </c>
      <c r="BK9669" s="90">
        <f>INDEX('SEDS_MSN Descriptions'!$C:$C,MATCH($C9669,'SEDS_MSN Descriptions'!$B:$B,0))</f>
        <v/>
      </c>
      <c r="BL9669" s="92">
        <f>INDEX('SEDS_MSN Descriptions'!$D:$D,MATCH($C9669,'SEDS_MSN Descriptions'!$B:$B,0))</f>
        <v/>
      </c>
      <c r="BM9669" s="92">
        <f>IF(ISNUMBER(SEARCH("Transportation",BK9669)),"Transportation",IF(ISNUMBER(SEARCH("Industrial",BK9669)),"Industrial",IF(ISNUMBER(SEARCH("electric power",BK9669)),"electric power",IF(ISNUMBER(SEARCH("commercial",BK9669)),"commercial",IF(ISNUMBER(SEARCH("residential",BK9669)),"residential","other")))))</f>
        <v/>
      </c>
      <c r="BN9669" s="92">
        <f>IF(ISNUMBER(SEARCH("Aviation gasoline",BK9669)),"jet fuel",IF(ISNUMBER(SEARCH("Biodiesel",BK9669)),"biofuel diesel",IF(ISNUMBER(SEARCH("Coal",BK9669)),"NA",IF(ISNUMBER(SEARCH("Distillate fuel oil",BK9669)),"petroleum diesel",IF(ISNUMBER(SEARCH("Electricity",BK9669)),"electricity",IF(ISNUMBER(SEARCH("Fuel ethanol",BK9669)),"biofuel gasoline",IF(ISNUMBER(SEARCH("Hydrocarbon",BK9669)),"NA",IF(ISNUMBER(SEARCH("Jet fuel",BK9669)),"jet fuel",IF(ISNUMBER(SEARCH("Lubricants",BK9669)),"NA",IF(ISNUMBER(SEARCH("Motor gasoline",BK9669)),"petroleum gasoline",IF(ISNUMBER(SEARCH("Natural gas",BK9669)),"natural gas",IF(ISNUMBER(SEARCH("Propane",BK9669)),"LPG propane or butane",IF(ISNUMBER(SEARCH("Residual fuel oil",BK9669)),"heavy or residual fuel oil","other")))))))))))))</f>
        <v/>
      </c>
    </row>
    <row r="9670" hidden="1" ht="16" customHeight="1" s="107">
      <c r="A9670" t="inlineStr">
        <is>
          <t>2018P</t>
        </is>
      </c>
      <c r="B9670" t="inlineStr">
        <is>
          <t>VA</t>
        </is>
      </c>
      <c r="C9670" t="inlineStr">
        <is>
          <t>EYICB</t>
        </is>
      </c>
      <c r="BB9670" t="n">
        <v>0</v>
      </c>
      <c r="BC9670" t="n">
        <v>0</v>
      </c>
      <c r="BD9670" t="n">
        <v>0</v>
      </c>
      <c r="BE9670" t="n">
        <v>0</v>
      </c>
      <c r="BF9670" t="n">
        <v>0</v>
      </c>
      <c r="BG9670" t="n">
        <v>0</v>
      </c>
      <c r="BH9670" t="n">
        <v>0</v>
      </c>
      <c r="BI9670" t="n">
        <v>0</v>
      </c>
      <c r="BJ9670" t="n">
        <v>0</v>
      </c>
      <c r="BK9670" s="90">
        <f>INDEX('SEDS_MSN Descriptions'!$C:$C,MATCH($C9670,'SEDS_MSN Descriptions'!$B:$B,0))</f>
        <v/>
      </c>
      <c r="BL9670" s="92">
        <f>INDEX('SEDS_MSN Descriptions'!$D:$D,MATCH($C9670,'SEDS_MSN Descriptions'!$B:$B,0))</f>
        <v/>
      </c>
      <c r="BM9670" s="92">
        <f>IF(ISNUMBER(SEARCH("Transportation",BK9670)),"Transportation",IF(ISNUMBER(SEARCH("Industrial",BK9670)),"Industrial",IF(ISNUMBER(SEARCH("electric power",BK9670)),"electric power",IF(ISNUMBER(SEARCH("commercial",BK9670)),"commercial",IF(ISNUMBER(SEARCH("residential",BK9670)),"residential","other")))))</f>
        <v/>
      </c>
      <c r="BN9670" s="92">
        <f>IF(ISNUMBER(SEARCH("Aviation gasoline",BK9670)),"jet fuel",IF(ISNUMBER(SEARCH("Biodiesel",BK9670)),"biofuel diesel",IF(ISNUMBER(SEARCH("Coal",BK9670)),"NA",IF(ISNUMBER(SEARCH("Distillate fuel oil",BK9670)),"petroleum diesel",IF(ISNUMBER(SEARCH("Electricity",BK9670)),"electricity",IF(ISNUMBER(SEARCH("Fuel ethanol",BK9670)),"biofuel gasoline",IF(ISNUMBER(SEARCH("Hydrocarbon",BK9670)),"NA",IF(ISNUMBER(SEARCH("Jet fuel",BK9670)),"jet fuel",IF(ISNUMBER(SEARCH("Lubricants",BK9670)),"NA",IF(ISNUMBER(SEARCH("Motor gasoline",BK9670)),"petroleum gasoline",IF(ISNUMBER(SEARCH("Natural gas",BK9670)),"natural gas",IF(ISNUMBER(SEARCH("Propane",BK9670)),"LPG propane or butane",IF(ISNUMBER(SEARCH("Residual fuel oil",BK9670)),"heavy or residual fuel oil","other")))))))))))))</f>
        <v/>
      </c>
    </row>
    <row r="9671" hidden="1" ht="16" customHeight="1" s="107">
      <c r="A9671" t="inlineStr">
        <is>
          <t>2018P</t>
        </is>
      </c>
      <c r="B9671" t="inlineStr">
        <is>
          <t>VA</t>
        </is>
      </c>
      <c r="C9671" t="inlineStr">
        <is>
          <t>EYTCB</t>
        </is>
      </c>
      <c r="BB9671" t="n">
        <v>0</v>
      </c>
      <c r="BC9671" t="n">
        <v>0</v>
      </c>
      <c r="BD9671" t="n">
        <v>0</v>
      </c>
      <c r="BE9671" t="n">
        <v>0</v>
      </c>
      <c r="BF9671" t="n">
        <v>0</v>
      </c>
      <c r="BG9671" t="n">
        <v>0</v>
      </c>
      <c r="BH9671" t="n">
        <v>0</v>
      </c>
      <c r="BI9671" t="n">
        <v>0</v>
      </c>
      <c r="BJ9671" t="n">
        <v>0</v>
      </c>
      <c r="BK9671" s="90">
        <f>INDEX('SEDS_MSN Descriptions'!$C:$C,MATCH($C9671,'SEDS_MSN Descriptions'!$B:$B,0))</f>
        <v/>
      </c>
      <c r="BL9671" s="92">
        <f>INDEX('SEDS_MSN Descriptions'!$D:$D,MATCH($C9671,'SEDS_MSN Descriptions'!$B:$B,0))</f>
        <v/>
      </c>
      <c r="BM9671" s="92">
        <f>IF(ISNUMBER(SEARCH("Transportation",BK9671)),"Transportation",IF(ISNUMBER(SEARCH("Industrial",BK9671)),"Industrial",IF(ISNUMBER(SEARCH("electric power",BK9671)),"electric power",IF(ISNUMBER(SEARCH("commercial",BK9671)),"commercial",IF(ISNUMBER(SEARCH("residential",BK9671)),"residential","other")))))</f>
        <v/>
      </c>
      <c r="BN9671" s="92">
        <f>IF(ISNUMBER(SEARCH("Aviation gasoline",BK9671)),"jet fuel",IF(ISNUMBER(SEARCH("Biodiesel",BK9671)),"biofuel diesel",IF(ISNUMBER(SEARCH("Coal",BK9671)),"NA",IF(ISNUMBER(SEARCH("Distillate fuel oil",BK9671)),"petroleum diesel",IF(ISNUMBER(SEARCH("Electricity",BK9671)),"electricity",IF(ISNUMBER(SEARCH("Fuel ethanol",BK9671)),"biofuel gasoline",IF(ISNUMBER(SEARCH("Hydrocarbon",BK9671)),"NA",IF(ISNUMBER(SEARCH("Jet fuel",BK9671)),"jet fuel",IF(ISNUMBER(SEARCH("Lubricants",BK9671)),"NA",IF(ISNUMBER(SEARCH("Motor gasoline",BK9671)),"petroleum gasoline",IF(ISNUMBER(SEARCH("Natural gas",BK9671)),"natural gas",IF(ISNUMBER(SEARCH("Propane",BK9671)),"LPG propane or butane",IF(ISNUMBER(SEARCH("Residual fuel oil",BK9671)),"heavy or residual fuel oil","other")))))))))))))</f>
        <v/>
      </c>
    </row>
    <row r="9672" hidden="1" ht="16" customHeight="1" s="107">
      <c r="A9672" t="inlineStr">
        <is>
          <t>2018P</t>
        </is>
      </c>
      <c r="B9672" t="inlineStr">
        <is>
          <t>VA</t>
        </is>
      </c>
      <c r="C9672" t="inlineStr">
        <is>
          <t>FFTCB</t>
        </is>
      </c>
      <c r="D9672" t="n">
        <v>827080</v>
      </c>
      <c r="E9672" t="n">
        <v>830625</v>
      </c>
      <c r="F9672" t="n">
        <v>867112</v>
      </c>
      <c r="G9672" t="n">
        <v>915071</v>
      </c>
      <c r="H9672" t="n">
        <v>941476</v>
      </c>
      <c r="I9672" t="n">
        <v>998473</v>
      </c>
      <c r="J9672" t="n">
        <v>1045585</v>
      </c>
      <c r="K9672" t="n">
        <v>1045326</v>
      </c>
      <c r="L9672" t="n">
        <v>1094642</v>
      </c>
      <c r="M9672" t="n">
        <v>1121998</v>
      </c>
      <c r="N9672" t="n">
        <v>1161093</v>
      </c>
      <c r="O9672" t="n">
        <v>1189985</v>
      </c>
      <c r="P9672" t="n">
        <v>1219419</v>
      </c>
      <c r="Q9672" t="n">
        <v>1236894</v>
      </c>
      <c r="R9672" t="n">
        <v>1177207</v>
      </c>
      <c r="S9672" t="n">
        <v>1117183</v>
      </c>
      <c r="T9672" t="n">
        <v>1184738</v>
      </c>
      <c r="U9672" t="n">
        <v>1208649</v>
      </c>
      <c r="V9672" t="n">
        <v>1185913</v>
      </c>
      <c r="W9672" t="n">
        <v>1237100</v>
      </c>
      <c r="X9672" t="n">
        <v>1130684</v>
      </c>
      <c r="Y9672" t="n">
        <v>1067604</v>
      </c>
      <c r="Z9672" t="n">
        <v>1018302</v>
      </c>
      <c r="AA9672" t="n">
        <v>1050239</v>
      </c>
      <c r="AB9672" t="n">
        <v>1127547</v>
      </c>
      <c r="AC9672" t="n">
        <v>1124963</v>
      </c>
      <c r="AD9672" t="n">
        <v>1191285</v>
      </c>
      <c r="AE9672" t="n">
        <v>1277868</v>
      </c>
      <c r="AF9672" t="n">
        <v>1315537</v>
      </c>
      <c r="AG9672" t="n">
        <v>1352948</v>
      </c>
      <c r="AH9672" t="n">
        <v>1299570</v>
      </c>
      <c r="AI9672" t="n">
        <v>1299656</v>
      </c>
      <c r="AJ9672" t="n">
        <v>1325367</v>
      </c>
      <c r="AK9672" t="n">
        <v>1387513</v>
      </c>
      <c r="AL9672" t="n">
        <v>1386108</v>
      </c>
      <c r="AM9672" t="n">
        <v>1419715</v>
      </c>
      <c r="AN9672" t="n">
        <v>1466013</v>
      </c>
      <c r="AO9672" t="n">
        <v>1492085</v>
      </c>
      <c r="AP9672" t="n">
        <v>1521510</v>
      </c>
      <c r="AQ9672" t="n">
        <v>1559099</v>
      </c>
      <c r="AR9672" t="n">
        <v>1654085</v>
      </c>
      <c r="AS9672" t="n">
        <v>1622639</v>
      </c>
      <c r="AT9672" t="n">
        <v>1604701</v>
      </c>
      <c r="AU9672" t="n">
        <v>1670758</v>
      </c>
      <c r="AV9672" t="n">
        <v>1733949</v>
      </c>
      <c r="AW9672" t="n">
        <v>1768751</v>
      </c>
      <c r="AX9672" t="n">
        <v>1675818</v>
      </c>
      <c r="AY9672" t="n">
        <v>1747970</v>
      </c>
      <c r="AZ9672" t="n">
        <v>1596073</v>
      </c>
      <c r="BA9672" t="n">
        <v>1476997</v>
      </c>
      <c r="BB9672" t="n">
        <v>1536711</v>
      </c>
      <c r="BC9672" t="n">
        <v>1432589</v>
      </c>
      <c r="BD9672" t="n">
        <v>1433326</v>
      </c>
      <c r="BE9672" t="n">
        <v>1509202</v>
      </c>
      <c r="BF9672" t="n">
        <v>1500692</v>
      </c>
      <c r="BG9672" t="n">
        <v>1529598</v>
      </c>
      <c r="BH9672" t="n">
        <v>1556687</v>
      </c>
      <c r="BI9672" t="n">
        <v>1509970</v>
      </c>
      <c r="BJ9672" t="n">
        <v>1592564</v>
      </c>
      <c r="BK9672" s="90">
        <f>INDEX('SEDS_MSN Descriptions'!$C:$C,MATCH($C9672,'SEDS_MSN Descriptions'!$B:$B,0))</f>
        <v/>
      </c>
      <c r="BL9672" s="92">
        <f>INDEX('SEDS_MSN Descriptions'!$D:$D,MATCH($C9672,'SEDS_MSN Descriptions'!$B:$B,0))</f>
        <v/>
      </c>
      <c r="BM9672" s="92">
        <f>IF(ISNUMBER(SEARCH("Transportation",BK9672)),"Transportation",IF(ISNUMBER(SEARCH("Industrial",BK9672)),"Industrial",IF(ISNUMBER(SEARCH("electric power",BK9672)),"electric power",IF(ISNUMBER(SEARCH("commercial",BK9672)),"commercial",IF(ISNUMBER(SEARCH("residential",BK9672)),"residential","other")))))</f>
        <v/>
      </c>
      <c r="BN9672" s="92">
        <f>IF(ISNUMBER(SEARCH("Aviation gasoline",BK9672)),"jet fuel",IF(ISNUMBER(SEARCH("Biodiesel",BK9672)),"biofuel diesel",IF(ISNUMBER(SEARCH("Coal",BK9672)),"NA",IF(ISNUMBER(SEARCH("Distillate fuel oil",BK9672)),"petroleum diesel",IF(ISNUMBER(SEARCH("Electricity",BK9672)),"electricity",IF(ISNUMBER(SEARCH("Fuel ethanol",BK9672)),"biofuel gasoline",IF(ISNUMBER(SEARCH("Hydrocarbon",BK9672)),"NA",IF(ISNUMBER(SEARCH("Jet fuel",BK9672)),"jet fuel",IF(ISNUMBER(SEARCH("Lubricants",BK9672)),"NA",IF(ISNUMBER(SEARCH("Motor gasoline",BK9672)),"petroleum gasoline",IF(ISNUMBER(SEARCH("Natural gas",BK9672)),"natural gas",IF(ISNUMBER(SEARCH("Propane",BK9672)),"LPG propane or butane",IF(ISNUMBER(SEARCH("Residual fuel oil",BK9672)),"heavy or residual fuel oil","other")))))))))))))</f>
        <v/>
      </c>
    </row>
    <row r="9673" hidden="1" ht="32" customHeight="1" s="107">
      <c r="A9673" t="inlineStr">
        <is>
          <t>2018P</t>
        </is>
      </c>
      <c r="B9673" t="inlineStr">
        <is>
          <t>VA</t>
        </is>
      </c>
      <c r="C9673" t="inlineStr">
        <is>
          <t>FNICB</t>
        </is>
      </c>
      <c r="D9673" t="n">
        <v>0</v>
      </c>
      <c r="E9673" t="n">
        <v>0</v>
      </c>
      <c r="F9673" t="n">
        <v>0</v>
      </c>
      <c r="G9673" t="n">
        <v>0</v>
      </c>
      <c r="H9673" t="n">
        <v>0</v>
      </c>
      <c r="I9673" t="n">
        <v>0</v>
      </c>
      <c r="J9673" t="n">
        <v>0</v>
      </c>
      <c r="K9673" t="n">
        <v>0</v>
      </c>
      <c r="L9673" t="n">
        <v>0</v>
      </c>
      <c r="M9673" t="n">
        <v>0</v>
      </c>
      <c r="N9673" t="n">
        <v>0</v>
      </c>
      <c r="O9673" t="n">
        <v>0</v>
      </c>
      <c r="P9673" t="n">
        <v>0</v>
      </c>
      <c r="Q9673" t="n">
        <v>0</v>
      </c>
      <c r="R9673" t="n">
        <v>0</v>
      </c>
      <c r="S9673" t="n">
        <v>0</v>
      </c>
      <c r="T9673" t="n">
        <v>0</v>
      </c>
      <c r="U9673" t="n">
        <v>0</v>
      </c>
      <c r="V9673" t="n">
        <v>0</v>
      </c>
      <c r="W9673" t="n">
        <v>0</v>
      </c>
      <c r="X9673" t="n">
        <v>0</v>
      </c>
      <c r="Y9673" t="n">
        <v>0</v>
      </c>
      <c r="Z9673" t="n">
        <v>0</v>
      </c>
      <c r="AA9673" t="n">
        <v>0</v>
      </c>
      <c r="AB9673" t="n">
        <v>0</v>
      </c>
      <c r="AC9673" t="n">
        <v>0</v>
      </c>
      <c r="AD9673" t="n">
        <v>0</v>
      </c>
      <c r="AE9673" t="n">
        <v>0</v>
      </c>
      <c r="AF9673" t="n">
        <v>0</v>
      </c>
      <c r="AG9673" t="n">
        <v>0</v>
      </c>
      <c r="AH9673" t="n">
        <v>0</v>
      </c>
      <c r="AI9673" t="n">
        <v>0</v>
      </c>
      <c r="AJ9673" t="n">
        <v>0</v>
      </c>
      <c r="AK9673" t="n">
        <v>0</v>
      </c>
      <c r="AL9673" t="n">
        <v>0</v>
      </c>
      <c r="AM9673" t="n">
        <v>0</v>
      </c>
      <c r="AN9673" t="n">
        <v>0</v>
      </c>
      <c r="AO9673" t="n">
        <v>0</v>
      </c>
      <c r="AP9673" t="n">
        <v>0</v>
      </c>
      <c r="AQ9673" t="n">
        <v>0</v>
      </c>
      <c r="AR9673" t="n">
        <v>0</v>
      </c>
      <c r="AS9673" t="n">
        <v>0</v>
      </c>
      <c r="AT9673" t="n">
        <v>0</v>
      </c>
      <c r="AU9673" t="n">
        <v>0</v>
      </c>
      <c r="AV9673" t="n">
        <v>0</v>
      </c>
      <c r="AW9673" t="n">
        <v>0</v>
      </c>
      <c r="AX9673" t="n">
        <v>0</v>
      </c>
      <c r="AY9673" t="n">
        <v>0</v>
      </c>
      <c r="AZ9673" t="n">
        <v>0</v>
      </c>
      <c r="BA9673" t="n">
        <v>0</v>
      </c>
      <c r="BB9673" t="n">
        <v>0</v>
      </c>
      <c r="BC9673" t="n">
        <v>0</v>
      </c>
      <c r="BD9673" t="n">
        <v>0</v>
      </c>
      <c r="BE9673" t="n">
        <v>0</v>
      </c>
      <c r="BF9673" t="n">
        <v>0</v>
      </c>
      <c r="BG9673" t="n">
        <v>0</v>
      </c>
      <c r="BH9673" t="n">
        <v>0</v>
      </c>
      <c r="BI9673" t="n">
        <v>0</v>
      </c>
      <c r="BJ9673" t="n">
        <v>0</v>
      </c>
      <c r="BK9673" s="90">
        <f>INDEX('SEDS_MSN Descriptions'!$C:$C,MATCH($C9673,'SEDS_MSN Descriptions'!$B:$B,0))</f>
        <v/>
      </c>
      <c r="BL9673" s="92">
        <f>INDEX('SEDS_MSN Descriptions'!$D:$D,MATCH($C9673,'SEDS_MSN Descriptions'!$B:$B,0))</f>
        <v/>
      </c>
      <c r="BM9673" s="92">
        <f>IF(ISNUMBER(SEARCH("Transportation",BK9673)),"Transportation",IF(ISNUMBER(SEARCH("Industrial",BK9673)),"Industrial",IF(ISNUMBER(SEARCH("electric power",BK9673)),"electric power",IF(ISNUMBER(SEARCH("commercial",BK9673)),"commercial",IF(ISNUMBER(SEARCH("residential",BK9673)),"residential","other")))))</f>
        <v/>
      </c>
      <c r="BN9673" s="92">
        <f>IF(ISNUMBER(SEARCH("Aviation gasoline",BK9673)),"jet fuel",IF(ISNUMBER(SEARCH("Biodiesel",BK9673)),"biofuel diesel",IF(ISNUMBER(SEARCH("Coal",BK9673)),"NA",IF(ISNUMBER(SEARCH("Distillate fuel oil",BK9673)),"petroleum diesel",IF(ISNUMBER(SEARCH("Electricity",BK9673)),"electricity",IF(ISNUMBER(SEARCH("Fuel ethanol",BK9673)),"biofuel gasoline",IF(ISNUMBER(SEARCH("Hydrocarbon",BK9673)),"NA",IF(ISNUMBER(SEARCH("Jet fuel",BK9673)),"jet fuel",IF(ISNUMBER(SEARCH("Lubricants",BK9673)),"NA",IF(ISNUMBER(SEARCH("Motor gasoline",BK9673)),"petroleum gasoline",IF(ISNUMBER(SEARCH("Natural gas",BK9673)),"natural gas",IF(ISNUMBER(SEARCH("Propane",BK9673)),"LPG propane or butane",IF(ISNUMBER(SEARCH("Residual fuel oil",BK9673)),"heavy or residual fuel oil","other")))))))))))))</f>
        <v/>
      </c>
    </row>
    <row r="9674" hidden="1" ht="32" customHeight="1" s="107">
      <c r="A9674" t="inlineStr">
        <is>
          <t>2018P</t>
        </is>
      </c>
      <c r="B9674" t="inlineStr">
        <is>
          <t>VA</t>
        </is>
      </c>
      <c r="C9674" t="inlineStr">
        <is>
          <t>FOICB</t>
        </is>
      </c>
      <c r="D9674" t="n">
        <v>0</v>
      </c>
      <c r="E9674" t="n">
        <v>0</v>
      </c>
      <c r="F9674" t="n">
        <v>0</v>
      </c>
      <c r="G9674" t="n">
        <v>0</v>
      </c>
      <c r="H9674" t="n">
        <v>0</v>
      </c>
      <c r="I9674" t="n">
        <v>0</v>
      </c>
      <c r="J9674" t="n">
        <v>0</v>
      </c>
      <c r="K9674" t="n">
        <v>0</v>
      </c>
      <c r="L9674" t="n">
        <v>0</v>
      </c>
      <c r="M9674" t="n">
        <v>0</v>
      </c>
      <c r="N9674" t="n">
        <v>0</v>
      </c>
      <c r="O9674" t="n">
        <v>0</v>
      </c>
      <c r="P9674" t="n">
        <v>0</v>
      </c>
      <c r="Q9674" t="n">
        <v>0</v>
      </c>
      <c r="R9674" t="n">
        <v>0</v>
      </c>
      <c r="S9674" t="n">
        <v>0</v>
      </c>
      <c r="T9674" t="n">
        <v>0</v>
      </c>
      <c r="U9674" t="n">
        <v>0</v>
      </c>
      <c r="V9674" t="n">
        <v>0</v>
      </c>
      <c r="W9674" t="n">
        <v>0</v>
      </c>
      <c r="X9674" t="n">
        <v>0</v>
      </c>
      <c r="Y9674" t="n">
        <v>0</v>
      </c>
      <c r="Z9674" t="n">
        <v>0</v>
      </c>
      <c r="AA9674" t="n">
        <v>0</v>
      </c>
      <c r="AB9674" t="n">
        <v>0</v>
      </c>
      <c r="AC9674" t="n">
        <v>0</v>
      </c>
      <c r="AD9674" t="n">
        <v>0</v>
      </c>
      <c r="AE9674" t="n">
        <v>0</v>
      </c>
      <c r="AF9674" t="n">
        <v>0</v>
      </c>
      <c r="AG9674" t="n">
        <v>0</v>
      </c>
      <c r="AH9674" t="n">
        <v>0</v>
      </c>
      <c r="AI9674" t="n">
        <v>0</v>
      </c>
      <c r="AJ9674" t="n">
        <v>0</v>
      </c>
      <c r="AK9674" t="n">
        <v>0</v>
      </c>
      <c r="AL9674" t="n">
        <v>0</v>
      </c>
      <c r="AM9674" t="n">
        <v>0</v>
      </c>
      <c r="AN9674" t="n">
        <v>0</v>
      </c>
      <c r="AO9674" t="n">
        <v>0</v>
      </c>
      <c r="AP9674" t="n">
        <v>0</v>
      </c>
      <c r="AQ9674" t="n">
        <v>0</v>
      </c>
      <c r="AR9674" t="n">
        <v>0</v>
      </c>
      <c r="AS9674" t="n">
        <v>0</v>
      </c>
      <c r="AT9674" t="n">
        <v>0</v>
      </c>
      <c r="AU9674" t="n">
        <v>0</v>
      </c>
      <c r="AV9674" t="n">
        <v>0</v>
      </c>
      <c r="AW9674" t="n">
        <v>0</v>
      </c>
      <c r="AX9674" t="n">
        <v>0</v>
      </c>
      <c r="AY9674" t="n">
        <v>0</v>
      </c>
      <c r="AZ9674" t="n">
        <v>0</v>
      </c>
      <c r="BA9674" t="n">
        <v>0</v>
      </c>
      <c r="BB9674" t="n">
        <v>0</v>
      </c>
      <c r="BC9674" t="n">
        <v>0</v>
      </c>
      <c r="BD9674" t="n">
        <v>0</v>
      </c>
      <c r="BE9674" t="n">
        <v>0</v>
      </c>
      <c r="BF9674" t="n">
        <v>0</v>
      </c>
      <c r="BG9674" t="n">
        <v>0</v>
      </c>
      <c r="BH9674" t="n">
        <v>0</v>
      </c>
      <c r="BI9674" t="n">
        <v>0</v>
      </c>
      <c r="BJ9674" t="n">
        <v>0</v>
      </c>
      <c r="BK9674" s="90">
        <f>INDEX('SEDS_MSN Descriptions'!$C:$C,MATCH($C9674,'SEDS_MSN Descriptions'!$B:$B,0))</f>
        <v/>
      </c>
      <c r="BL9674" s="92">
        <f>INDEX('SEDS_MSN Descriptions'!$D:$D,MATCH($C9674,'SEDS_MSN Descriptions'!$B:$B,0))</f>
        <v/>
      </c>
      <c r="BM9674" s="92">
        <f>IF(ISNUMBER(SEARCH("Transportation",BK9674)),"Transportation",IF(ISNUMBER(SEARCH("Industrial",BK9674)),"Industrial",IF(ISNUMBER(SEARCH("electric power",BK9674)),"electric power",IF(ISNUMBER(SEARCH("commercial",BK9674)),"commercial",IF(ISNUMBER(SEARCH("residential",BK9674)),"residential","other")))))</f>
        <v/>
      </c>
      <c r="BN9674" s="92">
        <f>IF(ISNUMBER(SEARCH("Aviation gasoline",BK9674)),"jet fuel",IF(ISNUMBER(SEARCH("Biodiesel",BK9674)),"biofuel diesel",IF(ISNUMBER(SEARCH("Coal",BK9674)),"NA",IF(ISNUMBER(SEARCH("Distillate fuel oil",BK9674)),"petroleum diesel",IF(ISNUMBER(SEARCH("Electricity",BK9674)),"electricity",IF(ISNUMBER(SEARCH("Fuel ethanol",BK9674)),"biofuel gasoline",IF(ISNUMBER(SEARCH("Hydrocarbon",BK9674)),"NA",IF(ISNUMBER(SEARCH("Jet fuel",BK9674)),"jet fuel",IF(ISNUMBER(SEARCH("Lubricants",BK9674)),"NA",IF(ISNUMBER(SEARCH("Motor gasoline",BK9674)),"petroleum gasoline",IF(ISNUMBER(SEARCH("Natural gas",BK9674)),"natural gas",IF(ISNUMBER(SEARCH("Propane",BK9674)),"LPG propane or butane",IF(ISNUMBER(SEARCH("Residual fuel oil",BK9674)),"heavy or residual fuel oil","other")))))))))))))</f>
        <v/>
      </c>
    </row>
    <row r="9675" hidden="1" ht="32" customHeight="1" s="107">
      <c r="A9675" t="inlineStr">
        <is>
          <t>2018P</t>
        </is>
      </c>
      <c r="B9675" t="inlineStr">
        <is>
          <t>VA</t>
        </is>
      </c>
      <c r="C9675" t="inlineStr">
        <is>
          <t>FSICB</t>
        </is>
      </c>
      <c r="D9675" t="n">
        <v>0</v>
      </c>
      <c r="E9675" t="n">
        <v>0</v>
      </c>
      <c r="F9675" t="n">
        <v>0</v>
      </c>
      <c r="G9675" t="n">
        <v>177</v>
      </c>
      <c r="H9675" t="n">
        <v>173</v>
      </c>
      <c r="I9675" t="n">
        <v>183</v>
      </c>
      <c r="J9675" t="n">
        <v>253</v>
      </c>
      <c r="K9675" t="n">
        <v>223</v>
      </c>
      <c r="L9675" t="n">
        <v>222</v>
      </c>
      <c r="M9675" t="n">
        <v>259</v>
      </c>
      <c r="N9675" t="n">
        <v>306</v>
      </c>
      <c r="O9675" t="n">
        <v>379</v>
      </c>
      <c r="P9675" t="n">
        <v>314</v>
      </c>
      <c r="Q9675" t="n">
        <v>278</v>
      </c>
      <c r="R9675" t="n">
        <v>311</v>
      </c>
      <c r="S9675" t="n">
        <v>336</v>
      </c>
      <c r="T9675" t="n">
        <v>350</v>
      </c>
      <c r="U9675" t="n">
        <v>333</v>
      </c>
      <c r="V9675" t="n">
        <v>370</v>
      </c>
      <c r="W9675" t="n">
        <v>232</v>
      </c>
      <c r="X9675" t="n">
        <v>270</v>
      </c>
      <c r="Y9675" t="n">
        <v>141</v>
      </c>
      <c r="Z9675" t="n">
        <v>158</v>
      </c>
      <c r="AA9675" t="n">
        <v>193</v>
      </c>
      <c r="AB9675" t="n">
        <v>251</v>
      </c>
      <c r="AC9675" t="n">
        <v>279</v>
      </c>
      <c r="AD9675" t="n">
        <v>0</v>
      </c>
      <c r="AE9675" t="n">
        <v>0</v>
      </c>
      <c r="AF9675" t="n">
        <v>0</v>
      </c>
      <c r="AG9675" t="n">
        <v>0</v>
      </c>
      <c r="AH9675" t="n">
        <v>0</v>
      </c>
      <c r="AI9675" t="n">
        <v>0</v>
      </c>
      <c r="AJ9675" t="n">
        <v>0</v>
      </c>
      <c r="AK9675" t="n">
        <v>0</v>
      </c>
      <c r="AL9675" t="n">
        <v>0</v>
      </c>
      <c r="AM9675" t="n">
        <v>0</v>
      </c>
      <c r="AN9675" t="n">
        <v>0</v>
      </c>
      <c r="AO9675" t="n">
        <v>0</v>
      </c>
      <c r="AP9675" t="n">
        <v>0</v>
      </c>
      <c r="AQ9675" t="n">
        <v>0</v>
      </c>
      <c r="AR9675" t="n">
        <v>0</v>
      </c>
      <c r="AS9675" t="n">
        <v>0</v>
      </c>
      <c r="AT9675" t="n">
        <v>0</v>
      </c>
      <c r="AU9675" t="n">
        <v>0</v>
      </c>
      <c r="AV9675" t="n">
        <v>0</v>
      </c>
      <c r="AW9675" t="n">
        <v>0</v>
      </c>
      <c r="AX9675" t="n">
        <v>0</v>
      </c>
      <c r="AY9675" t="n">
        <v>0</v>
      </c>
      <c r="AZ9675" t="n">
        <v>0</v>
      </c>
      <c r="BA9675" t="n">
        <v>0</v>
      </c>
      <c r="BB9675" t="n">
        <v>0</v>
      </c>
      <c r="BC9675" t="n">
        <v>0</v>
      </c>
      <c r="BD9675" t="n">
        <v>0</v>
      </c>
      <c r="BE9675" t="n">
        <v>0</v>
      </c>
      <c r="BF9675" t="n">
        <v>0</v>
      </c>
      <c r="BG9675" t="n">
        <v>0</v>
      </c>
      <c r="BH9675" t="n">
        <v>0</v>
      </c>
      <c r="BI9675" t="n">
        <v>0</v>
      </c>
      <c r="BJ9675" t="n">
        <v>0</v>
      </c>
      <c r="BK9675" s="90">
        <f>INDEX('SEDS_MSN Descriptions'!$C:$C,MATCH($C9675,'SEDS_MSN Descriptions'!$B:$B,0))</f>
        <v/>
      </c>
      <c r="BL9675" s="92">
        <f>INDEX('SEDS_MSN Descriptions'!$D:$D,MATCH($C9675,'SEDS_MSN Descriptions'!$B:$B,0))</f>
        <v/>
      </c>
      <c r="BM9675" s="92">
        <f>IF(ISNUMBER(SEARCH("Transportation",BK9675)),"Transportation",IF(ISNUMBER(SEARCH("Industrial",BK9675)),"Industrial",IF(ISNUMBER(SEARCH("electric power",BK9675)),"electric power",IF(ISNUMBER(SEARCH("commercial",BK9675)),"commercial",IF(ISNUMBER(SEARCH("residential",BK9675)),"residential","other")))))</f>
        <v/>
      </c>
      <c r="BN9675" s="92">
        <f>IF(ISNUMBER(SEARCH("Aviation gasoline",BK9675)),"jet fuel",IF(ISNUMBER(SEARCH("Biodiesel",BK9675)),"biofuel diesel",IF(ISNUMBER(SEARCH("Coal",BK9675)),"NA",IF(ISNUMBER(SEARCH("Distillate fuel oil",BK9675)),"petroleum diesel",IF(ISNUMBER(SEARCH("Electricity",BK9675)),"electricity",IF(ISNUMBER(SEARCH("Fuel ethanol",BK9675)),"biofuel gasoline",IF(ISNUMBER(SEARCH("Hydrocarbon",BK9675)),"NA",IF(ISNUMBER(SEARCH("Jet fuel",BK9675)),"jet fuel",IF(ISNUMBER(SEARCH("Lubricants",BK9675)),"NA",IF(ISNUMBER(SEARCH("Motor gasoline",BK9675)),"petroleum gasoline",IF(ISNUMBER(SEARCH("Natural gas",BK9675)),"natural gas",IF(ISNUMBER(SEARCH("Propane",BK9675)),"LPG propane or butane",IF(ISNUMBER(SEARCH("Residual fuel oil",BK9675)),"heavy or residual fuel oil","other")))))))))))))</f>
        <v/>
      </c>
    </row>
    <row r="9676" hidden="1" ht="16" customHeight="1" s="107">
      <c r="A9676" t="inlineStr">
        <is>
          <t>2018P</t>
        </is>
      </c>
      <c r="B9676" t="inlineStr">
        <is>
          <t>VA</t>
        </is>
      </c>
      <c r="C9676" t="inlineStr">
        <is>
          <t>GDPRX</t>
        </is>
      </c>
      <c r="AO9676" t="n">
        <v>301623</v>
      </c>
      <c r="AP9676" t="n">
        <v>317196</v>
      </c>
      <c r="AQ9676" t="n">
        <v>332146</v>
      </c>
      <c r="AR9676" t="n">
        <v>346160</v>
      </c>
      <c r="AS9676" t="n">
        <v>358518</v>
      </c>
      <c r="AT9676" t="n">
        <v>362262</v>
      </c>
      <c r="AU9676" t="n">
        <v>376114</v>
      </c>
      <c r="AV9676" t="n">
        <v>393446</v>
      </c>
      <c r="AW9676" t="n">
        <v>415087</v>
      </c>
      <c r="AX9676" t="n">
        <v>423738</v>
      </c>
      <c r="AY9676" t="n">
        <v>427001</v>
      </c>
      <c r="AZ9676" t="n">
        <v>425804</v>
      </c>
      <c r="BA9676" t="n">
        <v>425583</v>
      </c>
      <c r="BB9676" t="n">
        <v>437268</v>
      </c>
      <c r="BC9676" t="n">
        <v>441609</v>
      </c>
      <c r="BD9676" t="n">
        <v>444950</v>
      </c>
      <c r="BE9676" t="n">
        <v>446560</v>
      </c>
      <c r="BF9676" t="n">
        <v>445869</v>
      </c>
      <c r="BG9676" t="n">
        <v>454953</v>
      </c>
      <c r="BH9676" t="n">
        <v>456676</v>
      </c>
      <c r="BI9676" t="n">
        <v>464793</v>
      </c>
      <c r="BJ9676" t="n">
        <v>477006</v>
      </c>
      <c r="BK9676" s="90">
        <f>INDEX('SEDS_MSN Descriptions'!$C:$C,MATCH($C9676,'SEDS_MSN Descriptions'!$B:$B,0))</f>
        <v/>
      </c>
      <c r="BL9676" s="92">
        <f>INDEX('SEDS_MSN Descriptions'!$D:$D,MATCH($C9676,'SEDS_MSN Descriptions'!$B:$B,0))</f>
        <v/>
      </c>
      <c r="BM9676" s="92">
        <f>IF(ISNUMBER(SEARCH("Transportation",BK9676)),"Transportation",IF(ISNUMBER(SEARCH("Industrial",BK9676)),"Industrial",IF(ISNUMBER(SEARCH("electric power",BK9676)),"electric power",IF(ISNUMBER(SEARCH("commercial",BK9676)),"commercial",IF(ISNUMBER(SEARCH("residential",BK9676)),"residential","other")))))</f>
        <v/>
      </c>
      <c r="BN9676" s="92">
        <f>IF(ISNUMBER(SEARCH("Aviation gasoline",BK9676)),"jet fuel",IF(ISNUMBER(SEARCH("Biodiesel",BK9676)),"biofuel diesel",IF(ISNUMBER(SEARCH("Coal",BK9676)),"NA",IF(ISNUMBER(SEARCH("Distillate fuel oil",BK9676)),"petroleum diesel",IF(ISNUMBER(SEARCH("Electricity",BK9676)),"electricity",IF(ISNUMBER(SEARCH("Fuel ethanol",BK9676)),"biofuel gasoline",IF(ISNUMBER(SEARCH("Hydrocarbon",BK9676)),"NA",IF(ISNUMBER(SEARCH("Jet fuel",BK9676)),"jet fuel",IF(ISNUMBER(SEARCH("Lubricants",BK9676)),"NA",IF(ISNUMBER(SEARCH("Motor gasoline",BK9676)),"petroleum gasoline",IF(ISNUMBER(SEARCH("Natural gas",BK9676)),"natural gas",IF(ISNUMBER(SEARCH("Propane",BK9676)),"LPG propane or butane",IF(ISNUMBER(SEARCH("Residual fuel oil",BK9676)),"heavy or residual fuel oil","other")))))))))))))</f>
        <v/>
      </c>
    </row>
    <row r="9677" hidden="1" ht="16" customHeight="1" s="107">
      <c r="A9677" t="inlineStr">
        <is>
          <t>2018P</t>
        </is>
      </c>
      <c r="B9677" t="inlineStr">
        <is>
          <t>VA</t>
        </is>
      </c>
      <c r="C9677" t="inlineStr">
        <is>
          <t>GECCB</t>
        </is>
      </c>
      <c r="D9677" t="n">
        <v>0</v>
      </c>
      <c r="E9677" t="n">
        <v>0</v>
      </c>
      <c r="F9677" t="n">
        <v>0</v>
      </c>
      <c r="G9677" t="n">
        <v>0</v>
      </c>
      <c r="H9677" t="n">
        <v>0</v>
      </c>
      <c r="I9677" t="n">
        <v>0</v>
      </c>
      <c r="J9677" t="n">
        <v>0</v>
      </c>
      <c r="K9677" t="n">
        <v>0</v>
      </c>
      <c r="L9677" t="n">
        <v>0</v>
      </c>
      <c r="M9677" t="n">
        <v>0</v>
      </c>
      <c r="N9677" t="n">
        <v>0</v>
      </c>
      <c r="O9677" t="n">
        <v>0</v>
      </c>
      <c r="P9677" t="n">
        <v>0</v>
      </c>
      <c r="Q9677" t="n">
        <v>0</v>
      </c>
      <c r="R9677" t="n">
        <v>0</v>
      </c>
      <c r="S9677" t="n">
        <v>0</v>
      </c>
      <c r="T9677" t="n">
        <v>0</v>
      </c>
      <c r="U9677" t="n">
        <v>0</v>
      </c>
      <c r="V9677" t="n">
        <v>0</v>
      </c>
      <c r="W9677" t="n">
        <v>0</v>
      </c>
      <c r="X9677" t="n">
        <v>0</v>
      </c>
      <c r="Y9677" t="n">
        <v>0</v>
      </c>
      <c r="Z9677" t="n">
        <v>0</v>
      </c>
      <c r="AA9677" t="n">
        <v>0</v>
      </c>
      <c r="AB9677" t="n">
        <v>0</v>
      </c>
      <c r="AC9677" t="n">
        <v>0</v>
      </c>
      <c r="AD9677" t="n">
        <v>0</v>
      </c>
      <c r="AE9677" t="n">
        <v>0</v>
      </c>
      <c r="AF9677" t="n">
        <v>0</v>
      </c>
      <c r="AG9677" t="n">
        <v>3</v>
      </c>
      <c r="AH9677" t="n">
        <v>22</v>
      </c>
      <c r="AI9677" t="n">
        <v>41</v>
      </c>
      <c r="AJ9677" t="n">
        <v>59</v>
      </c>
      <c r="AK9677" t="n">
        <v>77</v>
      </c>
      <c r="AL9677" t="n">
        <v>98</v>
      </c>
      <c r="AM9677" t="n">
        <v>113</v>
      </c>
      <c r="AN9677" t="n">
        <v>146</v>
      </c>
      <c r="AO9677" t="n">
        <v>163</v>
      </c>
      <c r="AP9677" t="n">
        <v>216</v>
      </c>
      <c r="AQ9677" t="n">
        <v>213</v>
      </c>
      <c r="AR9677" t="n">
        <v>213</v>
      </c>
      <c r="AS9677" t="n">
        <v>250</v>
      </c>
      <c r="AT9677" t="n">
        <v>272</v>
      </c>
      <c r="AU9677" t="n">
        <v>372</v>
      </c>
      <c r="AV9677" t="n">
        <v>421</v>
      </c>
      <c r="AW9677" t="n">
        <v>494</v>
      </c>
      <c r="AX9677" t="n">
        <v>528</v>
      </c>
      <c r="AY9677" t="n">
        <v>560</v>
      </c>
      <c r="AZ9677" t="n">
        <v>603</v>
      </c>
      <c r="BA9677" t="n">
        <v>694</v>
      </c>
      <c r="BB9677" t="n">
        <v>783</v>
      </c>
      <c r="BC9677" t="n">
        <v>1002</v>
      </c>
      <c r="BD9677" t="n">
        <v>885</v>
      </c>
      <c r="BE9677" t="n">
        <v>885</v>
      </c>
      <c r="BF9677" t="n">
        <v>885</v>
      </c>
      <c r="BG9677" t="n">
        <v>885</v>
      </c>
      <c r="BH9677" t="n">
        <v>885</v>
      </c>
      <c r="BI9677" t="n">
        <v>885</v>
      </c>
      <c r="BJ9677" t="n">
        <v>885</v>
      </c>
      <c r="BK9677" s="90">
        <f>INDEX('SEDS_MSN Descriptions'!$C:$C,MATCH($C9677,'SEDS_MSN Descriptions'!$B:$B,0))</f>
        <v/>
      </c>
      <c r="BL9677" s="92">
        <f>INDEX('SEDS_MSN Descriptions'!$D:$D,MATCH($C9677,'SEDS_MSN Descriptions'!$B:$B,0))</f>
        <v/>
      </c>
      <c r="BM9677" s="92">
        <f>IF(ISNUMBER(SEARCH("Transportation",BK9677)),"Transportation",IF(ISNUMBER(SEARCH("Industrial",BK9677)),"Industrial",IF(ISNUMBER(SEARCH("electric power",BK9677)),"electric power",IF(ISNUMBER(SEARCH("commercial",BK9677)),"commercial",IF(ISNUMBER(SEARCH("residential",BK9677)),"residential","other")))))</f>
        <v/>
      </c>
      <c r="BN9677" s="92">
        <f>IF(ISNUMBER(SEARCH("Aviation gasoline",BK9677)),"jet fuel",IF(ISNUMBER(SEARCH("Biodiesel",BK9677)),"biofuel diesel",IF(ISNUMBER(SEARCH("Coal",BK9677)),"NA",IF(ISNUMBER(SEARCH("Distillate fuel oil",BK9677)),"petroleum diesel",IF(ISNUMBER(SEARCH("Electricity",BK9677)),"electricity",IF(ISNUMBER(SEARCH("Fuel ethanol",BK9677)),"biofuel gasoline",IF(ISNUMBER(SEARCH("Hydrocarbon",BK9677)),"NA",IF(ISNUMBER(SEARCH("Jet fuel",BK9677)),"jet fuel",IF(ISNUMBER(SEARCH("Lubricants",BK9677)),"NA",IF(ISNUMBER(SEARCH("Motor gasoline",BK9677)),"petroleum gasoline",IF(ISNUMBER(SEARCH("Natural gas",BK9677)),"natural gas",IF(ISNUMBER(SEARCH("Propane",BK9677)),"LPG propane or butane",IF(ISNUMBER(SEARCH("Residual fuel oil",BK9677)),"heavy or residual fuel oil","other")))))))))))))</f>
        <v/>
      </c>
    </row>
    <row r="9678" hidden="1" ht="16" customHeight="1" s="107">
      <c r="A9678" t="inlineStr">
        <is>
          <t>2018P</t>
        </is>
      </c>
      <c r="B9678" t="inlineStr">
        <is>
          <t>VA</t>
        </is>
      </c>
      <c r="C9678" t="inlineStr">
        <is>
          <t>GEEGB</t>
        </is>
      </c>
      <c r="D9678" t="n">
        <v>0</v>
      </c>
      <c r="E9678" t="n">
        <v>0</v>
      </c>
      <c r="F9678" t="n">
        <v>0</v>
      </c>
      <c r="G9678" t="n">
        <v>0</v>
      </c>
      <c r="H9678" t="n">
        <v>0</v>
      </c>
      <c r="I9678" t="n">
        <v>0</v>
      </c>
      <c r="J9678" t="n">
        <v>0</v>
      </c>
      <c r="K9678" t="n">
        <v>0</v>
      </c>
      <c r="L9678" t="n">
        <v>0</v>
      </c>
      <c r="M9678" t="n">
        <v>0</v>
      </c>
      <c r="N9678" t="n">
        <v>0</v>
      </c>
      <c r="O9678" t="n">
        <v>0</v>
      </c>
      <c r="P9678" t="n">
        <v>0</v>
      </c>
      <c r="Q9678" t="n">
        <v>0</v>
      </c>
      <c r="R9678" t="n">
        <v>0</v>
      </c>
      <c r="S9678" t="n">
        <v>0</v>
      </c>
      <c r="T9678" t="n">
        <v>0</v>
      </c>
      <c r="U9678" t="n">
        <v>0</v>
      </c>
      <c r="V9678" t="n">
        <v>0</v>
      </c>
      <c r="W9678" t="n">
        <v>0</v>
      </c>
      <c r="X9678" t="n">
        <v>0</v>
      </c>
      <c r="Y9678" t="n">
        <v>0</v>
      </c>
      <c r="Z9678" t="n">
        <v>0</v>
      </c>
      <c r="AA9678" t="n">
        <v>0</v>
      </c>
      <c r="AB9678" t="n">
        <v>0</v>
      </c>
      <c r="AC9678" t="n">
        <v>0</v>
      </c>
      <c r="AD9678" t="n">
        <v>0</v>
      </c>
      <c r="AE9678" t="n">
        <v>0</v>
      </c>
      <c r="AF9678" t="n">
        <v>0</v>
      </c>
      <c r="AG9678" t="n">
        <v>0</v>
      </c>
      <c r="AH9678" t="n">
        <v>0</v>
      </c>
      <c r="AI9678" t="n">
        <v>0</v>
      </c>
      <c r="AJ9678" t="n">
        <v>0</v>
      </c>
      <c r="AK9678" t="n">
        <v>0</v>
      </c>
      <c r="AL9678" t="n">
        <v>0</v>
      </c>
      <c r="AM9678" t="n">
        <v>0</v>
      </c>
      <c r="AN9678" t="n">
        <v>0</v>
      </c>
      <c r="AO9678" t="n">
        <v>0</v>
      </c>
      <c r="AP9678" t="n">
        <v>0</v>
      </c>
      <c r="AQ9678" t="n">
        <v>0</v>
      </c>
      <c r="AR9678" t="n">
        <v>0</v>
      </c>
      <c r="AS9678" t="n">
        <v>0</v>
      </c>
      <c r="AT9678" t="n">
        <v>0</v>
      </c>
      <c r="AU9678" t="n">
        <v>0</v>
      </c>
      <c r="AV9678" t="n">
        <v>0</v>
      </c>
      <c r="AW9678" t="n">
        <v>0</v>
      </c>
      <c r="AX9678" t="n">
        <v>0</v>
      </c>
      <c r="AY9678" t="n">
        <v>0</v>
      </c>
      <c r="AZ9678" t="n">
        <v>0</v>
      </c>
      <c r="BA9678" t="n">
        <v>0</v>
      </c>
      <c r="BB9678" t="n">
        <v>0</v>
      </c>
      <c r="BC9678" t="n">
        <v>0</v>
      </c>
      <c r="BD9678" t="n">
        <v>0</v>
      </c>
      <c r="BE9678" t="n">
        <v>0</v>
      </c>
      <c r="BF9678" t="n">
        <v>0</v>
      </c>
      <c r="BG9678" t="n">
        <v>0</v>
      </c>
      <c r="BH9678" t="n">
        <v>0</v>
      </c>
      <c r="BI9678" t="n">
        <v>0</v>
      </c>
      <c r="BJ9678" t="n">
        <v>0</v>
      </c>
      <c r="BK9678" s="90">
        <f>INDEX('SEDS_MSN Descriptions'!$C:$C,MATCH($C9678,'SEDS_MSN Descriptions'!$B:$B,0))</f>
        <v/>
      </c>
      <c r="BL9678" s="92">
        <f>INDEX('SEDS_MSN Descriptions'!$D:$D,MATCH($C9678,'SEDS_MSN Descriptions'!$B:$B,0))</f>
        <v/>
      </c>
      <c r="BM9678" s="92">
        <f>IF(ISNUMBER(SEARCH("Transportation",BK9678)),"Transportation",IF(ISNUMBER(SEARCH("Industrial",BK9678)),"Industrial",IF(ISNUMBER(SEARCH("electric power",BK9678)),"electric power",IF(ISNUMBER(SEARCH("commercial",BK9678)),"commercial",IF(ISNUMBER(SEARCH("residential",BK9678)),"residential","other")))))</f>
        <v/>
      </c>
      <c r="BN9678" s="92">
        <f>IF(ISNUMBER(SEARCH("Aviation gasoline",BK9678)),"jet fuel",IF(ISNUMBER(SEARCH("Biodiesel",BK9678)),"biofuel diesel",IF(ISNUMBER(SEARCH("Coal",BK9678)),"NA",IF(ISNUMBER(SEARCH("Distillate fuel oil",BK9678)),"petroleum diesel",IF(ISNUMBER(SEARCH("Electricity",BK9678)),"electricity",IF(ISNUMBER(SEARCH("Fuel ethanol",BK9678)),"biofuel gasoline",IF(ISNUMBER(SEARCH("Hydrocarbon",BK9678)),"NA",IF(ISNUMBER(SEARCH("Jet fuel",BK9678)),"jet fuel",IF(ISNUMBER(SEARCH("Lubricants",BK9678)),"NA",IF(ISNUMBER(SEARCH("Motor gasoline",BK9678)),"petroleum gasoline",IF(ISNUMBER(SEARCH("Natural gas",BK9678)),"natural gas",IF(ISNUMBER(SEARCH("Propane",BK9678)),"LPG propane or butane",IF(ISNUMBER(SEARCH("Residual fuel oil",BK9678)),"heavy or residual fuel oil","other")))))))))))))</f>
        <v/>
      </c>
    </row>
    <row r="9679" hidden="1" ht="16" customHeight="1" s="107">
      <c r="A9679" t="inlineStr">
        <is>
          <t>2018P</t>
        </is>
      </c>
      <c r="B9679" t="inlineStr">
        <is>
          <t>VA</t>
        </is>
      </c>
      <c r="C9679" t="inlineStr">
        <is>
          <t>GEICB</t>
        </is>
      </c>
      <c r="D9679" t="n">
        <v>0</v>
      </c>
      <c r="E9679" t="n">
        <v>0</v>
      </c>
      <c r="F9679" t="n">
        <v>0</v>
      </c>
      <c r="G9679" t="n">
        <v>0</v>
      </c>
      <c r="H9679" t="n">
        <v>0</v>
      </c>
      <c r="I9679" t="n">
        <v>0</v>
      </c>
      <c r="J9679" t="n">
        <v>0</v>
      </c>
      <c r="K9679" t="n">
        <v>0</v>
      </c>
      <c r="L9679" t="n">
        <v>0</v>
      </c>
      <c r="M9679" t="n">
        <v>0</v>
      </c>
      <c r="N9679" t="n">
        <v>0</v>
      </c>
      <c r="O9679" t="n">
        <v>0</v>
      </c>
      <c r="P9679" t="n">
        <v>0</v>
      </c>
      <c r="Q9679" t="n">
        <v>0</v>
      </c>
      <c r="R9679" t="n">
        <v>0</v>
      </c>
      <c r="S9679" t="n">
        <v>0</v>
      </c>
      <c r="T9679" t="n">
        <v>0</v>
      </c>
      <c r="U9679" t="n">
        <v>0</v>
      </c>
      <c r="V9679" t="n">
        <v>0</v>
      </c>
      <c r="W9679" t="n">
        <v>0</v>
      </c>
      <c r="X9679" t="n">
        <v>0</v>
      </c>
      <c r="Y9679" t="n">
        <v>0</v>
      </c>
      <c r="Z9679" t="n">
        <v>0</v>
      </c>
      <c r="AA9679" t="n">
        <v>0</v>
      </c>
      <c r="AB9679" t="n">
        <v>0</v>
      </c>
      <c r="AC9679" t="n">
        <v>0</v>
      </c>
      <c r="AD9679" t="n">
        <v>0</v>
      </c>
      <c r="AE9679" t="n">
        <v>0</v>
      </c>
      <c r="AF9679" t="n">
        <v>0</v>
      </c>
      <c r="AG9679" t="n">
        <v>0</v>
      </c>
      <c r="AH9679" t="n">
        <v>0</v>
      </c>
      <c r="AI9679" t="n">
        <v>0</v>
      </c>
      <c r="AJ9679" t="n">
        <v>0</v>
      </c>
      <c r="AK9679" t="n">
        <v>0</v>
      </c>
      <c r="AL9679" t="n">
        <v>0</v>
      </c>
      <c r="AM9679" t="n">
        <v>0</v>
      </c>
      <c r="AN9679" t="n">
        <v>0</v>
      </c>
      <c r="AO9679" t="n">
        <v>0</v>
      </c>
      <c r="AP9679" t="n">
        <v>0</v>
      </c>
      <c r="AQ9679" t="n">
        <v>0</v>
      </c>
      <c r="AR9679" t="n">
        <v>0</v>
      </c>
      <c r="AS9679" t="n">
        <v>0</v>
      </c>
      <c r="AT9679" t="n">
        <v>0</v>
      </c>
      <c r="AU9679" t="n">
        <v>0</v>
      </c>
      <c r="AV9679" t="n">
        <v>0</v>
      </c>
      <c r="AW9679" t="n">
        <v>0</v>
      </c>
      <c r="AX9679" t="n">
        <v>0</v>
      </c>
      <c r="AY9679" t="n">
        <v>0</v>
      </c>
      <c r="AZ9679" t="n">
        <v>0</v>
      </c>
      <c r="BA9679" t="n">
        <v>0</v>
      </c>
      <c r="BB9679" t="n">
        <v>0</v>
      </c>
      <c r="BC9679" t="n">
        <v>0</v>
      </c>
      <c r="BD9679" t="n">
        <v>0</v>
      </c>
      <c r="BE9679" t="n">
        <v>0</v>
      </c>
      <c r="BF9679" t="n">
        <v>0</v>
      </c>
      <c r="BG9679" t="n">
        <v>0</v>
      </c>
      <c r="BH9679" t="n">
        <v>0</v>
      </c>
      <c r="BI9679" t="n">
        <v>0</v>
      </c>
      <c r="BJ9679" t="n">
        <v>0</v>
      </c>
      <c r="BK9679" s="90">
        <f>INDEX('SEDS_MSN Descriptions'!$C:$C,MATCH($C9679,'SEDS_MSN Descriptions'!$B:$B,0))</f>
        <v/>
      </c>
      <c r="BL9679" s="92">
        <f>INDEX('SEDS_MSN Descriptions'!$D:$D,MATCH($C9679,'SEDS_MSN Descriptions'!$B:$B,0))</f>
        <v/>
      </c>
      <c r="BM9679" s="92">
        <f>IF(ISNUMBER(SEARCH("Transportation",BK9679)),"Transportation",IF(ISNUMBER(SEARCH("Industrial",BK9679)),"Industrial",IF(ISNUMBER(SEARCH("electric power",BK9679)),"electric power",IF(ISNUMBER(SEARCH("commercial",BK9679)),"commercial",IF(ISNUMBER(SEARCH("residential",BK9679)),"residential","other")))))</f>
        <v/>
      </c>
      <c r="BN9679" s="92">
        <f>IF(ISNUMBER(SEARCH("Aviation gasoline",BK9679)),"jet fuel",IF(ISNUMBER(SEARCH("Biodiesel",BK9679)),"biofuel diesel",IF(ISNUMBER(SEARCH("Coal",BK9679)),"NA",IF(ISNUMBER(SEARCH("Distillate fuel oil",BK9679)),"petroleum diesel",IF(ISNUMBER(SEARCH("Electricity",BK9679)),"electricity",IF(ISNUMBER(SEARCH("Fuel ethanol",BK9679)),"biofuel gasoline",IF(ISNUMBER(SEARCH("Hydrocarbon",BK9679)),"NA",IF(ISNUMBER(SEARCH("Jet fuel",BK9679)),"jet fuel",IF(ISNUMBER(SEARCH("Lubricants",BK9679)),"NA",IF(ISNUMBER(SEARCH("Motor gasoline",BK9679)),"petroleum gasoline",IF(ISNUMBER(SEARCH("Natural gas",BK9679)),"natural gas",IF(ISNUMBER(SEARCH("Propane",BK9679)),"LPG propane or butane",IF(ISNUMBER(SEARCH("Residual fuel oil",BK9679)),"heavy or residual fuel oil","other")))))))))))))</f>
        <v/>
      </c>
    </row>
    <row r="9680" hidden="1" ht="16" customHeight="1" s="107">
      <c r="A9680" t="inlineStr">
        <is>
          <t>2018P</t>
        </is>
      </c>
      <c r="B9680" t="inlineStr">
        <is>
          <t>VA</t>
        </is>
      </c>
      <c r="C9680" t="inlineStr">
        <is>
          <t>GERCB</t>
        </is>
      </c>
      <c r="D9680" t="n">
        <v>0</v>
      </c>
      <c r="E9680" t="n">
        <v>0</v>
      </c>
      <c r="F9680" t="n">
        <v>0</v>
      </c>
      <c r="G9680" t="n">
        <v>0</v>
      </c>
      <c r="H9680" t="n">
        <v>0</v>
      </c>
      <c r="I9680" t="n">
        <v>0</v>
      </c>
      <c r="J9680" t="n">
        <v>0</v>
      </c>
      <c r="K9680" t="n">
        <v>0</v>
      </c>
      <c r="L9680" t="n">
        <v>0</v>
      </c>
      <c r="M9680" t="n">
        <v>0</v>
      </c>
      <c r="N9680" t="n">
        <v>0</v>
      </c>
      <c r="O9680" t="n">
        <v>0</v>
      </c>
      <c r="P9680" t="n">
        <v>0</v>
      </c>
      <c r="Q9680" t="n">
        <v>0</v>
      </c>
      <c r="R9680" t="n">
        <v>0</v>
      </c>
      <c r="S9680" t="n">
        <v>0</v>
      </c>
      <c r="T9680" t="n">
        <v>0</v>
      </c>
      <c r="U9680" t="n">
        <v>0</v>
      </c>
      <c r="V9680" t="n">
        <v>0</v>
      </c>
      <c r="W9680" t="n">
        <v>0</v>
      </c>
      <c r="X9680" t="n">
        <v>0</v>
      </c>
      <c r="Y9680" t="n">
        <v>0</v>
      </c>
      <c r="Z9680" t="n">
        <v>0</v>
      </c>
      <c r="AA9680" t="n">
        <v>0</v>
      </c>
      <c r="AB9680" t="n">
        <v>0</v>
      </c>
      <c r="AC9680" t="n">
        <v>0</v>
      </c>
      <c r="AD9680" t="n">
        <v>0</v>
      </c>
      <c r="AE9680" t="n">
        <v>0</v>
      </c>
      <c r="AF9680" t="n">
        <v>0</v>
      </c>
      <c r="AG9680" t="n">
        <v>93</v>
      </c>
      <c r="AH9680" t="n">
        <v>103</v>
      </c>
      <c r="AI9680" t="n">
        <v>112</v>
      </c>
      <c r="AJ9680" t="n">
        <v>120</v>
      </c>
      <c r="AK9680" t="n">
        <v>128</v>
      </c>
      <c r="AL9680" t="n">
        <v>118</v>
      </c>
      <c r="AM9680" t="n">
        <v>126</v>
      </c>
      <c r="AN9680" t="n">
        <v>133</v>
      </c>
      <c r="AO9680" t="n">
        <v>143</v>
      </c>
      <c r="AP9680" t="n">
        <v>148</v>
      </c>
      <c r="AQ9680" t="n">
        <v>171</v>
      </c>
      <c r="AR9680" t="n">
        <v>171</v>
      </c>
      <c r="AS9680" t="n">
        <v>192</v>
      </c>
      <c r="AT9680" t="n">
        <v>209</v>
      </c>
      <c r="AU9680" t="n">
        <v>271</v>
      </c>
      <c r="AV9680" t="n">
        <v>294</v>
      </c>
      <c r="AW9680" t="n">
        <v>336</v>
      </c>
      <c r="AX9680" t="n">
        <v>389</v>
      </c>
      <c r="AY9680" t="n">
        <v>471</v>
      </c>
      <c r="AZ9680" t="n">
        <v>560</v>
      </c>
      <c r="BA9680" t="n">
        <v>698</v>
      </c>
      <c r="BB9680" t="n">
        <v>785</v>
      </c>
      <c r="BC9680" t="n">
        <v>761</v>
      </c>
      <c r="BD9680" t="n">
        <v>816</v>
      </c>
      <c r="BE9680" t="n">
        <v>816</v>
      </c>
      <c r="BF9680" t="n">
        <v>816</v>
      </c>
      <c r="BG9680" t="n">
        <v>816</v>
      </c>
      <c r="BH9680" t="n">
        <v>816</v>
      </c>
      <c r="BI9680" t="n">
        <v>816</v>
      </c>
      <c r="BJ9680" t="n">
        <v>816</v>
      </c>
      <c r="BK9680" s="90">
        <f>INDEX('SEDS_MSN Descriptions'!$C:$C,MATCH($C9680,'SEDS_MSN Descriptions'!$B:$B,0))</f>
        <v/>
      </c>
      <c r="BL9680" s="92">
        <f>INDEX('SEDS_MSN Descriptions'!$D:$D,MATCH($C9680,'SEDS_MSN Descriptions'!$B:$B,0))</f>
        <v/>
      </c>
      <c r="BM9680" s="92">
        <f>IF(ISNUMBER(SEARCH("Transportation",BK9680)),"Transportation",IF(ISNUMBER(SEARCH("Industrial",BK9680)),"Industrial",IF(ISNUMBER(SEARCH("electric power",BK9680)),"electric power",IF(ISNUMBER(SEARCH("commercial",BK9680)),"commercial",IF(ISNUMBER(SEARCH("residential",BK9680)),"residential","other")))))</f>
        <v/>
      </c>
      <c r="BN9680" s="92">
        <f>IF(ISNUMBER(SEARCH("Aviation gasoline",BK9680)),"jet fuel",IF(ISNUMBER(SEARCH("Biodiesel",BK9680)),"biofuel diesel",IF(ISNUMBER(SEARCH("Coal",BK9680)),"NA",IF(ISNUMBER(SEARCH("Distillate fuel oil",BK9680)),"petroleum diesel",IF(ISNUMBER(SEARCH("Electricity",BK9680)),"electricity",IF(ISNUMBER(SEARCH("Fuel ethanol",BK9680)),"biofuel gasoline",IF(ISNUMBER(SEARCH("Hydrocarbon",BK9680)),"NA",IF(ISNUMBER(SEARCH("Jet fuel",BK9680)),"jet fuel",IF(ISNUMBER(SEARCH("Lubricants",BK9680)),"NA",IF(ISNUMBER(SEARCH("Motor gasoline",BK9680)),"petroleum gasoline",IF(ISNUMBER(SEARCH("Natural gas",BK9680)),"natural gas",IF(ISNUMBER(SEARCH("Propane",BK9680)),"LPG propane or butane",IF(ISNUMBER(SEARCH("Residual fuel oil",BK9680)),"heavy or residual fuel oil","other")))))))))))))</f>
        <v/>
      </c>
    </row>
    <row r="9681" hidden="1" ht="16" customHeight="1" s="107">
      <c r="A9681" t="inlineStr">
        <is>
          <t>2018P</t>
        </is>
      </c>
      <c r="B9681" t="inlineStr">
        <is>
          <t>VA</t>
        </is>
      </c>
      <c r="C9681" t="inlineStr">
        <is>
          <t>GETCB</t>
        </is>
      </c>
      <c r="D9681" t="n">
        <v>0</v>
      </c>
      <c r="E9681" t="n">
        <v>0</v>
      </c>
      <c r="F9681" t="n">
        <v>0</v>
      </c>
      <c r="G9681" t="n">
        <v>0</v>
      </c>
      <c r="H9681" t="n">
        <v>0</v>
      </c>
      <c r="I9681" t="n">
        <v>0</v>
      </c>
      <c r="J9681" t="n">
        <v>0</v>
      </c>
      <c r="K9681" t="n">
        <v>0</v>
      </c>
      <c r="L9681" t="n">
        <v>0</v>
      </c>
      <c r="M9681" t="n">
        <v>0</v>
      </c>
      <c r="N9681" t="n">
        <v>0</v>
      </c>
      <c r="O9681" t="n">
        <v>0</v>
      </c>
      <c r="P9681" t="n">
        <v>0</v>
      </c>
      <c r="Q9681" t="n">
        <v>0</v>
      </c>
      <c r="R9681" t="n">
        <v>0</v>
      </c>
      <c r="S9681" t="n">
        <v>0</v>
      </c>
      <c r="T9681" t="n">
        <v>0</v>
      </c>
      <c r="U9681" t="n">
        <v>0</v>
      </c>
      <c r="V9681" t="n">
        <v>0</v>
      </c>
      <c r="W9681" t="n">
        <v>0</v>
      </c>
      <c r="X9681" t="n">
        <v>0</v>
      </c>
      <c r="Y9681" t="n">
        <v>0</v>
      </c>
      <c r="Z9681" t="n">
        <v>0</v>
      </c>
      <c r="AA9681" t="n">
        <v>0</v>
      </c>
      <c r="AB9681" t="n">
        <v>0</v>
      </c>
      <c r="AC9681" t="n">
        <v>0</v>
      </c>
      <c r="AD9681" t="n">
        <v>0</v>
      </c>
      <c r="AE9681" t="n">
        <v>0</v>
      </c>
      <c r="AF9681" t="n">
        <v>0</v>
      </c>
      <c r="AG9681" t="n">
        <v>96</v>
      </c>
      <c r="AH9681" t="n">
        <v>125</v>
      </c>
      <c r="AI9681" t="n">
        <v>152</v>
      </c>
      <c r="AJ9681" t="n">
        <v>179</v>
      </c>
      <c r="AK9681" t="n">
        <v>205</v>
      </c>
      <c r="AL9681" t="n">
        <v>216</v>
      </c>
      <c r="AM9681" t="n">
        <v>239</v>
      </c>
      <c r="AN9681" t="n">
        <v>279</v>
      </c>
      <c r="AO9681" t="n">
        <v>305</v>
      </c>
      <c r="AP9681" t="n">
        <v>364</v>
      </c>
      <c r="AQ9681" t="n">
        <v>384</v>
      </c>
      <c r="AR9681" t="n">
        <v>384</v>
      </c>
      <c r="AS9681" t="n">
        <v>442</v>
      </c>
      <c r="AT9681" t="n">
        <v>481</v>
      </c>
      <c r="AU9681" t="n">
        <v>643</v>
      </c>
      <c r="AV9681" t="n">
        <v>715</v>
      </c>
      <c r="AW9681" t="n">
        <v>830</v>
      </c>
      <c r="AX9681" t="n">
        <v>917</v>
      </c>
      <c r="AY9681" t="n">
        <v>1031</v>
      </c>
      <c r="AZ9681" t="n">
        <v>1163</v>
      </c>
      <c r="BA9681" t="n">
        <v>1392</v>
      </c>
      <c r="BB9681" t="n">
        <v>1569</v>
      </c>
      <c r="BC9681" t="n">
        <v>1764</v>
      </c>
      <c r="BD9681" t="n">
        <v>1701</v>
      </c>
      <c r="BE9681" t="n">
        <v>1701</v>
      </c>
      <c r="BF9681" t="n">
        <v>1701</v>
      </c>
      <c r="BG9681" t="n">
        <v>1701</v>
      </c>
      <c r="BH9681" t="n">
        <v>1701</v>
      </c>
      <c r="BI9681" t="n">
        <v>1701</v>
      </c>
      <c r="BJ9681" t="n">
        <v>1701</v>
      </c>
      <c r="BK9681" s="90">
        <f>INDEX('SEDS_MSN Descriptions'!$C:$C,MATCH($C9681,'SEDS_MSN Descriptions'!$B:$B,0))</f>
        <v/>
      </c>
      <c r="BL9681" s="92">
        <f>INDEX('SEDS_MSN Descriptions'!$D:$D,MATCH($C9681,'SEDS_MSN Descriptions'!$B:$B,0))</f>
        <v/>
      </c>
      <c r="BM9681" s="92">
        <f>IF(ISNUMBER(SEARCH("Transportation",BK9681)),"Transportation",IF(ISNUMBER(SEARCH("Industrial",BK9681)),"Industrial",IF(ISNUMBER(SEARCH("electric power",BK9681)),"electric power",IF(ISNUMBER(SEARCH("commercial",BK9681)),"commercial",IF(ISNUMBER(SEARCH("residential",BK9681)),"residential","other")))))</f>
        <v/>
      </c>
      <c r="BN9681" s="92">
        <f>IF(ISNUMBER(SEARCH("Aviation gasoline",BK9681)),"jet fuel",IF(ISNUMBER(SEARCH("Biodiesel",BK9681)),"biofuel diesel",IF(ISNUMBER(SEARCH("Coal",BK9681)),"NA",IF(ISNUMBER(SEARCH("Distillate fuel oil",BK9681)),"petroleum diesel",IF(ISNUMBER(SEARCH("Electricity",BK9681)),"electricity",IF(ISNUMBER(SEARCH("Fuel ethanol",BK9681)),"biofuel gasoline",IF(ISNUMBER(SEARCH("Hydrocarbon",BK9681)),"NA",IF(ISNUMBER(SEARCH("Jet fuel",BK9681)),"jet fuel",IF(ISNUMBER(SEARCH("Lubricants",BK9681)),"NA",IF(ISNUMBER(SEARCH("Motor gasoline",BK9681)),"petroleum gasoline",IF(ISNUMBER(SEARCH("Natural gas",BK9681)),"natural gas",IF(ISNUMBER(SEARCH("Propane",BK9681)),"LPG propane or butane",IF(ISNUMBER(SEARCH("Residual fuel oil",BK9681)),"heavy or residual fuel oil","other")))))))))))))</f>
        <v/>
      </c>
    </row>
    <row r="9682" hidden="1" ht="16" customHeight="1" s="107">
      <c r="A9682" t="inlineStr">
        <is>
          <t>2018P</t>
        </is>
      </c>
      <c r="B9682" t="inlineStr">
        <is>
          <t>VA</t>
        </is>
      </c>
      <c r="C9682" t="inlineStr">
        <is>
          <t>GETXB</t>
        </is>
      </c>
      <c r="D9682" t="n">
        <v>0</v>
      </c>
      <c r="E9682" t="n">
        <v>0</v>
      </c>
      <c r="F9682" t="n">
        <v>0</v>
      </c>
      <c r="G9682" t="n">
        <v>0</v>
      </c>
      <c r="H9682" t="n">
        <v>0</v>
      </c>
      <c r="I9682" t="n">
        <v>0</v>
      </c>
      <c r="J9682" t="n">
        <v>0</v>
      </c>
      <c r="K9682" t="n">
        <v>0</v>
      </c>
      <c r="L9682" t="n">
        <v>0</v>
      </c>
      <c r="M9682" t="n">
        <v>0</v>
      </c>
      <c r="N9682" t="n">
        <v>0</v>
      </c>
      <c r="O9682" t="n">
        <v>0</v>
      </c>
      <c r="P9682" t="n">
        <v>0</v>
      </c>
      <c r="Q9682" t="n">
        <v>0</v>
      </c>
      <c r="R9682" t="n">
        <v>0</v>
      </c>
      <c r="S9682" t="n">
        <v>0</v>
      </c>
      <c r="T9682" t="n">
        <v>0</v>
      </c>
      <c r="U9682" t="n">
        <v>0</v>
      </c>
      <c r="V9682" t="n">
        <v>0</v>
      </c>
      <c r="W9682" t="n">
        <v>0</v>
      </c>
      <c r="X9682" t="n">
        <v>0</v>
      </c>
      <c r="Y9682" t="n">
        <v>0</v>
      </c>
      <c r="Z9682" t="n">
        <v>0</v>
      </c>
      <c r="AA9682" t="n">
        <v>0</v>
      </c>
      <c r="AB9682" t="n">
        <v>0</v>
      </c>
      <c r="AC9682" t="n">
        <v>0</v>
      </c>
      <c r="AD9682" t="n">
        <v>0</v>
      </c>
      <c r="AE9682" t="n">
        <v>0</v>
      </c>
      <c r="AF9682" t="n">
        <v>0</v>
      </c>
      <c r="AG9682" t="n">
        <v>96</v>
      </c>
      <c r="AH9682" t="n">
        <v>125</v>
      </c>
      <c r="AI9682" t="n">
        <v>152</v>
      </c>
      <c r="AJ9682" t="n">
        <v>179</v>
      </c>
      <c r="AK9682" t="n">
        <v>205</v>
      </c>
      <c r="AL9682" t="n">
        <v>216</v>
      </c>
      <c r="AM9682" t="n">
        <v>239</v>
      </c>
      <c r="AN9682" t="n">
        <v>279</v>
      </c>
      <c r="AO9682" t="n">
        <v>305</v>
      </c>
      <c r="AP9682" t="n">
        <v>364</v>
      </c>
      <c r="AQ9682" t="n">
        <v>384</v>
      </c>
      <c r="AR9682" t="n">
        <v>384</v>
      </c>
      <c r="AS9682" t="n">
        <v>442</v>
      </c>
      <c r="AT9682" t="n">
        <v>481</v>
      </c>
      <c r="AU9682" t="n">
        <v>643</v>
      </c>
      <c r="AV9682" t="n">
        <v>715</v>
      </c>
      <c r="AW9682" t="n">
        <v>830</v>
      </c>
      <c r="AX9682" t="n">
        <v>917</v>
      </c>
      <c r="AY9682" t="n">
        <v>1031</v>
      </c>
      <c r="AZ9682" t="n">
        <v>1163</v>
      </c>
      <c r="BA9682" t="n">
        <v>1392</v>
      </c>
      <c r="BB9682" t="n">
        <v>1569</v>
      </c>
      <c r="BC9682" t="n">
        <v>1764</v>
      </c>
      <c r="BD9682" t="n">
        <v>1701</v>
      </c>
      <c r="BE9682" t="n">
        <v>1701</v>
      </c>
      <c r="BF9682" t="n">
        <v>1701</v>
      </c>
      <c r="BG9682" t="n">
        <v>1701</v>
      </c>
      <c r="BH9682" t="n">
        <v>1701</v>
      </c>
      <c r="BI9682" t="n">
        <v>1701</v>
      </c>
      <c r="BJ9682" t="n">
        <v>1701</v>
      </c>
      <c r="BK9682" s="90">
        <f>INDEX('SEDS_MSN Descriptions'!$C:$C,MATCH($C9682,'SEDS_MSN Descriptions'!$B:$B,0))</f>
        <v/>
      </c>
      <c r="BL9682" s="92">
        <f>INDEX('SEDS_MSN Descriptions'!$D:$D,MATCH($C9682,'SEDS_MSN Descriptions'!$B:$B,0))</f>
        <v/>
      </c>
      <c r="BM9682" s="92">
        <f>IF(ISNUMBER(SEARCH("Transportation",BK9682)),"Transportation",IF(ISNUMBER(SEARCH("Industrial",BK9682)),"Industrial",IF(ISNUMBER(SEARCH("electric power",BK9682)),"electric power",IF(ISNUMBER(SEARCH("commercial",BK9682)),"commercial",IF(ISNUMBER(SEARCH("residential",BK9682)),"residential","other")))))</f>
        <v/>
      </c>
      <c r="BN9682" s="92">
        <f>IF(ISNUMBER(SEARCH("Aviation gasoline",BK9682)),"jet fuel",IF(ISNUMBER(SEARCH("Biodiesel",BK9682)),"biofuel diesel",IF(ISNUMBER(SEARCH("Coal",BK9682)),"NA",IF(ISNUMBER(SEARCH("Distillate fuel oil",BK9682)),"petroleum diesel",IF(ISNUMBER(SEARCH("Electricity",BK9682)),"electricity",IF(ISNUMBER(SEARCH("Fuel ethanol",BK9682)),"biofuel gasoline",IF(ISNUMBER(SEARCH("Hydrocarbon",BK9682)),"NA",IF(ISNUMBER(SEARCH("Jet fuel",BK9682)),"jet fuel",IF(ISNUMBER(SEARCH("Lubricants",BK9682)),"NA",IF(ISNUMBER(SEARCH("Motor gasoline",BK9682)),"petroleum gasoline",IF(ISNUMBER(SEARCH("Natural gas",BK9682)),"natural gas",IF(ISNUMBER(SEARCH("Propane",BK9682)),"LPG propane or butane",IF(ISNUMBER(SEARCH("Residual fuel oil",BK9682)),"heavy or residual fuel oil","other")))))))))))))</f>
        <v/>
      </c>
    </row>
    <row r="9683" hidden="1" s="107">
      <c r="A9683" t="inlineStr">
        <is>
          <t>2018P</t>
        </is>
      </c>
      <c r="B9683" t="inlineStr">
        <is>
          <t>VA</t>
        </is>
      </c>
      <c r="C9683" t="inlineStr">
        <is>
          <t>HLACB</t>
        </is>
      </c>
      <c r="D9683" t="n">
        <v>28</v>
      </c>
      <c r="E9683" t="n">
        <v>39</v>
      </c>
      <c r="F9683" t="n">
        <v>52</v>
      </c>
      <c r="G9683" t="n">
        <v>69</v>
      </c>
      <c r="H9683" t="n">
        <v>81</v>
      </c>
      <c r="I9683" t="n">
        <v>90</v>
      </c>
      <c r="J9683" t="n">
        <v>99</v>
      </c>
      <c r="K9683" t="n">
        <v>100</v>
      </c>
      <c r="L9683" t="n">
        <v>118</v>
      </c>
      <c r="M9683" t="n">
        <v>135</v>
      </c>
      <c r="N9683" t="n">
        <v>180</v>
      </c>
      <c r="O9683" t="n">
        <v>249</v>
      </c>
      <c r="P9683" t="n">
        <v>261</v>
      </c>
      <c r="Q9683" t="n">
        <v>263</v>
      </c>
      <c r="R9683" t="n">
        <v>245</v>
      </c>
      <c r="S9683" t="n">
        <v>221</v>
      </c>
      <c r="T9683" t="n">
        <v>268</v>
      </c>
      <c r="U9683" t="n">
        <v>316</v>
      </c>
      <c r="V9683" t="n">
        <v>302</v>
      </c>
      <c r="W9683" t="n">
        <v>338</v>
      </c>
      <c r="X9683" t="n">
        <v>181</v>
      </c>
      <c r="Y9683" t="n">
        <v>379</v>
      </c>
      <c r="Z9683" t="n">
        <v>299</v>
      </c>
      <c r="AA9683" t="n">
        <v>355</v>
      </c>
      <c r="AB9683" t="n">
        <v>539</v>
      </c>
      <c r="AC9683" t="n">
        <v>392</v>
      </c>
      <c r="AD9683" t="n">
        <v>217</v>
      </c>
      <c r="AE9683" t="n">
        <v>315</v>
      </c>
      <c r="AF9683" t="n">
        <v>376</v>
      </c>
      <c r="AG9683" t="n">
        <v>355</v>
      </c>
      <c r="AH9683" t="n">
        <v>244</v>
      </c>
      <c r="AI9683" t="n">
        <v>388</v>
      </c>
      <c r="AJ9683" t="n">
        <v>393</v>
      </c>
      <c r="AK9683" t="n">
        <v>419</v>
      </c>
      <c r="AL9683" t="n">
        <v>697</v>
      </c>
      <c r="AM9683" t="n">
        <v>246</v>
      </c>
      <c r="AN9683" t="n">
        <v>216</v>
      </c>
      <c r="AO9683" t="n">
        <v>183</v>
      </c>
      <c r="AP9683" t="n">
        <v>136</v>
      </c>
      <c r="AQ9683" t="n">
        <v>53</v>
      </c>
      <c r="AR9683" t="n">
        <v>134</v>
      </c>
      <c r="AS9683" t="n">
        <v>31</v>
      </c>
      <c r="AT9683" t="n">
        <v>70</v>
      </c>
      <c r="AU9683" t="n">
        <v>210</v>
      </c>
      <c r="AV9683" t="n">
        <v>176</v>
      </c>
      <c r="AW9683" t="n">
        <v>258</v>
      </c>
      <c r="AX9683" t="n">
        <v>278</v>
      </c>
      <c r="AY9683" t="n">
        <v>241</v>
      </c>
      <c r="AZ9683" t="n">
        <v>494</v>
      </c>
      <c r="BA9683" t="n">
        <v>320</v>
      </c>
      <c r="BB9683" t="n">
        <v>188</v>
      </c>
      <c r="BC9683" t="n">
        <v>180</v>
      </c>
      <c r="BD9683" t="n">
        <v>193</v>
      </c>
      <c r="BE9683" t="n">
        <v>163</v>
      </c>
      <c r="BF9683" t="n">
        <v>97</v>
      </c>
      <c r="BG9683" t="n">
        <v>83</v>
      </c>
      <c r="BH9683" t="n">
        <v>94</v>
      </c>
      <c r="BI9683" t="n">
        <v>86</v>
      </c>
      <c r="BJ9683" t="n">
        <v>107</v>
      </c>
      <c r="BK9683" s="92">
        <f>INDEX('SEDS_MSN Descriptions'!$C:$C,MATCH($C9683,'SEDS_MSN Descriptions'!$B:$B,0))</f>
        <v/>
      </c>
      <c r="BL9683" s="92">
        <f>INDEX('SEDS_MSN Descriptions'!$D:$D,MATCH($C9683,'SEDS_MSN Descriptions'!$B:$B,0))</f>
        <v/>
      </c>
      <c r="BM9683" s="92">
        <f>IF(ISNUMBER(SEARCH("Transportation",BK9683)),"Transportation",IF(ISNUMBER(SEARCH("Industrial",BK9683)),"Industrial",IF(ISNUMBER(SEARCH("electric power",BK9683)),"electric power",IF(ISNUMBER(SEARCH("commercial",BK9683)),"commercial",IF(ISNUMBER(SEARCH("residential",BK9683)),"residential","other")))))</f>
        <v/>
      </c>
      <c r="BN9683" s="92">
        <f>IF(ISNUMBER(SEARCH("Aviation gasoline",BK9683)),"jet fuel",IF(ISNUMBER(SEARCH("Biodiesel",BK9683)),"biofuel diesel",IF(ISNUMBER(SEARCH("Coal",BK9683)),"NA",IF(ISNUMBER(SEARCH("Distillate fuel oil",BK9683)),"petroleum diesel",IF(ISNUMBER(SEARCH("Electricity",BK9683)),"electricity",IF(ISNUMBER(SEARCH("Fuel ethanol",BK9683)),"biofuel gasoline",IF(ISNUMBER(SEARCH("Hydrocarbon",BK9683)),"NA",IF(ISNUMBER(SEARCH("Jet fuel",BK9683)),"jet fuel",IF(ISNUMBER(SEARCH("Lubricants",BK9683)),"NA",IF(ISNUMBER(SEARCH("Motor gasoline",BK9683)),"petroleum gasoline",IF(ISNUMBER(SEARCH("Natural gas",BK9683)),"natural gas",IF(ISNUMBER(SEARCH("Propane",BK9683)),"LPG propane or butane",IF(ISNUMBER(SEARCH("Residual fuel oil",BK9683)),"heavy or residual fuel oil","other")))))))))))))</f>
        <v/>
      </c>
    </row>
    <row r="9684" hidden="1" ht="16" customHeight="1" s="107">
      <c r="A9684" t="inlineStr">
        <is>
          <t>2018P</t>
        </is>
      </c>
      <c r="B9684" t="inlineStr">
        <is>
          <t>VA</t>
        </is>
      </c>
      <c r="C9684" t="inlineStr">
        <is>
          <t>HLCCB</t>
        </is>
      </c>
      <c r="D9684" t="n">
        <v>982</v>
      </c>
      <c r="E9684" t="n">
        <v>1061</v>
      </c>
      <c r="F9684" t="n">
        <v>1148</v>
      </c>
      <c r="G9684" t="n">
        <v>1492</v>
      </c>
      <c r="H9684" t="n">
        <v>1639</v>
      </c>
      <c r="I9684" t="n">
        <v>1516</v>
      </c>
      <c r="J9684" t="n">
        <v>1426</v>
      </c>
      <c r="K9684" t="n">
        <v>1569</v>
      </c>
      <c r="L9684" t="n">
        <v>1610</v>
      </c>
      <c r="M9684" t="n">
        <v>1840</v>
      </c>
      <c r="N9684" t="n">
        <v>1913</v>
      </c>
      <c r="O9684" t="n">
        <v>1927</v>
      </c>
      <c r="P9684" t="n">
        <v>2139</v>
      </c>
      <c r="Q9684" t="n">
        <v>2005</v>
      </c>
      <c r="R9684" t="n">
        <v>1890</v>
      </c>
      <c r="S9684" t="n">
        <v>2088</v>
      </c>
      <c r="T9684" t="n">
        <v>2227</v>
      </c>
      <c r="U9684" t="n">
        <v>2223</v>
      </c>
      <c r="V9684" t="n">
        <v>1995</v>
      </c>
      <c r="W9684" t="n">
        <v>1821</v>
      </c>
      <c r="X9684" t="n">
        <v>2015</v>
      </c>
      <c r="Y9684" t="n">
        <v>1861</v>
      </c>
      <c r="Z9684" t="n">
        <v>1751</v>
      </c>
      <c r="AA9684" t="n">
        <v>2082</v>
      </c>
      <c r="AB9684" t="n">
        <v>2328</v>
      </c>
      <c r="AC9684" t="n">
        <v>2414</v>
      </c>
      <c r="AD9684" t="n">
        <v>2048</v>
      </c>
      <c r="AE9684" t="n">
        <v>2501</v>
      </c>
      <c r="AF9684" t="n">
        <v>2388</v>
      </c>
      <c r="AG9684" t="n">
        <v>2786</v>
      </c>
      <c r="AH9684" t="n">
        <v>2841</v>
      </c>
      <c r="AI9684" t="n">
        <v>3103</v>
      </c>
      <c r="AJ9684" t="n">
        <v>3250</v>
      </c>
      <c r="AK9684" t="n">
        <v>3199</v>
      </c>
      <c r="AL9684" t="n">
        <v>3263</v>
      </c>
      <c r="AM9684" t="n">
        <v>3844</v>
      </c>
      <c r="AN9684" t="n">
        <v>4264</v>
      </c>
      <c r="AO9684" t="n">
        <v>4599</v>
      </c>
      <c r="AP9684" t="n">
        <v>3510</v>
      </c>
      <c r="AQ9684" t="n">
        <v>3915</v>
      </c>
      <c r="AR9684" t="n">
        <v>4681</v>
      </c>
      <c r="AS9684" t="n">
        <v>4252</v>
      </c>
      <c r="AT9684" t="n">
        <v>4092</v>
      </c>
      <c r="AU9684" t="n">
        <v>5385</v>
      </c>
      <c r="AV9684" t="n">
        <v>5043</v>
      </c>
      <c r="AW9684" t="n">
        <v>4843</v>
      </c>
      <c r="AX9684" t="n">
        <v>4199</v>
      </c>
      <c r="AY9684" t="n">
        <v>4506</v>
      </c>
      <c r="AZ9684" t="n">
        <v>5549</v>
      </c>
      <c r="BA9684" t="n">
        <v>5218</v>
      </c>
      <c r="BB9684" t="n">
        <v>5810</v>
      </c>
      <c r="BC9684" t="n">
        <v>6021</v>
      </c>
      <c r="BD9684" t="n">
        <v>5430</v>
      </c>
      <c r="BE9684" t="n">
        <v>7052</v>
      </c>
      <c r="BF9684" t="n">
        <v>7610</v>
      </c>
      <c r="BG9684" t="n">
        <v>6980</v>
      </c>
      <c r="BH9684" t="n">
        <v>7290</v>
      </c>
      <c r="BI9684" t="n">
        <v>7568</v>
      </c>
      <c r="BJ9684" t="n">
        <v>7481</v>
      </c>
      <c r="BK9684" s="90">
        <f>INDEX('SEDS_MSN Descriptions'!$C:$C,MATCH($C9684,'SEDS_MSN Descriptions'!$B:$B,0))</f>
        <v/>
      </c>
      <c r="BL9684" s="92">
        <f>INDEX('SEDS_MSN Descriptions'!$D:$D,MATCH($C9684,'SEDS_MSN Descriptions'!$B:$B,0))</f>
        <v/>
      </c>
      <c r="BM9684" s="92">
        <f>IF(ISNUMBER(SEARCH("Transportation",BK9684)),"Transportation",IF(ISNUMBER(SEARCH("Industrial",BK9684)),"Industrial",IF(ISNUMBER(SEARCH("electric power",BK9684)),"electric power",IF(ISNUMBER(SEARCH("commercial",BK9684)),"commercial",IF(ISNUMBER(SEARCH("residential",BK9684)),"residential","other")))))</f>
        <v/>
      </c>
      <c r="BN9684" s="92">
        <f>IF(ISNUMBER(SEARCH("Aviation gasoline",BK9684)),"jet fuel",IF(ISNUMBER(SEARCH("Biodiesel",BK9684)),"biofuel diesel",IF(ISNUMBER(SEARCH("Coal",BK9684)),"NA",IF(ISNUMBER(SEARCH("Distillate fuel oil",BK9684)),"petroleum diesel",IF(ISNUMBER(SEARCH("Electricity",BK9684)),"electricity",IF(ISNUMBER(SEARCH("Fuel ethanol",BK9684)),"biofuel gasoline",IF(ISNUMBER(SEARCH("Hydrocarbon",BK9684)),"NA",IF(ISNUMBER(SEARCH("Jet fuel",BK9684)),"jet fuel",IF(ISNUMBER(SEARCH("Lubricants",BK9684)),"NA",IF(ISNUMBER(SEARCH("Motor gasoline",BK9684)),"petroleum gasoline",IF(ISNUMBER(SEARCH("Natural gas",BK9684)),"natural gas",IF(ISNUMBER(SEARCH("Propane",BK9684)),"LPG propane or butane",IF(ISNUMBER(SEARCH("Residual fuel oil",BK9684)),"heavy or residual fuel oil","other")))))))))))))</f>
        <v/>
      </c>
    </row>
    <row r="9685" hidden="1" ht="16" customHeight="1" s="107">
      <c r="A9685" t="inlineStr">
        <is>
          <t>2018P</t>
        </is>
      </c>
      <c r="B9685" t="inlineStr">
        <is>
          <t>VA</t>
        </is>
      </c>
      <c r="C9685" t="inlineStr">
        <is>
          <t>HLICB</t>
        </is>
      </c>
      <c r="D9685" t="n">
        <v>1042</v>
      </c>
      <c r="E9685" t="n">
        <v>1157</v>
      </c>
      <c r="F9685" t="n">
        <v>1166</v>
      </c>
      <c r="G9685" t="n">
        <v>1495</v>
      </c>
      <c r="H9685" t="n">
        <v>1621</v>
      </c>
      <c r="I9685" t="n">
        <v>1139</v>
      </c>
      <c r="J9685" t="n">
        <v>1371</v>
      </c>
      <c r="K9685" t="n">
        <v>1790</v>
      </c>
      <c r="L9685" t="n">
        <v>1782</v>
      </c>
      <c r="M9685" t="n">
        <v>2027</v>
      </c>
      <c r="N9685" t="n">
        <v>2489</v>
      </c>
      <c r="O9685" t="n">
        <v>2555</v>
      </c>
      <c r="P9685" t="n">
        <v>3302</v>
      </c>
      <c r="Q9685" t="n">
        <v>3292</v>
      </c>
      <c r="R9685" t="n">
        <v>3372</v>
      </c>
      <c r="S9685" t="n">
        <v>4182</v>
      </c>
      <c r="T9685" t="n">
        <v>4166</v>
      </c>
      <c r="U9685" t="n">
        <v>4596</v>
      </c>
      <c r="V9685" t="n">
        <v>4495</v>
      </c>
      <c r="W9685" t="n">
        <v>6843</v>
      </c>
      <c r="X9685" t="n">
        <v>4624</v>
      </c>
      <c r="Y9685" t="n">
        <v>4209</v>
      </c>
      <c r="Z9685" t="n">
        <v>4611</v>
      </c>
      <c r="AA9685" t="n">
        <v>3592</v>
      </c>
      <c r="AB9685" t="n">
        <v>5155</v>
      </c>
      <c r="AC9685" t="n">
        <v>5839</v>
      </c>
      <c r="AD9685" t="n">
        <v>5297</v>
      </c>
      <c r="AE9685" t="n">
        <v>6478</v>
      </c>
      <c r="AF9685" t="n">
        <v>7187</v>
      </c>
      <c r="AG9685" t="n">
        <v>6836</v>
      </c>
      <c r="AH9685" t="n">
        <v>5261</v>
      </c>
      <c r="AI9685" t="n">
        <v>6224</v>
      </c>
      <c r="AJ9685" t="n">
        <v>6109</v>
      </c>
      <c r="AK9685" t="n">
        <v>6527</v>
      </c>
      <c r="AL9685" t="n">
        <v>6529</v>
      </c>
      <c r="AM9685" t="n">
        <v>4632</v>
      </c>
      <c r="AN9685" t="n">
        <v>4635</v>
      </c>
      <c r="AO9685" t="n">
        <v>3876</v>
      </c>
      <c r="AP9685" t="n">
        <v>3047</v>
      </c>
      <c r="AQ9685" t="n">
        <v>3886</v>
      </c>
      <c r="AR9685" t="n">
        <v>6653</v>
      </c>
      <c r="AS9685" t="n">
        <v>3693</v>
      </c>
      <c r="AT9685" t="n">
        <v>5925</v>
      </c>
      <c r="AU9685" t="n">
        <v>3723</v>
      </c>
      <c r="AV9685" t="n">
        <v>2631</v>
      </c>
      <c r="AW9685" t="n">
        <v>4270</v>
      </c>
      <c r="AX9685" t="n">
        <v>4975</v>
      </c>
      <c r="AY9685" t="n">
        <v>3667</v>
      </c>
      <c r="AZ9685" t="n">
        <v>2248</v>
      </c>
      <c r="BA9685" t="n">
        <v>2215</v>
      </c>
      <c r="BB9685" t="n">
        <v>2523</v>
      </c>
      <c r="BC9685" t="n">
        <v>2545</v>
      </c>
      <c r="BD9685" t="n">
        <v>2510</v>
      </c>
      <c r="BE9685" t="n">
        <v>3086</v>
      </c>
      <c r="BF9685" t="n">
        <v>3548</v>
      </c>
      <c r="BG9685" t="n">
        <v>3835</v>
      </c>
      <c r="BH9685" t="n">
        <v>3478</v>
      </c>
      <c r="BI9685" t="n">
        <v>3284</v>
      </c>
      <c r="BJ9685" t="n">
        <v>3179</v>
      </c>
      <c r="BK9685" s="90">
        <f>INDEX('SEDS_MSN Descriptions'!$C:$C,MATCH($C9685,'SEDS_MSN Descriptions'!$B:$B,0))</f>
        <v/>
      </c>
      <c r="BL9685" s="92">
        <f>INDEX('SEDS_MSN Descriptions'!$D:$D,MATCH($C9685,'SEDS_MSN Descriptions'!$B:$B,0))</f>
        <v/>
      </c>
      <c r="BM9685" s="92">
        <f>IF(ISNUMBER(SEARCH("Transportation",BK9685)),"Transportation",IF(ISNUMBER(SEARCH("Industrial",BK9685)),"Industrial",IF(ISNUMBER(SEARCH("electric power",BK9685)),"electric power",IF(ISNUMBER(SEARCH("commercial",BK9685)),"commercial",IF(ISNUMBER(SEARCH("residential",BK9685)),"residential","other")))))</f>
        <v/>
      </c>
      <c r="BN9685" s="92">
        <f>IF(ISNUMBER(SEARCH("Aviation gasoline",BK9685)),"jet fuel",IF(ISNUMBER(SEARCH("Biodiesel",BK9685)),"biofuel diesel",IF(ISNUMBER(SEARCH("Coal",BK9685)),"NA",IF(ISNUMBER(SEARCH("Distillate fuel oil",BK9685)),"petroleum diesel",IF(ISNUMBER(SEARCH("Electricity",BK9685)),"electricity",IF(ISNUMBER(SEARCH("Fuel ethanol",BK9685)),"biofuel gasoline",IF(ISNUMBER(SEARCH("Hydrocarbon",BK9685)),"NA",IF(ISNUMBER(SEARCH("Jet fuel",BK9685)),"jet fuel",IF(ISNUMBER(SEARCH("Lubricants",BK9685)),"NA",IF(ISNUMBER(SEARCH("Motor gasoline",BK9685)),"petroleum gasoline",IF(ISNUMBER(SEARCH("Natural gas",BK9685)),"natural gas",IF(ISNUMBER(SEARCH("Propane",BK9685)),"LPG propane or butane",IF(ISNUMBER(SEARCH("Residual fuel oil",BK9685)),"heavy or residual fuel oil","other")))))))))))))</f>
        <v/>
      </c>
    </row>
    <row r="9686" hidden="1" ht="16" customHeight="1" s="107">
      <c r="A9686" t="inlineStr">
        <is>
          <t>2018P</t>
        </is>
      </c>
      <c r="B9686" t="inlineStr">
        <is>
          <t>VA</t>
        </is>
      </c>
      <c r="C9686" t="inlineStr">
        <is>
          <t>HLRCB</t>
        </is>
      </c>
      <c r="D9686" t="n">
        <v>2336</v>
      </c>
      <c r="E9686" t="n">
        <v>2524</v>
      </c>
      <c r="F9686" t="n">
        <v>2730</v>
      </c>
      <c r="G9686" t="n">
        <v>3549</v>
      </c>
      <c r="H9686" t="n">
        <v>3898</v>
      </c>
      <c r="I9686" t="n">
        <v>3605</v>
      </c>
      <c r="J9686" t="n">
        <v>3391</v>
      </c>
      <c r="K9686" t="n">
        <v>3731</v>
      </c>
      <c r="L9686" t="n">
        <v>3829</v>
      </c>
      <c r="M9686" t="n">
        <v>4377</v>
      </c>
      <c r="N9686" t="n">
        <v>4551</v>
      </c>
      <c r="O9686" t="n">
        <v>4584</v>
      </c>
      <c r="P9686" t="n">
        <v>5088</v>
      </c>
      <c r="Q9686" t="n">
        <v>4770</v>
      </c>
      <c r="R9686" t="n">
        <v>4495</v>
      </c>
      <c r="S9686" t="n">
        <v>4965</v>
      </c>
      <c r="T9686" t="n">
        <v>5296</v>
      </c>
      <c r="U9686" t="n">
        <v>5288</v>
      </c>
      <c r="V9686" t="n">
        <v>4746</v>
      </c>
      <c r="W9686" t="n">
        <v>4330</v>
      </c>
      <c r="X9686" t="n">
        <v>4791</v>
      </c>
      <c r="Y9686" t="n">
        <v>4425</v>
      </c>
      <c r="Z9686" t="n">
        <v>4165</v>
      </c>
      <c r="AA9686" t="n">
        <v>4952</v>
      </c>
      <c r="AB9686" t="n">
        <v>5537</v>
      </c>
      <c r="AC9686" t="n">
        <v>5742</v>
      </c>
      <c r="AD9686" t="n">
        <v>4871</v>
      </c>
      <c r="AE9686" t="n">
        <v>5948</v>
      </c>
      <c r="AF9686" t="n">
        <v>5679</v>
      </c>
      <c r="AG9686" t="n">
        <v>6627</v>
      </c>
      <c r="AH9686" t="n">
        <v>6757</v>
      </c>
      <c r="AI9686" t="n">
        <v>7381</v>
      </c>
      <c r="AJ9686" t="n">
        <v>7729</v>
      </c>
      <c r="AK9686" t="n">
        <v>7608</v>
      </c>
      <c r="AL9686" t="n">
        <v>7761</v>
      </c>
      <c r="AM9686" t="n">
        <v>9143</v>
      </c>
      <c r="AN9686" t="n">
        <v>10142</v>
      </c>
      <c r="AO9686" t="n">
        <v>10937</v>
      </c>
      <c r="AP9686" t="n">
        <v>8347</v>
      </c>
      <c r="AQ9686" t="n">
        <v>9311</v>
      </c>
      <c r="AR9686" t="n">
        <v>11133</v>
      </c>
      <c r="AS9686" t="n">
        <v>10112</v>
      </c>
      <c r="AT9686" t="n">
        <v>9732</v>
      </c>
      <c r="AU9686" t="n">
        <v>12098</v>
      </c>
      <c r="AV9686" t="n">
        <v>12777</v>
      </c>
      <c r="AW9686" t="n">
        <v>12271</v>
      </c>
      <c r="AX9686" t="n">
        <v>9797</v>
      </c>
      <c r="AY9686" t="n">
        <v>11193</v>
      </c>
      <c r="AZ9686" t="n">
        <v>11900</v>
      </c>
      <c r="BA9686" t="n">
        <v>13484</v>
      </c>
      <c r="BB9686" t="n">
        <v>13270</v>
      </c>
      <c r="BC9686" t="n">
        <v>12632</v>
      </c>
      <c r="BD9686" t="n">
        <v>10149</v>
      </c>
      <c r="BE9686" t="n">
        <v>12139</v>
      </c>
      <c r="BF9686" t="n">
        <v>11732</v>
      </c>
      <c r="BG9686" t="n">
        <v>12295</v>
      </c>
      <c r="BH9686" t="n">
        <v>10505</v>
      </c>
      <c r="BI9686" t="n">
        <v>9852</v>
      </c>
      <c r="BJ9686" t="n">
        <v>12123</v>
      </c>
      <c r="BK9686" s="90">
        <f>INDEX('SEDS_MSN Descriptions'!$C:$C,MATCH($C9686,'SEDS_MSN Descriptions'!$B:$B,0))</f>
        <v/>
      </c>
      <c r="BL9686" s="92">
        <f>INDEX('SEDS_MSN Descriptions'!$D:$D,MATCH($C9686,'SEDS_MSN Descriptions'!$B:$B,0))</f>
        <v/>
      </c>
      <c r="BM9686" s="92">
        <f>IF(ISNUMBER(SEARCH("Transportation",BK9686)),"Transportation",IF(ISNUMBER(SEARCH("Industrial",BK9686)),"Industrial",IF(ISNUMBER(SEARCH("electric power",BK9686)),"electric power",IF(ISNUMBER(SEARCH("commercial",BK9686)),"commercial",IF(ISNUMBER(SEARCH("residential",BK9686)),"residential","other")))))</f>
        <v/>
      </c>
      <c r="BN9686" s="92">
        <f>IF(ISNUMBER(SEARCH("Aviation gasoline",BK9686)),"jet fuel",IF(ISNUMBER(SEARCH("Biodiesel",BK9686)),"biofuel diesel",IF(ISNUMBER(SEARCH("Coal",BK9686)),"NA",IF(ISNUMBER(SEARCH("Distillate fuel oil",BK9686)),"petroleum diesel",IF(ISNUMBER(SEARCH("Electricity",BK9686)),"electricity",IF(ISNUMBER(SEARCH("Fuel ethanol",BK9686)),"biofuel gasoline",IF(ISNUMBER(SEARCH("Hydrocarbon",BK9686)),"NA",IF(ISNUMBER(SEARCH("Jet fuel",BK9686)),"jet fuel",IF(ISNUMBER(SEARCH("Lubricants",BK9686)),"NA",IF(ISNUMBER(SEARCH("Motor gasoline",BK9686)),"petroleum gasoline",IF(ISNUMBER(SEARCH("Natural gas",BK9686)),"natural gas",IF(ISNUMBER(SEARCH("Propane",BK9686)),"LPG propane or butane",IF(ISNUMBER(SEARCH("Residual fuel oil",BK9686)),"heavy or residual fuel oil","other")))))))))))))</f>
        <v/>
      </c>
    </row>
    <row r="9687" hidden="1" ht="16" customHeight="1" s="107">
      <c r="A9687" t="inlineStr">
        <is>
          <t>2018P</t>
        </is>
      </c>
      <c r="B9687" t="inlineStr">
        <is>
          <t>VA</t>
        </is>
      </c>
      <c r="C9687" t="inlineStr">
        <is>
          <t>HLTCB</t>
        </is>
      </c>
      <c r="D9687" t="n">
        <v>4387</v>
      </c>
      <c r="E9687" t="n">
        <v>4782</v>
      </c>
      <c r="F9687" t="n">
        <v>5097</v>
      </c>
      <c r="G9687" t="n">
        <v>6606</v>
      </c>
      <c r="H9687" t="n">
        <v>7239</v>
      </c>
      <c r="I9687" t="n">
        <v>6351</v>
      </c>
      <c r="J9687" t="n">
        <v>6286</v>
      </c>
      <c r="K9687" t="n">
        <v>7190</v>
      </c>
      <c r="L9687" t="n">
        <v>7340</v>
      </c>
      <c r="M9687" t="n">
        <v>8379</v>
      </c>
      <c r="N9687" t="n">
        <v>9134</v>
      </c>
      <c r="O9687" t="n">
        <v>9315</v>
      </c>
      <c r="P9687" t="n">
        <v>10791</v>
      </c>
      <c r="Q9687" t="n">
        <v>10330</v>
      </c>
      <c r="R9687" t="n">
        <v>10003</v>
      </c>
      <c r="S9687" t="n">
        <v>11455</v>
      </c>
      <c r="T9687" t="n">
        <v>11957</v>
      </c>
      <c r="U9687" t="n">
        <v>12424</v>
      </c>
      <c r="V9687" t="n">
        <v>11539</v>
      </c>
      <c r="W9687" t="n">
        <v>13332</v>
      </c>
      <c r="X9687" t="n">
        <v>11612</v>
      </c>
      <c r="Y9687" t="n">
        <v>10874</v>
      </c>
      <c r="Z9687" t="n">
        <v>10826</v>
      </c>
      <c r="AA9687" t="n">
        <v>10981</v>
      </c>
      <c r="AB9687" t="n">
        <v>13559</v>
      </c>
      <c r="AC9687" t="n">
        <v>14387</v>
      </c>
      <c r="AD9687" t="n">
        <v>12433</v>
      </c>
      <c r="AE9687" t="n">
        <v>15241</v>
      </c>
      <c r="AF9687" t="n">
        <v>15631</v>
      </c>
      <c r="AG9687" t="n">
        <v>16604</v>
      </c>
      <c r="AH9687" t="n">
        <v>15102</v>
      </c>
      <c r="AI9687" t="n">
        <v>17096</v>
      </c>
      <c r="AJ9687" t="n">
        <v>17480</v>
      </c>
      <c r="AK9687" t="n">
        <v>17753</v>
      </c>
      <c r="AL9687" t="n">
        <v>18251</v>
      </c>
      <c r="AM9687" t="n">
        <v>17865</v>
      </c>
      <c r="AN9687" t="n">
        <v>19258</v>
      </c>
      <c r="AO9687" t="n">
        <v>19595</v>
      </c>
      <c r="AP9687" t="n">
        <v>15039</v>
      </c>
      <c r="AQ9687" t="n">
        <v>17165</v>
      </c>
      <c r="AR9687" t="n">
        <v>22601</v>
      </c>
      <c r="AS9687" t="n">
        <v>18088</v>
      </c>
      <c r="AT9687" t="n">
        <v>19819</v>
      </c>
      <c r="AU9687" t="n">
        <v>21417</v>
      </c>
      <c r="AV9687" t="n">
        <v>20627</v>
      </c>
      <c r="AW9687" t="n">
        <v>21643</v>
      </c>
      <c r="AX9687" t="n">
        <v>19248</v>
      </c>
      <c r="AY9687" t="n">
        <v>19607</v>
      </c>
      <c r="AZ9687" t="n">
        <v>20191</v>
      </c>
      <c r="BA9687" t="n">
        <v>21237</v>
      </c>
      <c r="BB9687" t="n">
        <v>21790</v>
      </c>
      <c r="BC9687" t="n">
        <v>21377</v>
      </c>
      <c r="BD9687" t="n">
        <v>18282</v>
      </c>
      <c r="BE9687" t="n">
        <v>22440</v>
      </c>
      <c r="BF9687" t="n">
        <v>22987</v>
      </c>
      <c r="BG9687" t="n">
        <v>23193</v>
      </c>
      <c r="BH9687" t="n">
        <v>21366</v>
      </c>
      <c r="BI9687" t="n">
        <v>20790</v>
      </c>
      <c r="BJ9687" t="n">
        <v>22889</v>
      </c>
      <c r="BK9687" s="90">
        <f>INDEX('SEDS_MSN Descriptions'!$C:$C,MATCH($C9687,'SEDS_MSN Descriptions'!$B:$B,0))</f>
        <v/>
      </c>
      <c r="BL9687" s="92">
        <f>INDEX('SEDS_MSN Descriptions'!$D:$D,MATCH($C9687,'SEDS_MSN Descriptions'!$B:$B,0))</f>
        <v/>
      </c>
      <c r="BM9687" s="92">
        <f>IF(ISNUMBER(SEARCH("Transportation",BK9687)),"Transportation",IF(ISNUMBER(SEARCH("Industrial",BK9687)),"Industrial",IF(ISNUMBER(SEARCH("electric power",BK9687)),"electric power",IF(ISNUMBER(SEARCH("commercial",BK9687)),"commercial",IF(ISNUMBER(SEARCH("residential",BK9687)),"residential","other")))))</f>
        <v/>
      </c>
      <c r="BN9687" s="92">
        <f>IF(ISNUMBER(SEARCH("Aviation gasoline",BK9687)),"jet fuel",IF(ISNUMBER(SEARCH("Biodiesel",BK9687)),"biofuel diesel",IF(ISNUMBER(SEARCH("Coal",BK9687)),"NA",IF(ISNUMBER(SEARCH("Distillate fuel oil",BK9687)),"petroleum diesel",IF(ISNUMBER(SEARCH("Electricity",BK9687)),"electricity",IF(ISNUMBER(SEARCH("Fuel ethanol",BK9687)),"biofuel gasoline",IF(ISNUMBER(SEARCH("Hydrocarbon",BK9687)),"NA",IF(ISNUMBER(SEARCH("Jet fuel",BK9687)),"jet fuel",IF(ISNUMBER(SEARCH("Lubricants",BK9687)),"NA",IF(ISNUMBER(SEARCH("Motor gasoline",BK9687)),"petroleum gasoline",IF(ISNUMBER(SEARCH("Natural gas",BK9687)),"natural gas",IF(ISNUMBER(SEARCH("Propane",BK9687)),"LPG propane or butane",IF(ISNUMBER(SEARCH("Residual fuel oil",BK9687)),"heavy or residual fuel oil","other")))))))))))))</f>
        <v/>
      </c>
    </row>
    <row r="9688" hidden="1" ht="16" customHeight="1" s="107">
      <c r="A9688" t="inlineStr">
        <is>
          <t>2018P</t>
        </is>
      </c>
      <c r="B9688" t="inlineStr">
        <is>
          <t>VA</t>
        </is>
      </c>
      <c r="C9688" t="inlineStr">
        <is>
          <t>HLTXB</t>
        </is>
      </c>
      <c r="D9688" t="n">
        <v>4387</v>
      </c>
      <c r="E9688" t="n">
        <v>4782</v>
      </c>
      <c r="F9688" t="n">
        <v>5097</v>
      </c>
      <c r="G9688" t="n">
        <v>6606</v>
      </c>
      <c r="H9688" t="n">
        <v>7239</v>
      </c>
      <c r="I9688" t="n">
        <v>6351</v>
      </c>
      <c r="J9688" t="n">
        <v>6286</v>
      </c>
      <c r="K9688" t="n">
        <v>7190</v>
      </c>
      <c r="L9688" t="n">
        <v>7340</v>
      </c>
      <c r="M9688" t="n">
        <v>8379</v>
      </c>
      <c r="N9688" t="n">
        <v>9134</v>
      </c>
      <c r="O9688" t="n">
        <v>9315</v>
      </c>
      <c r="P9688" t="n">
        <v>10791</v>
      </c>
      <c r="Q9688" t="n">
        <v>10330</v>
      </c>
      <c r="R9688" t="n">
        <v>10003</v>
      </c>
      <c r="S9688" t="n">
        <v>11455</v>
      </c>
      <c r="T9688" t="n">
        <v>11957</v>
      </c>
      <c r="U9688" t="n">
        <v>12424</v>
      </c>
      <c r="V9688" t="n">
        <v>11539</v>
      </c>
      <c r="W9688" t="n">
        <v>13332</v>
      </c>
      <c r="X9688" t="n">
        <v>11612</v>
      </c>
      <c r="Y9688" t="n">
        <v>10874</v>
      </c>
      <c r="Z9688" t="n">
        <v>10826</v>
      </c>
      <c r="AA9688" t="n">
        <v>10981</v>
      </c>
      <c r="AB9688" t="n">
        <v>13559</v>
      </c>
      <c r="AC9688" t="n">
        <v>14387</v>
      </c>
      <c r="AD9688" t="n">
        <v>12433</v>
      </c>
      <c r="AE9688" t="n">
        <v>15241</v>
      </c>
      <c r="AF9688" t="n">
        <v>15631</v>
      </c>
      <c r="AG9688" t="n">
        <v>16604</v>
      </c>
      <c r="AH9688" t="n">
        <v>15102</v>
      </c>
      <c r="AI9688" t="n">
        <v>17096</v>
      </c>
      <c r="AJ9688" t="n">
        <v>17480</v>
      </c>
      <c r="AK9688" t="n">
        <v>17753</v>
      </c>
      <c r="AL9688" t="n">
        <v>18251</v>
      </c>
      <c r="AM9688" t="n">
        <v>17865</v>
      </c>
      <c r="AN9688" t="n">
        <v>19258</v>
      </c>
      <c r="AO9688" t="n">
        <v>19595</v>
      </c>
      <c r="AP9688" t="n">
        <v>15039</v>
      </c>
      <c r="AQ9688" t="n">
        <v>17165</v>
      </c>
      <c r="AR9688" t="n">
        <v>22601</v>
      </c>
      <c r="AS9688" t="n">
        <v>18088</v>
      </c>
      <c r="AT9688" t="n">
        <v>19819</v>
      </c>
      <c r="AU9688" t="n">
        <v>21417</v>
      </c>
      <c r="AV9688" t="n">
        <v>20627</v>
      </c>
      <c r="AW9688" t="n">
        <v>21643</v>
      </c>
      <c r="AX9688" t="n">
        <v>19248</v>
      </c>
      <c r="AY9688" t="n">
        <v>19607</v>
      </c>
      <c r="AZ9688" t="n">
        <v>20191</v>
      </c>
      <c r="BA9688" t="n">
        <v>21237</v>
      </c>
      <c r="BB9688" t="n">
        <v>21790</v>
      </c>
      <c r="BC9688" t="n">
        <v>21377</v>
      </c>
      <c r="BD9688" t="n">
        <v>18282</v>
      </c>
      <c r="BE9688" t="n">
        <v>22440</v>
      </c>
      <c r="BF9688" t="n">
        <v>22987</v>
      </c>
      <c r="BG9688" t="n">
        <v>23193</v>
      </c>
      <c r="BH9688" t="n">
        <v>21366</v>
      </c>
      <c r="BI9688" t="n">
        <v>20790</v>
      </c>
      <c r="BJ9688" t="n">
        <v>22889</v>
      </c>
      <c r="BK9688" s="90">
        <f>INDEX('SEDS_MSN Descriptions'!$C:$C,MATCH($C9688,'SEDS_MSN Descriptions'!$B:$B,0))</f>
        <v/>
      </c>
      <c r="BL9688" s="92">
        <f>INDEX('SEDS_MSN Descriptions'!$D:$D,MATCH($C9688,'SEDS_MSN Descriptions'!$B:$B,0))</f>
        <v/>
      </c>
      <c r="BM9688" s="92">
        <f>IF(ISNUMBER(SEARCH("Transportation",BK9688)),"Transportation",IF(ISNUMBER(SEARCH("Industrial",BK9688)),"Industrial",IF(ISNUMBER(SEARCH("electric power",BK9688)),"electric power",IF(ISNUMBER(SEARCH("commercial",BK9688)),"commercial",IF(ISNUMBER(SEARCH("residential",BK9688)),"residential","other")))))</f>
        <v/>
      </c>
      <c r="BN9688" s="92">
        <f>IF(ISNUMBER(SEARCH("Aviation gasoline",BK9688)),"jet fuel",IF(ISNUMBER(SEARCH("Biodiesel",BK9688)),"biofuel diesel",IF(ISNUMBER(SEARCH("Coal",BK9688)),"NA",IF(ISNUMBER(SEARCH("Distillate fuel oil",BK9688)),"petroleum diesel",IF(ISNUMBER(SEARCH("Electricity",BK9688)),"electricity",IF(ISNUMBER(SEARCH("Fuel ethanol",BK9688)),"biofuel gasoline",IF(ISNUMBER(SEARCH("Hydrocarbon",BK9688)),"NA",IF(ISNUMBER(SEARCH("Jet fuel",BK9688)),"jet fuel",IF(ISNUMBER(SEARCH("Lubricants",BK9688)),"NA",IF(ISNUMBER(SEARCH("Motor gasoline",BK9688)),"petroleum gasoline",IF(ISNUMBER(SEARCH("Natural gas",BK9688)),"natural gas",IF(ISNUMBER(SEARCH("Propane",BK9688)),"LPG propane or butane",IF(ISNUMBER(SEARCH("Residual fuel oil",BK9688)),"heavy or residual fuel oil","other")))))))))))))</f>
        <v/>
      </c>
    </row>
    <row r="9689" hidden="1" ht="16" customHeight="1" s="107">
      <c r="A9689" t="inlineStr">
        <is>
          <t>2018P</t>
        </is>
      </c>
      <c r="B9689" t="inlineStr">
        <is>
          <t>VA</t>
        </is>
      </c>
      <c r="C9689" t="inlineStr">
        <is>
          <t>HYC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0</v>
      </c>
      <c r="Z9689" t="n">
        <v>0</v>
      </c>
      <c r="AA9689" t="n">
        <v>0</v>
      </c>
      <c r="AB9689" t="n">
        <v>0</v>
      </c>
      <c r="AC9689" t="n">
        <v>0</v>
      </c>
      <c r="AD9689" t="n">
        <v>0</v>
      </c>
      <c r="AE9689" t="n">
        <v>0</v>
      </c>
      <c r="AF9689" t="n">
        <v>0</v>
      </c>
      <c r="AG9689" t="n">
        <v>0</v>
      </c>
      <c r="AH9689" t="n">
        <v>0</v>
      </c>
      <c r="AI9689" t="n">
        <v>0</v>
      </c>
      <c r="AJ9689" t="n">
        <v>0</v>
      </c>
      <c r="AK9689" t="n">
        <v>0</v>
      </c>
      <c r="AL9689" t="n">
        <v>0</v>
      </c>
      <c r="AM9689" t="n">
        <v>0</v>
      </c>
      <c r="AN9689" t="n">
        <v>0</v>
      </c>
      <c r="AO9689" t="n">
        <v>0</v>
      </c>
      <c r="AP9689" t="n">
        <v>0</v>
      </c>
      <c r="AQ9689" t="n">
        <v>0</v>
      </c>
      <c r="AR9689" t="n">
        <v>0</v>
      </c>
      <c r="AS9689" t="n">
        <v>0</v>
      </c>
      <c r="AT9689" t="n">
        <v>0</v>
      </c>
      <c r="AU9689" t="n">
        <v>0</v>
      </c>
      <c r="AV9689" t="n">
        <v>0</v>
      </c>
      <c r="AW9689" t="n">
        <v>0</v>
      </c>
      <c r="AX9689" t="n">
        <v>0</v>
      </c>
      <c r="AY9689" t="n">
        <v>0</v>
      </c>
      <c r="AZ9689" t="n">
        <v>0</v>
      </c>
      <c r="BA9689" t="n">
        <v>0</v>
      </c>
      <c r="BB9689" t="n">
        <v>0</v>
      </c>
      <c r="BC9689" t="n">
        <v>0</v>
      </c>
      <c r="BD9689" t="n">
        <v>0</v>
      </c>
      <c r="BE9689" t="n">
        <v>0</v>
      </c>
      <c r="BF9689" t="n">
        <v>0</v>
      </c>
      <c r="BG9689" t="n">
        <v>0</v>
      </c>
      <c r="BH9689" t="n">
        <v>0</v>
      </c>
      <c r="BI9689" t="n">
        <v>0</v>
      </c>
      <c r="BJ9689" t="n">
        <v>0</v>
      </c>
      <c r="BK9689" s="90">
        <f>INDEX('SEDS_MSN Descriptions'!$C:$C,MATCH($C9689,'SEDS_MSN Descriptions'!$B:$B,0))</f>
        <v/>
      </c>
      <c r="BL9689" s="92">
        <f>INDEX('SEDS_MSN Descriptions'!$D:$D,MATCH($C9689,'SEDS_MSN Descriptions'!$B:$B,0))</f>
        <v/>
      </c>
      <c r="BM9689" s="92">
        <f>IF(ISNUMBER(SEARCH("Transportation",BK9689)),"Transportation",IF(ISNUMBER(SEARCH("Industrial",BK9689)),"Industrial",IF(ISNUMBER(SEARCH("electric power",BK9689)),"electric power",IF(ISNUMBER(SEARCH("commercial",BK9689)),"commercial",IF(ISNUMBER(SEARCH("residential",BK9689)),"residential","other")))))</f>
        <v/>
      </c>
      <c r="BN9689" s="92">
        <f>IF(ISNUMBER(SEARCH("Aviation gasoline",BK9689)),"jet fuel",IF(ISNUMBER(SEARCH("Biodiesel",BK9689)),"biofuel diesel",IF(ISNUMBER(SEARCH("Coal",BK9689)),"NA",IF(ISNUMBER(SEARCH("Distillate fuel oil",BK9689)),"petroleum diesel",IF(ISNUMBER(SEARCH("Electricity",BK9689)),"electricity",IF(ISNUMBER(SEARCH("Fuel ethanol",BK9689)),"biofuel gasoline",IF(ISNUMBER(SEARCH("Hydrocarbon",BK9689)),"NA",IF(ISNUMBER(SEARCH("Jet fuel",BK9689)),"jet fuel",IF(ISNUMBER(SEARCH("Lubricants",BK9689)),"NA",IF(ISNUMBER(SEARCH("Motor gasoline",BK9689)),"petroleum gasoline",IF(ISNUMBER(SEARCH("Natural gas",BK9689)),"natural gas",IF(ISNUMBER(SEARCH("Propane",BK9689)),"LPG propane or butane",IF(ISNUMBER(SEARCH("Residual fuel oil",BK9689)),"heavy or residual fuel oil","other")))))))))))))</f>
        <v/>
      </c>
    </row>
    <row r="9690" hidden="1" ht="16" customHeight="1" s="107">
      <c r="A9690" t="inlineStr">
        <is>
          <t>2018P</t>
        </is>
      </c>
      <c r="B9690" t="inlineStr">
        <is>
          <t>VA</t>
        </is>
      </c>
      <c r="C9690" t="inlineStr">
        <is>
          <t>HYEGB</t>
        </is>
      </c>
      <c r="D9690" t="n">
        <v>12789</v>
      </c>
      <c r="E9690" t="n">
        <v>11802</v>
      </c>
      <c r="F9690" t="n">
        <v>12520</v>
      </c>
      <c r="G9690" t="n">
        <v>8420</v>
      </c>
      <c r="H9690" t="n">
        <v>8201</v>
      </c>
      <c r="I9690" t="n">
        <v>8329</v>
      </c>
      <c r="J9690" t="n">
        <v>7148</v>
      </c>
      <c r="K9690" t="n">
        <v>7791</v>
      </c>
      <c r="L9690" t="n">
        <v>7691</v>
      </c>
      <c r="M9690" t="n">
        <v>6911</v>
      </c>
      <c r="N9690" t="n">
        <v>6821</v>
      </c>
      <c r="O9690" t="n">
        <v>11341</v>
      </c>
      <c r="P9690" t="n">
        <v>14137</v>
      </c>
      <c r="Q9690" t="n">
        <v>13234</v>
      </c>
      <c r="R9690" t="n">
        <v>10913</v>
      </c>
      <c r="S9690" t="n">
        <v>13243</v>
      </c>
      <c r="T9690" t="n">
        <v>8846</v>
      </c>
      <c r="U9690" t="n">
        <v>7172</v>
      </c>
      <c r="V9690" t="n">
        <v>13095</v>
      </c>
      <c r="W9690" t="n">
        <v>15683</v>
      </c>
      <c r="X9690" t="n">
        <v>8980</v>
      </c>
      <c r="Y9690" t="n">
        <v>3528</v>
      </c>
      <c r="Z9690" t="n">
        <v>9544</v>
      </c>
      <c r="AA9690" t="n">
        <v>12438</v>
      </c>
      <c r="AB9690" t="n">
        <v>12052</v>
      </c>
      <c r="AC9690" t="n">
        <v>8548</v>
      </c>
      <c r="AD9690" t="n">
        <v>496</v>
      </c>
      <c r="AE9690" t="n">
        <v>8408</v>
      </c>
      <c r="AF9690" t="n">
        <v>-2252</v>
      </c>
      <c r="AG9690" t="n">
        <v>4421</v>
      </c>
      <c r="AH9690" t="n">
        <v>13621</v>
      </c>
      <c r="AI9690" t="n">
        <v>11088</v>
      </c>
      <c r="AJ9690" t="n">
        <v>11080</v>
      </c>
      <c r="AK9690" t="n">
        <v>13366</v>
      </c>
      <c r="AL9690" t="n">
        <v>11700</v>
      </c>
      <c r="AM9690" t="n">
        <v>10115</v>
      </c>
      <c r="AN9690" t="n">
        <v>14674</v>
      </c>
      <c r="AO9690" t="n">
        <v>10289</v>
      </c>
      <c r="AP9690" t="n">
        <v>12971</v>
      </c>
      <c r="AQ9690" t="n">
        <v>6843</v>
      </c>
      <c r="AR9690" t="n">
        <v>7135</v>
      </c>
      <c r="AS9690" t="n">
        <v>10466</v>
      </c>
      <c r="AT9690" t="n">
        <v>8817</v>
      </c>
      <c r="AU9690" t="n">
        <v>17979</v>
      </c>
      <c r="AV9690" t="n">
        <v>15855</v>
      </c>
      <c r="AW9690" t="n">
        <v>14710</v>
      </c>
      <c r="AX9690" t="n">
        <v>13340</v>
      </c>
      <c r="AY9690" t="n">
        <v>12271</v>
      </c>
      <c r="AZ9690" t="n">
        <v>9875</v>
      </c>
      <c r="BA9690" t="n">
        <v>14332</v>
      </c>
      <c r="BB9690" t="n">
        <v>14519</v>
      </c>
      <c r="BC9690" t="n">
        <v>11654</v>
      </c>
      <c r="BD9690" t="n">
        <v>9816</v>
      </c>
      <c r="BE9690" t="n">
        <v>11912</v>
      </c>
      <c r="BF9690" t="n">
        <v>8984</v>
      </c>
      <c r="BG9690" t="n">
        <v>10680</v>
      </c>
      <c r="BH9690" t="n">
        <v>13503</v>
      </c>
      <c r="BI9690" t="n">
        <v>10283</v>
      </c>
      <c r="BJ9690" t="n">
        <v>16066</v>
      </c>
      <c r="BK9690" s="90">
        <f>INDEX('SEDS_MSN Descriptions'!$C:$C,MATCH($C9690,'SEDS_MSN Descriptions'!$B:$B,0))</f>
        <v/>
      </c>
      <c r="BL9690" s="92">
        <f>INDEX('SEDS_MSN Descriptions'!$D:$D,MATCH($C9690,'SEDS_MSN Descriptions'!$B:$B,0))</f>
        <v/>
      </c>
      <c r="BM9690" s="92">
        <f>IF(ISNUMBER(SEARCH("Transportation",BK9690)),"Transportation",IF(ISNUMBER(SEARCH("Industrial",BK9690)),"Industrial",IF(ISNUMBER(SEARCH("electric power",BK9690)),"electric power",IF(ISNUMBER(SEARCH("commercial",BK9690)),"commercial",IF(ISNUMBER(SEARCH("residential",BK9690)),"residential","other")))))</f>
        <v/>
      </c>
      <c r="BN9690" s="92">
        <f>IF(ISNUMBER(SEARCH("Aviation gasoline",BK9690)),"jet fuel",IF(ISNUMBER(SEARCH("Biodiesel",BK9690)),"biofuel diesel",IF(ISNUMBER(SEARCH("Coal",BK9690)),"NA",IF(ISNUMBER(SEARCH("Distillate fuel oil",BK9690)),"petroleum diesel",IF(ISNUMBER(SEARCH("Electricity",BK9690)),"electricity",IF(ISNUMBER(SEARCH("Fuel ethanol",BK9690)),"biofuel gasoline",IF(ISNUMBER(SEARCH("Hydrocarbon",BK9690)),"NA",IF(ISNUMBER(SEARCH("Jet fuel",BK9690)),"jet fuel",IF(ISNUMBER(SEARCH("Lubricants",BK9690)),"NA",IF(ISNUMBER(SEARCH("Motor gasoline",BK9690)),"petroleum gasoline",IF(ISNUMBER(SEARCH("Natural gas",BK9690)),"natural gas",IF(ISNUMBER(SEARCH("Propane",BK9690)),"LPG propane or butane",IF(ISNUMBER(SEARCH("Residual fuel oil",BK9690)),"heavy or residual fuel oil","other")))))))))))))</f>
        <v/>
      </c>
    </row>
    <row r="9691" hidden="1" ht="16" customHeight="1" s="107">
      <c r="A9691" t="inlineStr">
        <is>
          <t>2018P</t>
        </is>
      </c>
      <c r="B9691" t="inlineStr">
        <is>
          <t>VA</t>
        </is>
      </c>
      <c r="C9691" t="inlineStr">
        <is>
          <t>HYICB</t>
        </is>
      </c>
      <c r="D9691" t="n">
        <v>845</v>
      </c>
      <c r="E9691" t="n">
        <v>800</v>
      </c>
      <c r="F9691" t="n">
        <v>814</v>
      </c>
      <c r="G9691" t="n">
        <v>753</v>
      </c>
      <c r="H9691" t="n">
        <v>786</v>
      </c>
      <c r="I9691" t="n">
        <v>905</v>
      </c>
      <c r="J9691" t="n">
        <v>804</v>
      </c>
      <c r="K9691" t="n">
        <v>619</v>
      </c>
      <c r="L9691" t="n">
        <v>467</v>
      </c>
      <c r="M9691" t="n">
        <v>459</v>
      </c>
      <c r="N9691" t="n">
        <v>433</v>
      </c>
      <c r="O9691" t="n">
        <v>430</v>
      </c>
      <c r="P9691" t="n">
        <v>473</v>
      </c>
      <c r="Q9691" t="n">
        <v>460</v>
      </c>
      <c r="R9691" t="n">
        <v>415</v>
      </c>
      <c r="S9691" t="n">
        <v>394</v>
      </c>
      <c r="T9691" t="n">
        <v>362</v>
      </c>
      <c r="U9691" t="n">
        <v>275</v>
      </c>
      <c r="V9691" t="n">
        <v>232</v>
      </c>
      <c r="W9691" t="n">
        <v>294</v>
      </c>
      <c r="X9691" t="n">
        <v>283</v>
      </c>
      <c r="Y9691" t="n">
        <v>285</v>
      </c>
      <c r="Z9691" t="n">
        <v>285</v>
      </c>
      <c r="AA9691" t="n">
        <v>287</v>
      </c>
      <c r="AB9691" t="n">
        <v>285</v>
      </c>
      <c r="AC9691" t="n">
        <v>285</v>
      </c>
      <c r="AD9691" t="n">
        <v>285</v>
      </c>
      <c r="AE9691" t="n">
        <v>284</v>
      </c>
      <c r="AF9691" t="n">
        <v>282</v>
      </c>
      <c r="AG9691" t="n">
        <v>0</v>
      </c>
      <c r="AH9691" t="n">
        <v>0</v>
      </c>
      <c r="AI9691" t="n">
        <v>183</v>
      </c>
      <c r="AJ9691" t="n">
        <v>193</v>
      </c>
      <c r="AK9691" t="n">
        <v>173</v>
      </c>
      <c r="AL9691" t="n">
        <v>123</v>
      </c>
      <c r="AM9691" t="n">
        <v>146</v>
      </c>
      <c r="AN9691" t="n">
        <v>96</v>
      </c>
      <c r="AO9691" t="n">
        <v>131</v>
      </c>
      <c r="AP9691" t="n">
        <v>115</v>
      </c>
      <c r="AQ9691" t="n">
        <v>128</v>
      </c>
      <c r="AR9691" t="n">
        <v>128</v>
      </c>
      <c r="AS9691" t="n">
        <v>14</v>
      </c>
      <c r="AT9691" t="n">
        <v>16</v>
      </c>
      <c r="AU9691" t="n">
        <v>59</v>
      </c>
      <c r="AV9691" t="n">
        <v>1</v>
      </c>
      <c r="AW9691" t="n">
        <v>132</v>
      </c>
      <c r="AX9691" t="n">
        <v>63</v>
      </c>
      <c r="AY9691" t="n">
        <v>67</v>
      </c>
      <c r="AZ9691" t="n">
        <v>88</v>
      </c>
      <c r="BA9691" t="n">
        <v>100</v>
      </c>
      <c r="BB9691" t="n">
        <v>117</v>
      </c>
      <c r="BC9691" t="n">
        <v>106</v>
      </c>
      <c r="BD9691" t="n">
        <v>116</v>
      </c>
      <c r="BE9691" t="n">
        <v>50</v>
      </c>
      <c r="BF9691" t="n">
        <v>99</v>
      </c>
      <c r="BG9691" t="n">
        <v>115</v>
      </c>
      <c r="BH9691" t="n">
        <v>81</v>
      </c>
      <c r="BI9691" t="n">
        <v>2</v>
      </c>
      <c r="BJ9691" t="n">
        <v>2</v>
      </c>
      <c r="BK9691" s="90">
        <f>INDEX('SEDS_MSN Descriptions'!$C:$C,MATCH($C9691,'SEDS_MSN Descriptions'!$B:$B,0))</f>
        <v/>
      </c>
      <c r="BL9691" s="92">
        <f>INDEX('SEDS_MSN Descriptions'!$D:$D,MATCH($C9691,'SEDS_MSN Descriptions'!$B:$B,0))</f>
        <v/>
      </c>
      <c r="BM9691" s="92">
        <f>IF(ISNUMBER(SEARCH("Transportation",BK9691)),"Transportation",IF(ISNUMBER(SEARCH("Industrial",BK9691)),"Industrial",IF(ISNUMBER(SEARCH("electric power",BK9691)),"electric power",IF(ISNUMBER(SEARCH("commercial",BK9691)),"commercial",IF(ISNUMBER(SEARCH("residential",BK9691)),"residential","other")))))</f>
        <v/>
      </c>
      <c r="BN9691" s="92">
        <f>IF(ISNUMBER(SEARCH("Aviation gasoline",BK9691)),"jet fuel",IF(ISNUMBER(SEARCH("Biodiesel",BK9691)),"biofuel diesel",IF(ISNUMBER(SEARCH("Coal",BK9691)),"NA",IF(ISNUMBER(SEARCH("Distillate fuel oil",BK9691)),"petroleum diesel",IF(ISNUMBER(SEARCH("Electricity",BK9691)),"electricity",IF(ISNUMBER(SEARCH("Fuel ethanol",BK9691)),"biofuel gasoline",IF(ISNUMBER(SEARCH("Hydrocarbon",BK9691)),"NA",IF(ISNUMBER(SEARCH("Jet fuel",BK9691)),"jet fuel",IF(ISNUMBER(SEARCH("Lubricants",BK9691)),"NA",IF(ISNUMBER(SEARCH("Motor gasoline",BK9691)),"petroleum gasoline",IF(ISNUMBER(SEARCH("Natural gas",BK9691)),"natural gas",IF(ISNUMBER(SEARCH("Propane",BK9691)),"LPG propane or butane",IF(ISNUMBER(SEARCH("Residual fuel oil",BK9691)),"heavy or residual fuel oil","other")))))))))))))</f>
        <v/>
      </c>
    </row>
    <row r="9692" hidden="1" ht="16" customHeight="1" s="107">
      <c r="A9692" t="inlineStr">
        <is>
          <t>2018P</t>
        </is>
      </c>
      <c r="B9692" t="inlineStr">
        <is>
          <t>VA</t>
        </is>
      </c>
      <c r="C9692" t="inlineStr">
        <is>
          <t>HYTCB</t>
        </is>
      </c>
      <c r="D9692" t="n">
        <v>13634</v>
      </c>
      <c r="E9692" t="n">
        <v>12602</v>
      </c>
      <c r="F9692" t="n">
        <v>13334</v>
      </c>
      <c r="G9692" t="n">
        <v>9174</v>
      </c>
      <c r="H9692" t="n">
        <v>8987</v>
      </c>
      <c r="I9692" t="n">
        <v>9234</v>
      </c>
      <c r="J9692" t="n">
        <v>7953</v>
      </c>
      <c r="K9692" t="n">
        <v>8410</v>
      </c>
      <c r="L9692" t="n">
        <v>8157</v>
      </c>
      <c r="M9692" t="n">
        <v>7369</v>
      </c>
      <c r="N9692" t="n">
        <v>7254</v>
      </c>
      <c r="O9692" t="n">
        <v>11771</v>
      </c>
      <c r="P9692" t="n">
        <v>14609</v>
      </c>
      <c r="Q9692" t="n">
        <v>13694</v>
      </c>
      <c r="R9692" t="n">
        <v>11328</v>
      </c>
      <c r="S9692" t="n">
        <v>13637</v>
      </c>
      <c r="T9692" t="n">
        <v>9208</v>
      </c>
      <c r="U9692" t="n">
        <v>7448</v>
      </c>
      <c r="V9692" t="n">
        <v>13328</v>
      </c>
      <c r="W9692" t="n">
        <v>15977</v>
      </c>
      <c r="X9692" t="n">
        <v>9264</v>
      </c>
      <c r="Y9692" t="n">
        <v>3813</v>
      </c>
      <c r="Z9692" t="n">
        <v>9830</v>
      </c>
      <c r="AA9692" t="n">
        <v>12725</v>
      </c>
      <c r="AB9692" t="n">
        <v>12337</v>
      </c>
      <c r="AC9692" t="n">
        <v>8833</v>
      </c>
      <c r="AD9692" t="n">
        <v>781</v>
      </c>
      <c r="AE9692" t="n">
        <v>8692</v>
      </c>
      <c r="AF9692" t="n">
        <v>-1970</v>
      </c>
      <c r="AG9692" t="n">
        <v>4421</v>
      </c>
      <c r="AH9692" t="n">
        <v>13621</v>
      </c>
      <c r="AI9692" t="n">
        <v>11271</v>
      </c>
      <c r="AJ9692" t="n">
        <v>11273</v>
      </c>
      <c r="AK9692" t="n">
        <v>13539</v>
      </c>
      <c r="AL9692" t="n">
        <v>11823</v>
      </c>
      <c r="AM9692" t="n">
        <v>10261</v>
      </c>
      <c r="AN9692" t="n">
        <v>14771</v>
      </c>
      <c r="AO9692" t="n">
        <v>10420</v>
      </c>
      <c r="AP9692" t="n">
        <v>13086</v>
      </c>
      <c r="AQ9692" t="n">
        <v>6971</v>
      </c>
      <c r="AR9692" t="n">
        <v>7263</v>
      </c>
      <c r="AS9692" t="n">
        <v>10480</v>
      </c>
      <c r="AT9692" t="n">
        <v>8832</v>
      </c>
      <c r="AU9692" t="n">
        <v>18038</v>
      </c>
      <c r="AV9692" t="n">
        <v>15856</v>
      </c>
      <c r="AW9692" t="n">
        <v>14842</v>
      </c>
      <c r="AX9692" t="n">
        <v>13402</v>
      </c>
      <c r="AY9692" t="n">
        <v>12338</v>
      </c>
      <c r="AZ9692" t="n">
        <v>9962</v>
      </c>
      <c r="BA9692" t="n">
        <v>14431</v>
      </c>
      <c r="BB9692" t="n">
        <v>14636</v>
      </c>
      <c r="BC9692" t="n">
        <v>11760</v>
      </c>
      <c r="BD9692" t="n">
        <v>9933</v>
      </c>
      <c r="BE9692" t="n">
        <v>11961</v>
      </c>
      <c r="BF9692" t="n">
        <v>9084</v>
      </c>
      <c r="BG9692" t="n">
        <v>10795</v>
      </c>
      <c r="BH9692" t="n">
        <v>13585</v>
      </c>
      <c r="BI9692" t="n">
        <v>10285</v>
      </c>
      <c r="BJ9692" t="n">
        <v>16067</v>
      </c>
      <c r="BK9692" s="90">
        <f>INDEX('SEDS_MSN Descriptions'!$C:$C,MATCH($C9692,'SEDS_MSN Descriptions'!$B:$B,0))</f>
        <v/>
      </c>
      <c r="BL9692" s="92">
        <f>INDEX('SEDS_MSN Descriptions'!$D:$D,MATCH($C9692,'SEDS_MSN Descriptions'!$B:$B,0))</f>
        <v/>
      </c>
      <c r="BM9692" s="92">
        <f>IF(ISNUMBER(SEARCH("Transportation",BK9692)),"Transportation",IF(ISNUMBER(SEARCH("Industrial",BK9692)),"Industrial",IF(ISNUMBER(SEARCH("electric power",BK9692)),"electric power",IF(ISNUMBER(SEARCH("commercial",BK9692)),"commercial",IF(ISNUMBER(SEARCH("residential",BK9692)),"residential","other")))))</f>
        <v/>
      </c>
      <c r="BN9692" s="92">
        <f>IF(ISNUMBER(SEARCH("Aviation gasoline",BK9692)),"jet fuel",IF(ISNUMBER(SEARCH("Biodiesel",BK9692)),"biofuel diesel",IF(ISNUMBER(SEARCH("Coal",BK9692)),"NA",IF(ISNUMBER(SEARCH("Distillate fuel oil",BK9692)),"petroleum diesel",IF(ISNUMBER(SEARCH("Electricity",BK9692)),"electricity",IF(ISNUMBER(SEARCH("Fuel ethanol",BK9692)),"biofuel gasoline",IF(ISNUMBER(SEARCH("Hydrocarbon",BK9692)),"NA",IF(ISNUMBER(SEARCH("Jet fuel",BK9692)),"jet fuel",IF(ISNUMBER(SEARCH("Lubricants",BK9692)),"NA",IF(ISNUMBER(SEARCH("Motor gasoline",BK9692)),"petroleum gasoline",IF(ISNUMBER(SEARCH("Natural gas",BK9692)),"natural gas",IF(ISNUMBER(SEARCH("Propane",BK9692)),"LPG propane or butane",IF(ISNUMBER(SEARCH("Residual fuel oil",BK9692)),"heavy or residual fuel oil","other")))))))))))))</f>
        <v/>
      </c>
    </row>
    <row r="9693" hidden="1" ht="16" customHeight="1" s="107">
      <c r="A9693" t="inlineStr">
        <is>
          <t>2018P</t>
        </is>
      </c>
      <c r="B9693" t="inlineStr">
        <is>
          <t>VA</t>
        </is>
      </c>
      <c r="C9693" t="inlineStr">
        <is>
          <t>HYTXB</t>
        </is>
      </c>
      <c r="D9693" t="n">
        <v>845</v>
      </c>
      <c r="E9693" t="n">
        <v>800</v>
      </c>
      <c r="F9693" t="n">
        <v>814</v>
      </c>
      <c r="G9693" t="n">
        <v>753</v>
      </c>
      <c r="H9693" t="n">
        <v>786</v>
      </c>
      <c r="I9693" t="n">
        <v>905</v>
      </c>
      <c r="J9693" t="n">
        <v>804</v>
      </c>
      <c r="K9693" t="n">
        <v>619</v>
      </c>
      <c r="L9693" t="n">
        <v>467</v>
      </c>
      <c r="M9693" t="n">
        <v>459</v>
      </c>
      <c r="N9693" t="n">
        <v>433</v>
      </c>
      <c r="O9693" t="n">
        <v>430</v>
      </c>
      <c r="P9693" t="n">
        <v>473</v>
      </c>
      <c r="Q9693" t="n">
        <v>460</v>
      </c>
      <c r="R9693" t="n">
        <v>415</v>
      </c>
      <c r="S9693" t="n">
        <v>394</v>
      </c>
      <c r="T9693" t="n">
        <v>362</v>
      </c>
      <c r="U9693" t="n">
        <v>275</v>
      </c>
      <c r="V9693" t="n">
        <v>232</v>
      </c>
      <c r="W9693" t="n">
        <v>294</v>
      </c>
      <c r="X9693" t="n">
        <v>283</v>
      </c>
      <c r="Y9693" t="n">
        <v>285</v>
      </c>
      <c r="Z9693" t="n">
        <v>285</v>
      </c>
      <c r="AA9693" t="n">
        <v>287</v>
      </c>
      <c r="AB9693" t="n">
        <v>285</v>
      </c>
      <c r="AC9693" t="n">
        <v>285</v>
      </c>
      <c r="AD9693" t="n">
        <v>285</v>
      </c>
      <c r="AE9693" t="n">
        <v>284</v>
      </c>
      <c r="AF9693" t="n">
        <v>282</v>
      </c>
      <c r="AG9693" t="n">
        <v>0</v>
      </c>
      <c r="AH9693" t="n">
        <v>0</v>
      </c>
      <c r="AI9693" t="n">
        <v>183</v>
      </c>
      <c r="AJ9693" t="n">
        <v>193</v>
      </c>
      <c r="AK9693" t="n">
        <v>173</v>
      </c>
      <c r="AL9693" t="n">
        <v>123</v>
      </c>
      <c r="AM9693" t="n">
        <v>146</v>
      </c>
      <c r="AN9693" t="n">
        <v>96</v>
      </c>
      <c r="AO9693" t="n">
        <v>131</v>
      </c>
      <c r="AP9693" t="n">
        <v>115</v>
      </c>
      <c r="AQ9693" t="n">
        <v>128</v>
      </c>
      <c r="AR9693" t="n">
        <v>128</v>
      </c>
      <c r="AS9693" t="n">
        <v>14</v>
      </c>
      <c r="AT9693" t="n">
        <v>16</v>
      </c>
      <c r="AU9693" t="n">
        <v>59</v>
      </c>
      <c r="AV9693" t="n">
        <v>1</v>
      </c>
      <c r="AW9693" t="n">
        <v>132</v>
      </c>
      <c r="AX9693" t="n">
        <v>63</v>
      </c>
      <c r="AY9693" t="n">
        <v>67</v>
      </c>
      <c r="AZ9693" t="n">
        <v>88</v>
      </c>
      <c r="BA9693" t="n">
        <v>100</v>
      </c>
      <c r="BB9693" t="n">
        <v>117</v>
      </c>
      <c r="BC9693" t="n">
        <v>106</v>
      </c>
      <c r="BD9693" t="n">
        <v>116</v>
      </c>
      <c r="BE9693" t="n">
        <v>50</v>
      </c>
      <c r="BF9693" t="n">
        <v>99</v>
      </c>
      <c r="BG9693" t="n">
        <v>115</v>
      </c>
      <c r="BH9693" t="n">
        <v>81</v>
      </c>
      <c r="BI9693" t="n">
        <v>2</v>
      </c>
      <c r="BJ9693" t="n">
        <v>2</v>
      </c>
      <c r="BK9693" s="90">
        <f>INDEX('SEDS_MSN Descriptions'!$C:$C,MATCH($C9693,'SEDS_MSN Descriptions'!$B:$B,0))</f>
        <v/>
      </c>
      <c r="BL9693" s="92">
        <f>INDEX('SEDS_MSN Descriptions'!$D:$D,MATCH($C9693,'SEDS_MSN Descriptions'!$B:$B,0))</f>
        <v/>
      </c>
      <c r="BM9693" s="92">
        <f>IF(ISNUMBER(SEARCH("Transportation",BK9693)),"Transportation",IF(ISNUMBER(SEARCH("Industrial",BK9693)),"Industrial",IF(ISNUMBER(SEARCH("electric power",BK9693)),"electric power",IF(ISNUMBER(SEARCH("commercial",BK9693)),"commercial",IF(ISNUMBER(SEARCH("residential",BK9693)),"residential","other")))))</f>
        <v/>
      </c>
      <c r="BN9693" s="92">
        <f>IF(ISNUMBER(SEARCH("Aviation gasoline",BK9693)),"jet fuel",IF(ISNUMBER(SEARCH("Biodiesel",BK9693)),"biofuel diesel",IF(ISNUMBER(SEARCH("Coal",BK9693)),"NA",IF(ISNUMBER(SEARCH("Distillate fuel oil",BK9693)),"petroleum diesel",IF(ISNUMBER(SEARCH("Electricity",BK9693)),"electricity",IF(ISNUMBER(SEARCH("Fuel ethanol",BK9693)),"biofuel gasoline",IF(ISNUMBER(SEARCH("Hydrocarbon",BK9693)),"NA",IF(ISNUMBER(SEARCH("Jet fuel",BK9693)),"jet fuel",IF(ISNUMBER(SEARCH("Lubricants",BK9693)),"NA",IF(ISNUMBER(SEARCH("Motor gasoline",BK9693)),"petroleum gasoline",IF(ISNUMBER(SEARCH("Natural gas",BK9693)),"natural gas",IF(ISNUMBER(SEARCH("Propane",BK9693)),"LPG propane or butane",IF(ISNUMBER(SEARCH("Residual fuel oil",BK9693)),"heavy or residual fuel oil","other")))))))))))))</f>
        <v/>
      </c>
    </row>
    <row r="9694" hidden="1" ht="16" customHeight="1" s="107">
      <c r="A9694" t="inlineStr">
        <is>
          <t>2018P</t>
        </is>
      </c>
      <c r="B9694" t="inlineStr">
        <is>
          <t>VA</t>
        </is>
      </c>
      <c r="C9694" t="inlineStr">
        <is>
          <t>IQICB</t>
        </is>
      </c>
      <c r="BB9694" t="n">
        <v>0</v>
      </c>
      <c r="BC9694" t="n">
        <v>0</v>
      </c>
      <c r="BD9694" t="n">
        <v>0</v>
      </c>
      <c r="BE9694" t="n">
        <v>0</v>
      </c>
      <c r="BF9694" t="n">
        <v>0</v>
      </c>
      <c r="BG9694" t="n">
        <v>0</v>
      </c>
      <c r="BH9694" t="n">
        <v>0</v>
      </c>
      <c r="BI9694" t="n">
        <v>0</v>
      </c>
      <c r="BJ9694" t="n">
        <v>0</v>
      </c>
      <c r="BK9694" s="90">
        <f>INDEX('SEDS_MSN Descriptions'!$C:$C,MATCH($C9694,'SEDS_MSN Descriptions'!$B:$B,0))</f>
        <v/>
      </c>
      <c r="BL9694" s="92">
        <f>INDEX('SEDS_MSN Descriptions'!$D:$D,MATCH($C9694,'SEDS_MSN Descriptions'!$B:$B,0))</f>
        <v/>
      </c>
      <c r="BM9694" s="92">
        <f>IF(ISNUMBER(SEARCH("Transportation",BK9694)),"Transportation",IF(ISNUMBER(SEARCH("Industrial",BK9694)),"Industrial",IF(ISNUMBER(SEARCH("electric power",BK9694)),"electric power",IF(ISNUMBER(SEARCH("commercial",BK9694)),"commercial",IF(ISNUMBER(SEARCH("residential",BK9694)),"residential","other")))))</f>
        <v/>
      </c>
      <c r="BN9694" s="92">
        <f>IF(ISNUMBER(SEARCH("Aviation gasoline",BK9694)),"jet fuel",IF(ISNUMBER(SEARCH("Biodiesel",BK9694)),"biofuel diesel",IF(ISNUMBER(SEARCH("Coal",BK9694)),"NA",IF(ISNUMBER(SEARCH("Distillate fuel oil",BK9694)),"petroleum diesel",IF(ISNUMBER(SEARCH("Electricity",BK9694)),"electricity",IF(ISNUMBER(SEARCH("Fuel ethanol",BK9694)),"biofuel gasoline",IF(ISNUMBER(SEARCH("Hydrocarbon",BK9694)),"NA",IF(ISNUMBER(SEARCH("Jet fuel",BK9694)),"jet fuel",IF(ISNUMBER(SEARCH("Lubricants",BK9694)),"NA",IF(ISNUMBER(SEARCH("Motor gasoline",BK9694)),"petroleum gasoline",IF(ISNUMBER(SEARCH("Natural gas",BK9694)),"natural gas",IF(ISNUMBER(SEARCH("Propane",BK9694)),"LPG propane or butane",IF(ISNUMBER(SEARCH("Residual fuel oil",BK9694)),"heavy or residual fuel oil","other")))))))))))))</f>
        <v/>
      </c>
    </row>
    <row r="9695" hidden="1" ht="16" customHeight="1" s="107">
      <c r="A9695" t="inlineStr">
        <is>
          <t>2018P</t>
        </is>
      </c>
      <c r="B9695" t="inlineStr">
        <is>
          <t>VA</t>
        </is>
      </c>
      <c r="C9695" t="inlineStr">
        <is>
          <t>IQTCB</t>
        </is>
      </c>
      <c r="BB9695" t="n">
        <v>0</v>
      </c>
      <c r="BC9695" t="n">
        <v>0</v>
      </c>
      <c r="BD9695" t="n">
        <v>0</v>
      </c>
      <c r="BE9695" t="n">
        <v>0</v>
      </c>
      <c r="BF9695" t="n">
        <v>0</v>
      </c>
      <c r="BG9695" t="n">
        <v>0</v>
      </c>
      <c r="BH9695" t="n">
        <v>0</v>
      </c>
      <c r="BI9695" t="n">
        <v>0</v>
      </c>
      <c r="BJ9695" t="n">
        <v>0</v>
      </c>
      <c r="BK9695" s="90">
        <f>INDEX('SEDS_MSN Descriptions'!$C:$C,MATCH($C9695,'SEDS_MSN Descriptions'!$B:$B,0))</f>
        <v/>
      </c>
      <c r="BL9695" s="92">
        <f>INDEX('SEDS_MSN Descriptions'!$D:$D,MATCH($C9695,'SEDS_MSN Descriptions'!$B:$B,0))</f>
        <v/>
      </c>
      <c r="BM9695" s="92">
        <f>IF(ISNUMBER(SEARCH("Transportation",BK9695)),"Transportation",IF(ISNUMBER(SEARCH("Industrial",BK9695)),"Industrial",IF(ISNUMBER(SEARCH("electric power",BK9695)),"electric power",IF(ISNUMBER(SEARCH("commercial",BK9695)),"commercial",IF(ISNUMBER(SEARCH("residential",BK9695)),"residential","other")))))</f>
        <v/>
      </c>
      <c r="BN9695" s="92">
        <f>IF(ISNUMBER(SEARCH("Aviation gasoline",BK9695)),"jet fuel",IF(ISNUMBER(SEARCH("Biodiesel",BK9695)),"biofuel diesel",IF(ISNUMBER(SEARCH("Coal",BK9695)),"NA",IF(ISNUMBER(SEARCH("Distillate fuel oil",BK9695)),"petroleum diesel",IF(ISNUMBER(SEARCH("Electricity",BK9695)),"electricity",IF(ISNUMBER(SEARCH("Fuel ethanol",BK9695)),"biofuel gasoline",IF(ISNUMBER(SEARCH("Hydrocarbon",BK9695)),"NA",IF(ISNUMBER(SEARCH("Jet fuel",BK9695)),"jet fuel",IF(ISNUMBER(SEARCH("Lubricants",BK9695)),"NA",IF(ISNUMBER(SEARCH("Motor gasoline",BK9695)),"petroleum gasoline",IF(ISNUMBER(SEARCH("Natural gas",BK9695)),"natural gas",IF(ISNUMBER(SEARCH("Propane",BK9695)),"LPG propane or butane",IF(ISNUMBER(SEARCH("Residual fuel oil",BK9695)),"heavy or residual fuel oil","other")))))))))))))</f>
        <v/>
      </c>
    </row>
    <row r="9696" hidden="1" ht="16" customHeight="1" s="107">
      <c r="A9696" t="inlineStr">
        <is>
          <t>2018P</t>
        </is>
      </c>
      <c r="B9696" t="inlineStr">
        <is>
          <t>VA</t>
        </is>
      </c>
      <c r="C9696" t="inlineStr">
        <is>
          <t>IYICB</t>
        </is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0</v>
      </c>
      <c r="BH9696" t="n">
        <v>0</v>
      </c>
      <c r="BI9696" t="n">
        <v>0</v>
      </c>
      <c r="BJ9696" t="n">
        <v>0</v>
      </c>
      <c r="BK9696" s="90">
        <f>INDEX('SEDS_MSN Descriptions'!$C:$C,MATCH($C9696,'SEDS_MSN Descriptions'!$B:$B,0))</f>
        <v/>
      </c>
      <c r="BL9696" s="92">
        <f>INDEX('SEDS_MSN Descriptions'!$D:$D,MATCH($C9696,'SEDS_MSN Descriptions'!$B:$B,0))</f>
        <v/>
      </c>
      <c r="BM9696" s="92">
        <f>IF(ISNUMBER(SEARCH("Transportation",BK9696)),"Transportation",IF(ISNUMBER(SEARCH("Industrial",BK9696)),"Industrial",IF(ISNUMBER(SEARCH("electric power",BK9696)),"electric power",IF(ISNUMBER(SEARCH("commercial",BK9696)),"commercial",IF(ISNUMBER(SEARCH("residential",BK9696)),"residential","other")))))</f>
        <v/>
      </c>
      <c r="BN9696" s="92">
        <f>IF(ISNUMBER(SEARCH("Aviation gasoline",BK9696)),"jet fuel",IF(ISNUMBER(SEARCH("Biodiesel",BK9696)),"biofuel diesel",IF(ISNUMBER(SEARCH("Coal",BK9696)),"NA",IF(ISNUMBER(SEARCH("Distillate fuel oil",BK9696)),"petroleum diesel",IF(ISNUMBER(SEARCH("Electricity",BK9696)),"electricity",IF(ISNUMBER(SEARCH("Fuel ethanol",BK9696)),"biofuel gasoline",IF(ISNUMBER(SEARCH("Hydrocarbon",BK9696)),"NA",IF(ISNUMBER(SEARCH("Jet fuel",BK9696)),"jet fuel",IF(ISNUMBER(SEARCH("Lubricants",BK9696)),"NA",IF(ISNUMBER(SEARCH("Motor gasoline",BK9696)),"petroleum gasoline",IF(ISNUMBER(SEARCH("Natural gas",BK9696)),"natural gas",IF(ISNUMBER(SEARCH("Propane",BK9696)),"LPG propane or butane",IF(ISNUMBER(SEARCH("Residual fuel oil",BK9696)),"heavy or residual fuel oil","other")))))))))))))</f>
        <v/>
      </c>
    </row>
    <row r="9697" hidden="1" ht="16" customHeight="1" s="107">
      <c r="A9697" t="inlineStr">
        <is>
          <t>2018P</t>
        </is>
      </c>
      <c r="B9697" t="inlineStr">
        <is>
          <t>VA</t>
        </is>
      </c>
      <c r="C9697" t="inlineStr">
        <is>
          <t>IYTCB</t>
        </is>
      </c>
      <c r="BB9697" t="n">
        <v>0</v>
      </c>
      <c r="BC9697" t="n">
        <v>0</v>
      </c>
      <c r="BD9697" t="n">
        <v>0</v>
      </c>
      <c r="BE9697" t="n">
        <v>0</v>
      </c>
      <c r="BF9697" t="n">
        <v>0</v>
      </c>
      <c r="BG9697" t="n">
        <v>0</v>
      </c>
      <c r="BH9697" t="n">
        <v>0</v>
      </c>
      <c r="BI9697" t="n">
        <v>0</v>
      </c>
      <c r="BJ9697" t="n">
        <v>0</v>
      </c>
      <c r="BK9697" s="90">
        <f>INDEX('SEDS_MSN Descriptions'!$C:$C,MATCH($C9697,'SEDS_MSN Descriptions'!$B:$B,0))</f>
        <v/>
      </c>
      <c r="BL9697" s="92">
        <f>INDEX('SEDS_MSN Descriptions'!$D:$D,MATCH($C9697,'SEDS_MSN Descriptions'!$B:$B,0))</f>
        <v/>
      </c>
      <c r="BM9697" s="92">
        <f>IF(ISNUMBER(SEARCH("Transportation",BK9697)),"Transportation",IF(ISNUMBER(SEARCH("Industrial",BK9697)),"Industrial",IF(ISNUMBER(SEARCH("electric power",BK9697)),"electric power",IF(ISNUMBER(SEARCH("commercial",BK9697)),"commercial",IF(ISNUMBER(SEARCH("residential",BK9697)),"residential","other")))))</f>
        <v/>
      </c>
      <c r="BN9697" s="92">
        <f>IF(ISNUMBER(SEARCH("Aviation gasoline",BK9697)),"jet fuel",IF(ISNUMBER(SEARCH("Biodiesel",BK9697)),"biofuel diesel",IF(ISNUMBER(SEARCH("Coal",BK9697)),"NA",IF(ISNUMBER(SEARCH("Distillate fuel oil",BK9697)),"petroleum diesel",IF(ISNUMBER(SEARCH("Electricity",BK9697)),"electricity",IF(ISNUMBER(SEARCH("Fuel ethanol",BK9697)),"biofuel gasoline",IF(ISNUMBER(SEARCH("Hydrocarbon",BK9697)),"NA",IF(ISNUMBER(SEARCH("Jet fuel",BK9697)),"jet fuel",IF(ISNUMBER(SEARCH("Lubricants",BK9697)),"NA",IF(ISNUMBER(SEARCH("Motor gasoline",BK9697)),"petroleum gasoline",IF(ISNUMBER(SEARCH("Natural gas",BK9697)),"natural gas",IF(ISNUMBER(SEARCH("Propane",BK9697)),"LPG propane or butane",IF(ISNUMBER(SEARCH("Residual fuel oil",BK9697)),"heavy or residual fuel oil","other")))))))))))))</f>
        <v/>
      </c>
    </row>
    <row r="9698" hidden="1" s="107">
      <c r="A9698" t="inlineStr">
        <is>
          <t>2018P</t>
        </is>
      </c>
      <c r="B9698" t="inlineStr">
        <is>
          <t>VA</t>
        </is>
      </c>
      <c r="C9698" t="inlineStr">
        <is>
          <t>JFACB</t>
        </is>
      </c>
      <c r="D9698" t="n">
        <v>24035</v>
      </c>
      <c r="E9698" t="n">
        <v>24352</v>
      </c>
      <c r="F9698" t="n">
        <v>27026</v>
      </c>
      <c r="G9698" t="n">
        <v>33085</v>
      </c>
      <c r="H9698" t="n">
        <v>34584</v>
      </c>
      <c r="I9698" t="n">
        <v>35784</v>
      </c>
      <c r="J9698" t="n">
        <v>39913</v>
      </c>
      <c r="K9698" t="n">
        <v>52205</v>
      </c>
      <c r="L9698" t="n">
        <v>60490</v>
      </c>
      <c r="M9698" t="n">
        <v>63930</v>
      </c>
      <c r="N9698" t="n">
        <v>61882</v>
      </c>
      <c r="O9698" t="n">
        <v>65863</v>
      </c>
      <c r="P9698" t="n">
        <v>65135</v>
      </c>
      <c r="Q9698" t="n">
        <v>68921</v>
      </c>
      <c r="R9698" t="n">
        <v>63833</v>
      </c>
      <c r="S9698" t="n">
        <v>64932</v>
      </c>
      <c r="T9698" t="n">
        <v>66968</v>
      </c>
      <c r="U9698" t="n">
        <v>70263</v>
      </c>
      <c r="V9698" t="n">
        <v>69110</v>
      </c>
      <c r="W9698" t="n">
        <v>67650</v>
      </c>
      <c r="X9698" t="n">
        <v>68753</v>
      </c>
      <c r="Y9698" t="n">
        <v>62914</v>
      </c>
      <c r="Z9698" t="n">
        <v>61880</v>
      </c>
      <c r="AA9698" t="n">
        <v>60838</v>
      </c>
      <c r="AB9698" t="n">
        <v>58360</v>
      </c>
      <c r="AC9698" t="n">
        <v>61653</v>
      </c>
      <c r="AD9698" t="n">
        <v>74059</v>
      </c>
      <c r="AE9698" t="n">
        <v>80893</v>
      </c>
      <c r="AF9698" t="n">
        <v>87937</v>
      </c>
      <c r="AG9698" t="n">
        <v>88263</v>
      </c>
      <c r="AH9698" t="n">
        <v>88527</v>
      </c>
      <c r="AI9698" t="n">
        <v>66713</v>
      </c>
      <c r="AJ9698" t="n">
        <v>65904</v>
      </c>
      <c r="AK9698" t="n">
        <v>67289</v>
      </c>
      <c r="AL9698" t="n">
        <v>67957</v>
      </c>
      <c r="AM9698" t="n">
        <v>60029</v>
      </c>
      <c r="AN9698" t="n">
        <v>52183</v>
      </c>
      <c r="AO9698" t="n">
        <v>53333</v>
      </c>
      <c r="AP9698" t="n">
        <v>57788</v>
      </c>
      <c r="AQ9698" t="n">
        <v>52811</v>
      </c>
      <c r="AR9698" t="n">
        <v>56377</v>
      </c>
      <c r="AS9698" t="n">
        <v>56591</v>
      </c>
      <c r="AT9698" t="n">
        <v>56444</v>
      </c>
      <c r="AU9698" t="n">
        <v>64983</v>
      </c>
      <c r="AV9698" t="n">
        <v>94997</v>
      </c>
      <c r="AW9698" t="n">
        <v>106850</v>
      </c>
      <c r="AX9698" t="n">
        <v>106649</v>
      </c>
      <c r="AY9698" t="n">
        <v>107868</v>
      </c>
      <c r="AZ9698" t="n">
        <v>93669</v>
      </c>
      <c r="BA9698" t="n">
        <v>88978</v>
      </c>
      <c r="BB9698" t="n">
        <v>72049</v>
      </c>
      <c r="BC9698" t="n">
        <v>72389</v>
      </c>
      <c r="BD9698" t="n">
        <v>95695</v>
      </c>
      <c r="BE9698" t="n">
        <v>100092</v>
      </c>
      <c r="BF9698" t="n">
        <v>75025</v>
      </c>
      <c r="BG9698" t="n">
        <v>63468</v>
      </c>
      <c r="BH9698" t="n">
        <v>61467</v>
      </c>
      <c r="BI9698" t="n">
        <v>58217</v>
      </c>
      <c r="BJ9698" t="n">
        <v>57728</v>
      </c>
      <c r="BK9698" s="92">
        <f>INDEX('SEDS_MSN Descriptions'!$C:$C,MATCH($C9698,'SEDS_MSN Descriptions'!$B:$B,0))</f>
        <v/>
      </c>
      <c r="BL9698" s="92">
        <f>INDEX('SEDS_MSN Descriptions'!$D:$D,MATCH($C9698,'SEDS_MSN Descriptions'!$B:$B,0))</f>
        <v/>
      </c>
      <c r="BM9698" s="92">
        <f>IF(ISNUMBER(SEARCH("Transportation",BK9698)),"Transportation",IF(ISNUMBER(SEARCH("Industrial",BK9698)),"Industrial",IF(ISNUMBER(SEARCH("electric power",BK9698)),"electric power",IF(ISNUMBER(SEARCH("commercial",BK9698)),"commercial",IF(ISNUMBER(SEARCH("residential",BK9698)),"residential","other")))))</f>
        <v/>
      </c>
      <c r="BN9698" s="92">
        <f>IF(ISNUMBER(SEARCH("Aviation gasoline",BK9698)),"jet fuel",IF(ISNUMBER(SEARCH("Biodiesel",BK9698)),"biofuel diesel",IF(ISNUMBER(SEARCH("Coal",BK9698)),"NA",IF(ISNUMBER(SEARCH("Distillate fuel oil",BK9698)),"petroleum diesel",IF(ISNUMBER(SEARCH("Electricity",BK9698)),"electricity",IF(ISNUMBER(SEARCH("Fuel ethanol",BK9698)),"biofuel gasoline",IF(ISNUMBER(SEARCH("Hydrocarbon",BK9698)),"NA",IF(ISNUMBER(SEARCH("Jet fuel",BK9698)),"jet fuel",IF(ISNUMBER(SEARCH("Lubricants",BK9698)),"NA",IF(ISNUMBER(SEARCH("Motor gasoline",BK9698)),"petroleum gasoline",IF(ISNUMBER(SEARCH("Natural gas",BK9698)),"natural gas",IF(ISNUMBER(SEARCH("Propane",BK9698)),"LPG propane or butane",IF(ISNUMBER(SEARCH("Residual fuel oil",BK9698)),"heavy or residual fuel oil","other")))))))))))))</f>
        <v/>
      </c>
    </row>
    <row r="9699" hidden="1" ht="16" customHeight="1" s="107">
      <c r="A9699" t="inlineStr">
        <is>
          <t>2018P</t>
        </is>
      </c>
      <c r="B9699" t="inlineStr">
        <is>
          <t>VA</t>
        </is>
      </c>
      <c r="C9699" t="inlineStr">
        <is>
          <t>JFTCB</t>
        </is>
      </c>
      <c r="D9699" t="n">
        <v>24035</v>
      </c>
      <c r="E9699" t="n">
        <v>24352</v>
      </c>
      <c r="F9699" t="n">
        <v>27026</v>
      </c>
      <c r="G9699" t="n">
        <v>33085</v>
      </c>
      <c r="H9699" t="n">
        <v>34584</v>
      </c>
      <c r="I9699" t="n">
        <v>35784</v>
      </c>
      <c r="J9699" t="n">
        <v>39913</v>
      </c>
      <c r="K9699" t="n">
        <v>52205</v>
      </c>
      <c r="L9699" t="n">
        <v>60490</v>
      </c>
      <c r="M9699" t="n">
        <v>63930</v>
      </c>
      <c r="N9699" t="n">
        <v>61882</v>
      </c>
      <c r="O9699" t="n">
        <v>65863</v>
      </c>
      <c r="P9699" t="n">
        <v>65135</v>
      </c>
      <c r="Q9699" t="n">
        <v>68921</v>
      </c>
      <c r="R9699" t="n">
        <v>63833</v>
      </c>
      <c r="S9699" t="n">
        <v>64932</v>
      </c>
      <c r="T9699" t="n">
        <v>66968</v>
      </c>
      <c r="U9699" t="n">
        <v>70263</v>
      </c>
      <c r="V9699" t="n">
        <v>69110</v>
      </c>
      <c r="W9699" t="n">
        <v>67650</v>
      </c>
      <c r="X9699" t="n">
        <v>68753</v>
      </c>
      <c r="Y9699" t="n">
        <v>62914</v>
      </c>
      <c r="Z9699" t="n">
        <v>61880</v>
      </c>
      <c r="AA9699" t="n">
        <v>60838</v>
      </c>
      <c r="AB9699" t="n">
        <v>58360</v>
      </c>
      <c r="AC9699" t="n">
        <v>61653</v>
      </c>
      <c r="AD9699" t="n">
        <v>74059</v>
      </c>
      <c r="AE9699" t="n">
        <v>80893</v>
      </c>
      <c r="AF9699" t="n">
        <v>87937</v>
      </c>
      <c r="AG9699" t="n">
        <v>88263</v>
      </c>
      <c r="AH9699" t="n">
        <v>88527</v>
      </c>
      <c r="AI9699" t="n">
        <v>66713</v>
      </c>
      <c r="AJ9699" t="n">
        <v>65904</v>
      </c>
      <c r="AK9699" t="n">
        <v>67289</v>
      </c>
      <c r="AL9699" t="n">
        <v>67957</v>
      </c>
      <c r="AM9699" t="n">
        <v>60029</v>
      </c>
      <c r="AN9699" t="n">
        <v>52183</v>
      </c>
      <c r="AO9699" t="n">
        <v>53333</v>
      </c>
      <c r="AP9699" t="n">
        <v>57788</v>
      </c>
      <c r="AQ9699" t="n">
        <v>52811</v>
      </c>
      <c r="AR9699" t="n">
        <v>56377</v>
      </c>
      <c r="AS9699" t="n">
        <v>56591</v>
      </c>
      <c r="AT9699" t="n">
        <v>56444</v>
      </c>
      <c r="AU9699" t="n">
        <v>64983</v>
      </c>
      <c r="AV9699" t="n">
        <v>94997</v>
      </c>
      <c r="AW9699" t="n">
        <v>106850</v>
      </c>
      <c r="AX9699" t="n">
        <v>106649</v>
      </c>
      <c r="AY9699" t="n">
        <v>107868</v>
      </c>
      <c r="AZ9699" t="n">
        <v>93669</v>
      </c>
      <c r="BA9699" t="n">
        <v>88978</v>
      </c>
      <c r="BB9699" t="n">
        <v>72049</v>
      </c>
      <c r="BC9699" t="n">
        <v>72389</v>
      </c>
      <c r="BD9699" t="n">
        <v>95695</v>
      </c>
      <c r="BE9699" t="n">
        <v>100092</v>
      </c>
      <c r="BF9699" t="n">
        <v>75025</v>
      </c>
      <c r="BG9699" t="n">
        <v>63468</v>
      </c>
      <c r="BH9699" t="n">
        <v>61467</v>
      </c>
      <c r="BI9699" t="n">
        <v>58217</v>
      </c>
      <c r="BJ9699" t="n">
        <v>57728</v>
      </c>
      <c r="BK9699" s="90">
        <f>INDEX('SEDS_MSN Descriptions'!$C:$C,MATCH($C9699,'SEDS_MSN Descriptions'!$B:$B,0))</f>
        <v/>
      </c>
      <c r="BL9699" s="92">
        <f>INDEX('SEDS_MSN Descriptions'!$D:$D,MATCH($C9699,'SEDS_MSN Descriptions'!$B:$B,0))</f>
        <v/>
      </c>
      <c r="BM9699" s="92">
        <f>IF(ISNUMBER(SEARCH("Transportation",BK9699)),"Transportation",IF(ISNUMBER(SEARCH("Industrial",BK9699)),"Industrial",IF(ISNUMBER(SEARCH("electric power",BK9699)),"electric power",IF(ISNUMBER(SEARCH("commercial",BK9699)),"commercial",IF(ISNUMBER(SEARCH("residential",BK9699)),"residential","other")))))</f>
        <v/>
      </c>
      <c r="BN9699" s="92">
        <f>IF(ISNUMBER(SEARCH("Aviation gasoline",BK9699)),"jet fuel",IF(ISNUMBER(SEARCH("Biodiesel",BK9699)),"biofuel diesel",IF(ISNUMBER(SEARCH("Coal",BK9699)),"NA",IF(ISNUMBER(SEARCH("Distillate fuel oil",BK9699)),"petroleum diesel",IF(ISNUMBER(SEARCH("Electricity",BK9699)),"electricity",IF(ISNUMBER(SEARCH("Fuel ethanol",BK9699)),"biofuel gasoline",IF(ISNUMBER(SEARCH("Hydrocarbon",BK9699)),"NA",IF(ISNUMBER(SEARCH("Jet fuel",BK9699)),"jet fuel",IF(ISNUMBER(SEARCH("Lubricants",BK9699)),"NA",IF(ISNUMBER(SEARCH("Motor gasoline",BK9699)),"petroleum gasoline",IF(ISNUMBER(SEARCH("Natural gas",BK9699)),"natural gas",IF(ISNUMBER(SEARCH("Propane",BK9699)),"LPG propane or butane",IF(ISNUMBER(SEARCH("Residual fuel oil",BK9699)),"heavy or residual fuel oil","other")))))))))))))</f>
        <v/>
      </c>
    </row>
    <row r="9700" hidden="1" ht="16" customHeight="1" s="107">
      <c r="A9700" t="inlineStr">
        <is>
          <t>2018P</t>
        </is>
      </c>
      <c r="B9700" t="inlineStr">
        <is>
          <t>VA</t>
        </is>
      </c>
      <c r="C9700" t="inlineStr">
        <is>
          <t>JFTXB</t>
        </is>
      </c>
      <c r="D9700" t="n">
        <v>24035</v>
      </c>
      <c r="E9700" t="n">
        <v>24352</v>
      </c>
      <c r="F9700" t="n">
        <v>27026</v>
      </c>
      <c r="G9700" t="n">
        <v>33085</v>
      </c>
      <c r="H9700" t="n">
        <v>34584</v>
      </c>
      <c r="I9700" t="n">
        <v>35784</v>
      </c>
      <c r="J9700" t="n">
        <v>39913</v>
      </c>
      <c r="K9700" t="n">
        <v>52205</v>
      </c>
      <c r="L9700" t="n">
        <v>60490</v>
      </c>
      <c r="M9700" t="n">
        <v>63930</v>
      </c>
      <c r="N9700" t="n">
        <v>61882</v>
      </c>
      <c r="O9700" t="n">
        <v>65863</v>
      </c>
      <c r="P9700" t="n">
        <v>65135</v>
      </c>
      <c r="Q9700" t="n">
        <v>68921</v>
      </c>
      <c r="R9700" t="n">
        <v>63833</v>
      </c>
      <c r="S9700" t="n">
        <v>64932</v>
      </c>
      <c r="T9700" t="n">
        <v>66968</v>
      </c>
      <c r="U9700" t="n">
        <v>70263</v>
      </c>
      <c r="V9700" t="n">
        <v>69110</v>
      </c>
      <c r="W9700" t="n">
        <v>67650</v>
      </c>
      <c r="X9700" t="n">
        <v>68753</v>
      </c>
      <c r="Y9700" t="n">
        <v>62914</v>
      </c>
      <c r="Z9700" t="n">
        <v>61880</v>
      </c>
      <c r="AA9700" t="n">
        <v>60838</v>
      </c>
      <c r="AB9700" t="n">
        <v>58360</v>
      </c>
      <c r="AC9700" t="n">
        <v>61653</v>
      </c>
      <c r="AD9700" t="n">
        <v>74059</v>
      </c>
      <c r="AE9700" t="n">
        <v>80893</v>
      </c>
      <c r="AF9700" t="n">
        <v>87937</v>
      </c>
      <c r="AG9700" t="n">
        <v>88263</v>
      </c>
      <c r="AH9700" t="n">
        <v>88527</v>
      </c>
      <c r="AI9700" t="n">
        <v>66713</v>
      </c>
      <c r="AJ9700" t="n">
        <v>65904</v>
      </c>
      <c r="AK9700" t="n">
        <v>67289</v>
      </c>
      <c r="AL9700" t="n">
        <v>67957</v>
      </c>
      <c r="AM9700" t="n">
        <v>60029</v>
      </c>
      <c r="AN9700" t="n">
        <v>52183</v>
      </c>
      <c r="AO9700" t="n">
        <v>53333</v>
      </c>
      <c r="AP9700" t="n">
        <v>57788</v>
      </c>
      <c r="AQ9700" t="n">
        <v>52811</v>
      </c>
      <c r="AR9700" t="n">
        <v>56377</v>
      </c>
      <c r="AS9700" t="n">
        <v>56591</v>
      </c>
      <c r="AT9700" t="n">
        <v>56444</v>
      </c>
      <c r="AU9700" t="n">
        <v>64983</v>
      </c>
      <c r="AV9700" t="n">
        <v>94997</v>
      </c>
      <c r="AW9700" t="n">
        <v>106850</v>
      </c>
      <c r="AX9700" t="n">
        <v>106649</v>
      </c>
      <c r="AY9700" t="n">
        <v>107868</v>
      </c>
      <c r="AZ9700" t="n">
        <v>93669</v>
      </c>
      <c r="BA9700" t="n">
        <v>88978</v>
      </c>
      <c r="BB9700" t="n">
        <v>72049</v>
      </c>
      <c r="BC9700" t="n">
        <v>72389</v>
      </c>
      <c r="BD9700" t="n">
        <v>95695</v>
      </c>
      <c r="BE9700" t="n">
        <v>100092</v>
      </c>
      <c r="BF9700" t="n">
        <v>75025</v>
      </c>
      <c r="BG9700" t="n">
        <v>63468</v>
      </c>
      <c r="BH9700" t="n">
        <v>61467</v>
      </c>
      <c r="BI9700" t="n">
        <v>58217</v>
      </c>
      <c r="BJ9700" t="n">
        <v>57728</v>
      </c>
      <c r="BK9700" s="90">
        <f>INDEX('SEDS_MSN Descriptions'!$C:$C,MATCH($C9700,'SEDS_MSN Descriptions'!$B:$B,0))</f>
        <v/>
      </c>
      <c r="BL9700" s="92">
        <f>INDEX('SEDS_MSN Descriptions'!$D:$D,MATCH($C9700,'SEDS_MSN Descriptions'!$B:$B,0))</f>
        <v/>
      </c>
      <c r="BM9700" s="92">
        <f>IF(ISNUMBER(SEARCH("Transportation",BK9700)),"Transportation",IF(ISNUMBER(SEARCH("Industrial",BK9700)),"Industrial",IF(ISNUMBER(SEARCH("electric power",BK9700)),"electric power",IF(ISNUMBER(SEARCH("commercial",BK9700)),"commercial",IF(ISNUMBER(SEARCH("residential",BK9700)),"residential","other")))))</f>
        <v/>
      </c>
      <c r="BN9700" s="92">
        <f>IF(ISNUMBER(SEARCH("Aviation gasoline",BK9700)),"jet fuel",IF(ISNUMBER(SEARCH("Biodiesel",BK9700)),"biofuel diesel",IF(ISNUMBER(SEARCH("Coal",BK9700)),"NA",IF(ISNUMBER(SEARCH("Distillate fuel oil",BK9700)),"petroleum diesel",IF(ISNUMBER(SEARCH("Electricity",BK9700)),"electricity",IF(ISNUMBER(SEARCH("Fuel ethanol",BK9700)),"biofuel gasoline",IF(ISNUMBER(SEARCH("Hydrocarbon",BK9700)),"NA",IF(ISNUMBER(SEARCH("Jet fuel",BK9700)),"jet fuel",IF(ISNUMBER(SEARCH("Lubricants",BK9700)),"NA",IF(ISNUMBER(SEARCH("Motor gasoline",BK9700)),"petroleum gasoline",IF(ISNUMBER(SEARCH("Natural gas",BK9700)),"natural gas",IF(ISNUMBER(SEARCH("Propane",BK9700)),"LPG propane or butane",IF(ISNUMBER(SEARCH("Residual fuel oil",BK9700)),"heavy or residual fuel oil","other")))))))))))))</f>
        <v/>
      </c>
    </row>
    <row r="9701" hidden="1" ht="16" customHeight="1" s="107">
      <c r="A9701" t="inlineStr">
        <is>
          <t>2018P</t>
        </is>
      </c>
      <c r="B9701" t="inlineStr">
        <is>
          <t>VA</t>
        </is>
      </c>
      <c r="C9701" t="inlineStr">
        <is>
          <t>KSCCB</t>
        </is>
      </c>
      <c r="D9701" t="n">
        <v>528</v>
      </c>
      <c r="E9701" t="n">
        <v>582</v>
      </c>
      <c r="F9701" t="n">
        <v>596</v>
      </c>
      <c r="G9701" t="n">
        <v>603</v>
      </c>
      <c r="H9701" t="n">
        <v>529</v>
      </c>
      <c r="I9701" t="n">
        <v>549</v>
      </c>
      <c r="J9701" t="n">
        <v>571</v>
      </c>
      <c r="K9701" t="n">
        <v>638</v>
      </c>
      <c r="L9701" t="n">
        <v>658</v>
      </c>
      <c r="M9701" t="n">
        <v>590</v>
      </c>
      <c r="N9701" t="n">
        <v>515</v>
      </c>
      <c r="O9701" t="n">
        <v>515</v>
      </c>
      <c r="P9701" t="n">
        <v>467</v>
      </c>
      <c r="Q9701" t="n">
        <v>334</v>
      </c>
      <c r="R9701" t="n">
        <v>254</v>
      </c>
      <c r="S9701" t="n">
        <v>233</v>
      </c>
      <c r="T9701" t="n">
        <v>259</v>
      </c>
      <c r="U9701" t="n">
        <v>215</v>
      </c>
      <c r="V9701" t="n">
        <v>180</v>
      </c>
      <c r="W9701" t="n">
        <v>261</v>
      </c>
      <c r="X9701" t="n">
        <v>261</v>
      </c>
      <c r="Y9701" t="n">
        <v>210</v>
      </c>
      <c r="Z9701" t="n">
        <v>193</v>
      </c>
      <c r="AA9701" t="n">
        <v>327</v>
      </c>
      <c r="AB9701" t="n">
        <v>572</v>
      </c>
      <c r="AC9701" t="n">
        <v>1212</v>
      </c>
      <c r="AD9701" t="n">
        <v>817</v>
      </c>
      <c r="AE9701" t="n">
        <v>1120</v>
      </c>
      <c r="AF9701" t="n">
        <v>1532</v>
      </c>
      <c r="AG9701" t="n">
        <v>1589</v>
      </c>
      <c r="AH9701" t="n">
        <v>790</v>
      </c>
      <c r="AI9701" t="n">
        <v>839</v>
      </c>
      <c r="AJ9701" t="n">
        <v>719</v>
      </c>
      <c r="AK9701" t="n">
        <v>902</v>
      </c>
      <c r="AL9701" t="n">
        <v>571</v>
      </c>
      <c r="AM9701" t="n">
        <v>1561</v>
      </c>
      <c r="AN9701" t="n">
        <v>1573</v>
      </c>
      <c r="AO9701" t="n">
        <v>2108</v>
      </c>
      <c r="AP9701" t="n">
        <v>2456</v>
      </c>
      <c r="AQ9701" t="n">
        <v>1799</v>
      </c>
      <c r="AR9701" t="n">
        <v>1567</v>
      </c>
      <c r="AS9701" t="n">
        <v>1291</v>
      </c>
      <c r="AT9701" t="n">
        <v>498</v>
      </c>
      <c r="AU9701" t="n">
        <v>1106</v>
      </c>
      <c r="AV9701" t="n">
        <v>1373</v>
      </c>
      <c r="AW9701" t="n">
        <v>1150</v>
      </c>
      <c r="AX9701" t="n">
        <v>955</v>
      </c>
      <c r="AY9701" t="n">
        <v>917</v>
      </c>
      <c r="AZ9701" t="n">
        <v>143</v>
      </c>
      <c r="BA9701" t="n">
        <v>157</v>
      </c>
      <c r="BB9701" t="n">
        <v>216</v>
      </c>
      <c r="BC9701" t="n">
        <v>145</v>
      </c>
      <c r="BD9701" t="n">
        <v>61</v>
      </c>
      <c r="BE9701" t="n">
        <v>71</v>
      </c>
      <c r="BF9701" t="n">
        <v>118</v>
      </c>
      <c r="BG9701" t="n">
        <v>74</v>
      </c>
      <c r="BH9701" t="n">
        <v>144</v>
      </c>
      <c r="BI9701" t="n">
        <v>54</v>
      </c>
      <c r="BJ9701" t="n">
        <v>68</v>
      </c>
      <c r="BK9701" s="90">
        <f>INDEX('SEDS_MSN Descriptions'!$C:$C,MATCH($C9701,'SEDS_MSN Descriptions'!$B:$B,0))</f>
        <v/>
      </c>
      <c r="BL9701" s="92">
        <f>INDEX('SEDS_MSN Descriptions'!$D:$D,MATCH($C9701,'SEDS_MSN Descriptions'!$B:$B,0))</f>
        <v/>
      </c>
      <c r="BM9701" s="92">
        <f>IF(ISNUMBER(SEARCH("Transportation",BK9701)),"Transportation",IF(ISNUMBER(SEARCH("Industrial",BK9701)),"Industrial",IF(ISNUMBER(SEARCH("electric power",BK9701)),"electric power",IF(ISNUMBER(SEARCH("commercial",BK9701)),"commercial",IF(ISNUMBER(SEARCH("residential",BK9701)),"residential","other")))))</f>
        <v/>
      </c>
      <c r="BN9701" s="92">
        <f>IF(ISNUMBER(SEARCH("Aviation gasoline",BK9701)),"jet fuel",IF(ISNUMBER(SEARCH("Biodiesel",BK9701)),"biofuel diesel",IF(ISNUMBER(SEARCH("Coal",BK9701)),"NA",IF(ISNUMBER(SEARCH("Distillate fuel oil",BK9701)),"petroleum diesel",IF(ISNUMBER(SEARCH("Electricity",BK9701)),"electricity",IF(ISNUMBER(SEARCH("Fuel ethanol",BK9701)),"biofuel gasoline",IF(ISNUMBER(SEARCH("Hydrocarbon",BK9701)),"NA",IF(ISNUMBER(SEARCH("Jet fuel",BK9701)),"jet fuel",IF(ISNUMBER(SEARCH("Lubricants",BK9701)),"NA",IF(ISNUMBER(SEARCH("Motor gasoline",BK9701)),"petroleum gasoline",IF(ISNUMBER(SEARCH("Natural gas",BK9701)),"natural gas",IF(ISNUMBER(SEARCH("Propane",BK9701)),"LPG propane or butane",IF(ISNUMBER(SEARCH("Residual fuel oil",BK9701)),"heavy or residual fuel oil","other")))))))))))))</f>
        <v/>
      </c>
    </row>
    <row r="9702" hidden="1" ht="16" customHeight="1" s="107">
      <c r="A9702" t="inlineStr">
        <is>
          <t>2018P</t>
        </is>
      </c>
      <c r="B9702" t="inlineStr">
        <is>
          <t>VA</t>
        </is>
      </c>
      <c r="C9702" t="inlineStr">
        <is>
          <t>KSICB</t>
        </is>
      </c>
      <c r="D9702" t="n">
        <v>1647</v>
      </c>
      <c r="E9702" t="n">
        <v>1689</v>
      </c>
      <c r="F9702" t="n">
        <v>2083</v>
      </c>
      <c r="G9702" t="n">
        <v>2125</v>
      </c>
      <c r="H9702" t="n">
        <v>2885</v>
      </c>
      <c r="I9702" t="n">
        <v>3403</v>
      </c>
      <c r="J9702" t="n">
        <v>5722</v>
      </c>
      <c r="K9702" t="n">
        <v>2710</v>
      </c>
      <c r="L9702" t="n">
        <v>4044</v>
      </c>
      <c r="M9702" t="n">
        <v>2325</v>
      </c>
      <c r="N9702" t="n">
        <v>2238</v>
      </c>
      <c r="O9702" t="n">
        <v>2453</v>
      </c>
      <c r="P9702" t="n">
        <v>2960</v>
      </c>
      <c r="Q9702" t="n">
        <v>1569</v>
      </c>
      <c r="R9702" t="n">
        <v>1331</v>
      </c>
      <c r="S9702" t="n">
        <v>946</v>
      </c>
      <c r="T9702" t="n">
        <v>1393</v>
      </c>
      <c r="U9702" t="n">
        <v>1166</v>
      </c>
      <c r="V9702" t="n">
        <v>1128</v>
      </c>
      <c r="W9702" t="n">
        <v>2149</v>
      </c>
      <c r="X9702" t="n">
        <v>1514</v>
      </c>
      <c r="Y9702" t="n">
        <v>1225</v>
      </c>
      <c r="Z9702" t="n">
        <v>1055</v>
      </c>
      <c r="AA9702" t="n">
        <v>596</v>
      </c>
      <c r="AB9702" t="n">
        <v>980</v>
      </c>
      <c r="AC9702" t="n">
        <v>1173</v>
      </c>
      <c r="AD9702" t="n">
        <v>1076</v>
      </c>
      <c r="AE9702" t="n">
        <v>707</v>
      </c>
      <c r="AF9702" t="n">
        <v>845</v>
      </c>
      <c r="AG9702" t="n">
        <v>794</v>
      </c>
      <c r="AH9702" t="n">
        <v>425</v>
      </c>
      <c r="AI9702" t="n">
        <v>521</v>
      </c>
      <c r="AJ9702" t="n">
        <v>317</v>
      </c>
      <c r="AK9702" t="n">
        <v>494</v>
      </c>
      <c r="AL9702" t="n">
        <v>575</v>
      </c>
      <c r="AM9702" t="n">
        <v>694</v>
      </c>
      <c r="AN9702" t="n">
        <v>646</v>
      </c>
      <c r="AO9702" t="n">
        <v>518</v>
      </c>
      <c r="AP9702" t="n">
        <v>668</v>
      </c>
      <c r="AQ9702" t="n">
        <v>317</v>
      </c>
      <c r="AR9702" t="n">
        <v>320</v>
      </c>
      <c r="AS9702" t="n">
        <v>358</v>
      </c>
      <c r="AT9702" t="n">
        <v>263</v>
      </c>
      <c r="AU9702" t="n">
        <v>282</v>
      </c>
      <c r="AV9702" t="n">
        <v>326</v>
      </c>
      <c r="AW9702" t="n">
        <v>379</v>
      </c>
      <c r="AX9702" t="n">
        <v>283</v>
      </c>
      <c r="AY9702" t="n">
        <v>156</v>
      </c>
      <c r="AZ9702" t="n">
        <v>87</v>
      </c>
      <c r="BA9702" t="n">
        <v>82</v>
      </c>
      <c r="BB9702" t="n">
        <v>130</v>
      </c>
      <c r="BC9702" t="n">
        <v>63</v>
      </c>
      <c r="BD9702" t="n">
        <v>20</v>
      </c>
      <c r="BE9702" t="n">
        <v>20</v>
      </c>
      <c r="BF9702" t="n">
        <v>28</v>
      </c>
      <c r="BG9702" t="n">
        <v>17</v>
      </c>
      <c r="BH9702" t="n">
        <v>19</v>
      </c>
      <c r="BI9702" t="n">
        <v>15</v>
      </c>
      <c r="BJ9702" t="n">
        <v>13</v>
      </c>
      <c r="BK9702" s="90">
        <f>INDEX('SEDS_MSN Descriptions'!$C:$C,MATCH($C9702,'SEDS_MSN Descriptions'!$B:$B,0))</f>
        <v/>
      </c>
      <c r="BL9702" s="92">
        <f>INDEX('SEDS_MSN Descriptions'!$D:$D,MATCH($C9702,'SEDS_MSN Descriptions'!$B:$B,0))</f>
        <v/>
      </c>
      <c r="BM9702" s="92">
        <f>IF(ISNUMBER(SEARCH("Transportation",BK9702)),"Transportation",IF(ISNUMBER(SEARCH("Industrial",BK9702)),"Industrial",IF(ISNUMBER(SEARCH("electric power",BK9702)),"electric power",IF(ISNUMBER(SEARCH("commercial",BK9702)),"commercial",IF(ISNUMBER(SEARCH("residential",BK9702)),"residential","other")))))</f>
        <v/>
      </c>
      <c r="BN9702" s="92">
        <f>IF(ISNUMBER(SEARCH("Aviation gasoline",BK9702)),"jet fuel",IF(ISNUMBER(SEARCH("Biodiesel",BK9702)),"biofuel diesel",IF(ISNUMBER(SEARCH("Coal",BK9702)),"NA",IF(ISNUMBER(SEARCH("Distillate fuel oil",BK9702)),"petroleum diesel",IF(ISNUMBER(SEARCH("Electricity",BK9702)),"electricity",IF(ISNUMBER(SEARCH("Fuel ethanol",BK9702)),"biofuel gasoline",IF(ISNUMBER(SEARCH("Hydrocarbon",BK9702)),"NA",IF(ISNUMBER(SEARCH("Jet fuel",BK9702)),"jet fuel",IF(ISNUMBER(SEARCH("Lubricants",BK9702)),"NA",IF(ISNUMBER(SEARCH("Motor gasoline",BK9702)),"petroleum gasoline",IF(ISNUMBER(SEARCH("Natural gas",BK9702)),"natural gas",IF(ISNUMBER(SEARCH("Propane",BK9702)),"LPG propane or butane",IF(ISNUMBER(SEARCH("Residual fuel oil",BK9702)),"heavy or residual fuel oil","other")))))))))))))</f>
        <v/>
      </c>
    </row>
    <row r="9703" hidden="1" ht="16" customHeight="1" s="107">
      <c r="A9703" t="inlineStr">
        <is>
          <t>2018P</t>
        </is>
      </c>
      <c r="B9703" t="inlineStr">
        <is>
          <t>VA</t>
        </is>
      </c>
      <c r="C9703" t="inlineStr">
        <is>
          <t>KSRCB</t>
        </is>
      </c>
      <c r="D9703" t="n">
        <v>26393</v>
      </c>
      <c r="E9703" t="n">
        <v>29140</v>
      </c>
      <c r="F9703" t="n">
        <v>29832</v>
      </c>
      <c r="G9703" t="n">
        <v>30166</v>
      </c>
      <c r="H9703" t="n">
        <v>26455</v>
      </c>
      <c r="I9703" t="n">
        <v>27483</v>
      </c>
      <c r="J9703" t="n">
        <v>28575</v>
      </c>
      <c r="K9703" t="n">
        <v>31899</v>
      </c>
      <c r="L9703" t="n">
        <v>32939</v>
      </c>
      <c r="M9703" t="n">
        <v>29530</v>
      </c>
      <c r="N9703" t="n">
        <v>25762</v>
      </c>
      <c r="O9703" t="n">
        <v>25746</v>
      </c>
      <c r="P9703" t="n">
        <v>23347</v>
      </c>
      <c r="Q9703" t="n">
        <v>16723</v>
      </c>
      <c r="R9703" t="n">
        <v>12732</v>
      </c>
      <c r="S9703" t="n">
        <v>11659</v>
      </c>
      <c r="T9703" t="n">
        <v>12976</v>
      </c>
      <c r="U9703" t="n">
        <v>10765</v>
      </c>
      <c r="V9703" t="n">
        <v>9028</v>
      </c>
      <c r="W9703" t="n">
        <v>13052</v>
      </c>
      <c r="X9703" t="n">
        <v>7955</v>
      </c>
      <c r="Y9703" t="n">
        <v>5211</v>
      </c>
      <c r="Z9703" t="n">
        <v>5943</v>
      </c>
      <c r="AA9703" t="n">
        <v>6703</v>
      </c>
      <c r="AB9703" t="n">
        <v>18260</v>
      </c>
      <c r="AC9703" t="n">
        <v>20474</v>
      </c>
      <c r="AD9703" t="n">
        <v>14028</v>
      </c>
      <c r="AE9703" t="n">
        <v>12369</v>
      </c>
      <c r="AF9703" t="n">
        <v>14909</v>
      </c>
      <c r="AG9703" t="n">
        <v>12879</v>
      </c>
      <c r="AH9703" t="n">
        <v>6576</v>
      </c>
      <c r="AI9703" t="n">
        <v>7496</v>
      </c>
      <c r="AJ9703" t="n">
        <v>7277</v>
      </c>
      <c r="AK9703" t="n">
        <v>8442</v>
      </c>
      <c r="AL9703" t="n">
        <v>7124</v>
      </c>
      <c r="AM9703" t="n">
        <v>6918</v>
      </c>
      <c r="AN9703" t="n">
        <v>8754</v>
      </c>
      <c r="AO9703" t="n">
        <v>8975</v>
      </c>
      <c r="AP9703" t="n">
        <v>11639</v>
      </c>
      <c r="AQ9703" t="n">
        <v>8779</v>
      </c>
      <c r="AR9703" t="n">
        <v>9308</v>
      </c>
      <c r="AS9703" t="n">
        <v>9531</v>
      </c>
      <c r="AT9703" t="n">
        <v>5302</v>
      </c>
      <c r="AU9703" t="n">
        <v>7149</v>
      </c>
      <c r="AV9703" t="n">
        <v>8244</v>
      </c>
      <c r="AW9703" t="n">
        <v>8084</v>
      </c>
      <c r="AX9703" t="n">
        <v>6460</v>
      </c>
      <c r="AY9703" t="n">
        <v>4195</v>
      </c>
      <c r="AZ9703" t="n">
        <v>1742</v>
      </c>
      <c r="BA9703" t="n">
        <v>1624</v>
      </c>
      <c r="BB9703" t="n">
        <v>1880</v>
      </c>
      <c r="BC9703" t="n">
        <v>881</v>
      </c>
      <c r="BD9703" t="n">
        <v>400</v>
      </c>
      <c r="BE9703" t="n">
        <v>447</v>
      </c>
      <c r="BF9703" t="n">
        <v>697</v>
      </c>
      <c r="BG9703" t="n">
        <v>480</v>
      </c>
      <c r="BH9703" t="n">
        <v>643</v>
      </c>
      <c r="BI9703" t="n">
        <v>365</v>
      </c>
      <c r="BJ9703" t="n">
        <v>386</v>
      </c>
      <c r="BK9703" s="90">
        <f>INDEX('SEDS_MSN Descriptions'!$C:$C,MATCH($C9703,'SEDS_MSN Descriptions'!$B:$B,0))</f>
        <v/>
      </c>
      <c r="BL9703" s="92">
        <f>INDEX('SEDS_MSN Descriptions'!$D:$D,MATCH($C9703,'SEDS_MSN Descriptions'!$B:$B,0))</f>
        <v/>
      </c>
      <c r="BM9703" s="92">
        <f>IF(ISNUMBER(SEARCH("Transportation",BK9703)),"Transportation",IF(ISNUMBER(SEARCH("Industrial",BK9703)),"Industrial",IF(ISNUMBER(SEARCH("electric power",BK9703)),"electric power",IF(ISNUMBER(SEARCH("commercial",BK9703)),"commercial",IF(ISNUMBER(SEARCH("residential",BK9703)),"residential","other")))))</f>
        <v/>
      </c>
      <c r="BN9703" s="92">
        <f>IF(ISNUMBER(SEARCH("Aviation gasoline",BK9703)),"jet fuel",IF(ISNUMBER(SEARCH("Biodiesel",BK9703)),"biofuel diesel",IF(ISNUMBER(SEARCH("Coal",BK9703)),"NA",IF(ISNUMBER(SEARCH("Distillate fuel oil",BK9703)),"petroleum diesel",IF(ISNUMBER(SEARCH("Electricity",BK9703)),"electricity",IF(ISNUMBER(SEARCH("Fuel ethanol",BK9703)),"biofuel gasoline",IF(ISNUMBER(SEARCH("Hydrocarbon",BK9703)),"NA",IF(ISNUMBER(SEARCH("Jet fuel",BK9703)),"jet fuel",IF(ISNUMBER(SEARCH("Lubricants",BK9703)),"NA",IF(ISNUMBER(SEARCH("Motor gasoline",BK9703)),"petroleum gasoline",IF(ISNUMBER(SEARCH("Natural gas",BK9703)),"natural gas",IF(ISNUMBER(SEARCH("Propane",BK9703)),"LPG propane or butane",IF(ISNUMBER(SEARCH("Residual fuel oil",BK9703)),"heavy or residual fuel oil","other")))))))))))))</f>
        <v/>
      </c>
    </row>
    <row r="9704" hidden="1" ht="16" customHeight="1" s="107">
      <c r="A9704" t="inlineStr">
        <is>
          <t>2018P</t>
        </is>
      </c>
      <c r="B9704" t="inlineStr">
        <is>
          <t>VA</t>
        </is>
      </c>
      <c r="C9704" t="inlineStr">
        <is>
          <t>KSTCB</t>
        </is>
      </c>
      <c r="D9704" t="n">
        <v>28568</v>
      </c>
      <c r="E9704" t="n">
        <v>31411</v>
      </c>
      <c r="F9704" t="n">
        <v>32511</v>
      </c>
      <c r="G9704" t="n">
        <v>32894</v>
      </c>
      <c r="H9704" t="n">
        <v>29868</v>
      </c>
      <c r="I9704" t="n">
        <v>31436</v>
      </c>
      <c r="J9704" t="n">
        <v>34869</v>
      </c>
      <c r="K9704" t="n">
        <v>35247</v>
      </c>
      <c r="L9704" t="n">
        <v>37641</v>
      </c>
      <c r="M9704" t="n">
        <v>32445</v>
      </c>
      <c r="N9704" t="n">
        <v>28515</v>
      </c>
      <c r="O9704" t="n">
        <v>28713</v>
      </c>
      <c r="P9704" t="n">
        <v>26773</v>
      </c>
      <c r="Q9704" t="n">
        <v>18626</v>
      </c>
      <c r="R9704" t="n">
        <v>14317</v>
      </c>
      <c r="S9704" t="n">
        <v>12838</v>
      </c>
      <c r="T9704" t="n">
        <v>14628</v>
      </c>
      <c r="U9704" t="n">
        <v>12146</v>
      </c>
      <c r="V9704" t="n">
        <v>10337</v>
      </c>
      <c r="W9704" t="n">
        <v>15462</v>
      </c>
      <c r="X9704" t="n">
        <v>9730</v>
      </c>
      <c r="Y9704" t="n">
        <v>6645</v>
      </c>
      <c r="Z9704" t="n">
        <v>7190</v>
      </c>
      <c r="AA9704" t="n">
        <v>7626</v>
      </c>
      <c r="AB9704" t="n">
        <v>19813</v>
      </c>
      <c r="AC9704" t="n">
        <v>22859</v>
      </c>
      <c r="AD9704" t="n">
        <v>15920</v>
      </c>
      <c r="AE9704" t="n">
        <v>14196</v>
      </c>
      <c r="AF9704" t="n">
        <v>17286</v>
      </c>
      <c r="AG9704" t="n">
        <v>15263</v>
      </c>
      <c r="AH9704" t="n">
        <v>7790</v>
      </c>
      <c r="AI9704" t="n">
        <v>8856</v>
      </c>
      <c r="AJ9704" t="n">
        <v>8313</v>
      </c>
      <c r="AK9704" t="n">
        <v>9838</v>
      </c>
      <c r="AL9704" t="n">
        <v>8270</v>
      </c>
      <c r="AM9704" t="n">
        <v>9173</v>
      </c>
      <c r="AN9704" t="n">
        <v>10973</v>
      </c>
      <c r="AO9704" t="n">
        <v>11601</v>
      </c>
      <c r="AP9704" t="n">
        <v>14763</v>
      </c>
      <c r="AQ9704" t="n">
        <v>10895</v>
      </c>
      <c r="AR9704" t="n">
        <v>11194</v>
      </c>
      <c r="AS9704" t="n">
        <v>11181</v>
      </c>
      <c r="AT9704" t="n">
        <v>6063</v>
      </c>
      <c r="AU9704" t="n">
        <v>8536</v>
      </c>
      <c r="AV9704" t="n">
        <v>9943</v>
      </c>
      <c r="AW9704" t="n">
        <v>9613</v>
      </c>
      <c r="AX9704" t="n">
        <v>7698</v>
      </c>
      <c r="AY9704" t="n">
        <v>5267</v>
      </c>
      <c r="AZ9704" t="n">
        <v>1972</v>
      </c>
      <c r="BA9704" t="n">
        <v>1863</v>
      </c>
      <c r="BB9704" t="n">
        <v>2225</v>
      </c>
      <c r="BC9704" t="n">
        <v>1090</v>
      </c>
      <c r="BD9704" t="n">
        <v>481</v>
      </c>
      <c r="BE9704" t="n">
        <v>539</v>
      </c>
      <c r="BF9704" t="n">
        <v>843</v>
      </c>
      <c r="BG9704" t="n">
        <v>571</v>
      </c>
      <c r="BH9704" t="n">
        <v>806</v>
      </c>
      <c r="BI9704" t="n">
        <v>434</v>
      </c>
      <c r="BJ9704" t="n">
        <v>467</v>
      </c>
      <c r="BK9704" s="90">
        <f>INDEX('SEDS_MSN Descriptions'!$C:$C,MATCH($C9704,'SEDS_MSN Descriptions'!$B:$B,0))</f>
        <v/>
      </c>
      <c r="BL9704" s="92">
        <f>INDEX('SEDS_MSN Descriptions'!$D:$D,MATCH($C9704,'SEDS_MSN Descriptions'!$B:$B,0))</f>
        <v/>
      </c>
      <c r="BM9704" s="92">
        <f>IF(ISNUMBER(SEARCH("Transportation",BK9704)),"Transportation",IF(ISNUMBER(SEARCH("Industrial",BK9704)),"Industrial",IF(ISNUMBER(SEARCH("electric power",BK9704)),"electric power",IF(ISNUMBER(SEARCH("commercial",BK9704)),"commercial",IF(ISNUMBER(SEARCH("residential",BK9704)),"residential","other")))))</f>
        <v/>
      </c>
      <c r="BN9704" s="92">
        <f>IF(ISNUMBER(SEARCH("Aviation gasoline",BK9704)),"jet fuel",IF(ISNUMBER(SEARCH("Biodiesel",BK9704)),"biofuel diesel",IF(ISNUMBER(SEARCH("Coal",BK9704)),"NA",IF(ISNUMBER(SEARCH("Distillate fuel oil",BK9704)),"petroleum diesel",IF(ISNUMBER(SEARCH("Electricity",BK9704)),"electricity",IF(ISNUMBER(SEARCH("Fuel ethanol",BK9704)),"biofuel gasoline",IF(ISNUMBER(SEARCH("Hydrocarbon",BK9704)),"NA",IF(ISNUMBER(SEARCH("Jet fuel",BK9704)),"jet fuel",IF(ISNUMBER(SEARCH("Lubricants",BK9704)),"NA",IF(ISNUMBER(SEARCH("Motor gasoline",BK9704)),"petroleum gasoline",IF(ISNUMBER(SEARCH("Natural gas",BK9704)),"natural gas",IF(ISNUMBER(SEARCH("Propane",BK9704)),"LPG propane or butane",IF(ISNUMBER(SEARCH("Residual fuel oil",BK9704)),"heavy or residual fuel oil","other")))))))))))))</f>
        <v/>
      </c>
    </row>
    <row r="9705" hidden="1" ht="16" customHeight="1" s="107">
      <c r="A9705" t="inlineStr">
        <is>
          <t>2018P</t>
        </is>
      </c>
      <c r="B9705" t="inlineStr">
        <is>
          <t>VA</t>
        </is>
      </c>
      <c r="C9705" t="inlineStr">
        <is>
          <t>KSTXB</t>
        </is>
      </c>
      <c r="D9705" t="n">
        <v>28568</v>
      </c>
      <c r="E9705" t="n">
        <v>31411</v>
      </c>
      <c r="F9705" t="n">
        <v>32511</v>
      </c>
      <c r="G9705" t="n">
        <v>32894</v>
      </c>
      <c r="H9705" t="n">
        <v>29868</v>
      </c>
      <c r="I9705" t="n">
        <v>31436</v>
      </c>
      <c r="J9705" t="n">
        <v>34869</v>
      </c>
      <c r="K9705" t="n">
        <v>35247</v>
      </c>
      <c r="L9705" t="n">
        <v>37641</v>
      </c>
      <c r="M9705" t="n">
        <v>32445</v>
      </c>
      <c r="N9705" t="n">
        <v>28515</v>
      </c>
      <c r="O9705" t="n">
        <v>28713</v>
      </c>
      <c r="P9705" t="n">
        <v>26773</v>
      </c>
      <c r="Q9705" t="n">
        <v>18626</v>
      </c>
      <c r="R9705" t="n">
        <v>14317</v>
      </c>
      <c r="S9705" t="n">
        <v>12838</v>
      </c>
      <c r="T9705" t="n">
        <v>14628</v>
      </c>
      <c r="U9705" t="n">
        <v>12146</v>
      </c>
      <c r="V9705" t="n">
        <v>10337</v>
      </c>
      <c r="W9705" t="n">
        <v>15462</v>
      </c>
      <c r="X9705" t="n">
        <v>9730</v>
      </c>
      <c r="Y9705" t="n">
        <v>6645</v>
      </c>
      <c r="Z9705" t="n">
        <v>7190</v>
      </c>
      <c r="AA9705" t="n">
        <v>7626</v>
      </c>
      <c r="AB9705" t="n">
        <v>19813</v>
      </c>
      <c r="AC9705" t="n">
        <v>22859</v>
      </c>
      <c r="AD9705" t="n">
        <v>15920</v>
      </c>
      <c r="AE9705" t="n">
        <v>14196</v>
      </c>
      <c r="AF9705" t="n">
        <v>17286</v>
      </c>
      <c r="AG9705" t="n">
        <v>15263</v>
      </c>
      <c r="AH9705" t="n">
        <v>7790</v>
      </c>
      <c r="AI9705" t="n">
        <v>8856</v>
      </c>
      <c r="AJ9705" t="n">
        <v>8313</v>
      </c>
      <c r="AK9705" t="n">
        <v>9838</v>
      </c>
      <c r="AL9705" t="n">
        <v>8270</v>
      </c>
      <c r="AM9705" t="n">
        <v>9173</v>
      </c>
      <c r="AN9705" t="n">
        <v>10973</v>
      </c>
      <c r="AO9705" t="n">
        <v>11601</v>
      </c>
      <c r="AP9705" t="n">
        <v>14763</v>
      </c>
      <c r="AQ9705" t="n">
        <v>10895</v>
      </c>
      <c r="AR9705" t="n">
        <v>11194</v>
      </c>
      <c r="AS9705" t="n">
        <v>11181</v>
      </c>
      <c r="AT9705" t="n">
        <v>6063</v>
      </c>
      <c r="AU9705" t="n">
        <v>8536</v>
      </c>
      <c r="AV9705" t="n">
        <v>9943</v>
      </c>
      <c r="AW9705" t="n">
        <v>9613</v>
      </c>
      <c r="AX9705" t="n">
        <v>7698</v>
      </c>
      <c r="AY9705" t="n">
        <v>5267</v>
      </c>
      <c r="AZ9705" t="n">
        <v>1972</v>
      </c>
      <c r="BA9705" t="n">
        <v>1863</v>
      </c>
      <c r="BB9705" t="n">
        <v>2225</v>
      </c>
      <c r="BC9705" t="n">
        <v>1090</v>
      </c>
      <c r="BD9705" t="n">
        <v>481</v>
      </c>
      <c r="BE9705" t="n">
        <v>539</v>
      </c>
      <c r="BF9705" t="n">
        <v>843</v>
      </c>
      <c r="BG9705" t="n">
        <v>571</v>
      </c>
      <c r="BH9705" t="n">
        <v>806</v>
      </c>
      <c r="BI9705" t="n">
        <v>434</v>
      </c>
      <c r="BJ9705" t="n">
        <v>467</v>
      </c>
      <c r="BK9705" s="90">
        <f>INDEX('SEDS_MSN Descriptions'!$C:$C,MATCH($C9705,'SEDS_MSN Descriptions'!$B:$B,0))</f>
        <v/>
      </c>
      <c r="BL9705" s="92">
        <f>INDEX('SEDS_MSN Descriptions'!$D:$D,MATCH($C9705,'SEDS_MSN Descriptions'!$B:$B,0))</f>
        <v/>
      </c>
      <c r="BM9705" s="92">
        <f>IF(ISNUMBER(SEARCH("Transportation",BK9705)),"Transportation",IF(ISNUMBER(SEARCH("Industrial",BK9705)),"Industrial",IF(ISNUMBER(SEARCH("electric power",BK9705)),"electric power",IF(ISNUMBER(SEARCH("commercial",BK9705)),"commercial",IF(ISNUMBER(SEARCH("residential",BK9705)),"residential","other")))))</f>
        <v/>
      </c>
      <c r="BN9705" s="92">
        <f>IF(ISNUMBER(SEARCH("Aviation gasoline",BK9705)),"jet fuel",IF(ISNUMBER(SEARCH("Biodiesel",BK9705)),"biofuel diesel",IF(ISNUMBER(SEARCH("Coal",BK9705)),"NA",IF(ISNUMBER(SEARCH("Distillate fuel oil",BK9705)),"petroleum diesel",IF(ISNUMBER(SEARCH("Electricity",BK9705)),"electricity",IF(ISNUMBER(SEARCH("Fuel ethanol",BK9705)),"biofuel gasoline",IF(ISNUMBER(SEARCH("Hydrocarbon",BK9705)),"NA",IF(ISNUMBER(SEARCH("Jet fuel",BK9705)),"jet fuel",IF(ISNUMBER(SEARCH("Lubricants",BK9705)),"NA",IF(ISNUMBER(SEARCH("Motor gasoline",BK9705)),"petroleum gasoline",IF(ISNUMBER(SEARCH("Natural gas",BK9705)),"natural gas",IF(ISNUMBER(SEARCH("Propane",BK9705)),"LPG propane or butane",IF(ISNUMBER(SEARCH("Residual fuel oil",BK9705)),"heavy or residual fuel oil","other")))))))))))))</f>
        <v/>
      </c>
    </row>
    <row r="9706" hidden="1" s="107">
      <c r="A9706" t="inlineStr">
        <is>
          <t>2018P</t>
        </is>
      </c>
      <c r="B9706" t="inlineStr">
        <is>
          <t>VA</t>
        </is>
      </c>
      <c r="C9706" t="inlineStr">
        <is>
          <t>LOA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59</v>
      </c>
      <c r="V9706" t="n">
        <v>104</v>
      </c>
      <c r="W9706" t="n">
        <v>232</v>
      </c>
      <c r="X9706" t="n">
        <v>264</v>
      </c>
      <c r="Y9706" t="n">
        <v>292</v>
      </c>
      <c r="Z9706" t="n">
        <v>289</v>
      </c>
      <c r="AA9706" t="n">
        <v>345</v>
      </c>
      <c r="AB9706" t="n">
        <v>374</v>
      </c>
      <c r="AC9706" t="n">
        <v>468</v>
      </c>
      <c r="AD9706" t="n">
        <v>593</v>
      </c>
      <c r="AE9706" t="n">
        <v>680</v>
      </c>
      <c r="AF9706" t="n">
        <v>676</v>
      </c>
      <c r="AG9706" t="n">
        <v>698</v>
      </c>
      <c r="AH9706" t="n">
        <v>701</v>
      </c>
      <c r="AI9706" t="n">
        <v>719</v>
      </c>
      <c r="AJ9706" t="n">
        <v>747</v>
      </c>
      <c r="AK9706" t="n">
        <v>750</v>
      </c>
      <c r="AL9706" t="n">
        <v>724</v>
      </c>
      <c r="AM9706" t="n">
        <v>708</v>
      </c>
      <c r="AN9706" t="n">
        <v>696</v>
      </c>
      <c r="AO9706" t="n">
        <v>670</v>
      </c>
      <c r="AP9706" t="n">
        <v>704</v>
      </c>
      <c r="AQ9706" t="n">
        <v>748</v>
      </c>
      <c r="AR9706" t="n">
        <v>790</v>
      </c>
      <c r="AS9706" t="n">
        <v>790</v>
      </c>
      <c r="AT9706" t="n">
        <v>793</v>
      </c>
      <c r="AU9706" t="n">
        <v>1366</v>
      </c>
      <c r="AV9706" t="n">
        <v>1304</v>
      </c>
      <c r="AW9706" t="n">
        <v>1319</v>
      </c>
      <c r="AX9706" t="n">
        <v>1310</v>
      </c>
      <c r="AY9706" t="n">
        <v>1539</v>
      </c>
      <c r="AZ9706" t="n">
        <v>1553</v>
      </c>
      <c r="BA9706" t="n">
        <v>1506</v>
      </c>
      <c r="BB9706" t="n">
        <v>1465</v>
      </c>
      <c r="BC9706" t="n">
        <v>1426</v>
      </c>
      <c r="BD9706" t="n">
        <v>1382</v>
      </c>
      <c r="BE9706" t="n">
        <v>1439</v>
      </c>
      <c r="BF9706" t="n">
        <v>1483</v>
      </c>
      <c r="BG9706" t="n">
        <v>1384</v>
      </c>
      <c r="BH9706" t="n">
        <v>1245</v>
      </c>
      <c r="BI9706" t="n">
        <v>1176</v>
      </c>
      <c r="BJ9706" t="n">
        <v>1297</v>
      </c>
      <c r="BK9706" s="92">
        <f>INDEX('SEDS_MSN Descriptions'!$C:$C,MATCH($C9706,'SEDS_MSN Descriptions'!$B:$B,0))</f>
        <v/>
      </c>
      <c r="BL9706" s="92">
        <f>INDEX('SEDS_MSN Descriptions'!$D:$D,MATCH($C9706,'SEDS_MSN Descriptions'!$B:$B,0))</f>
        <v/>
      </c>
      <c r="BM9706" s="92">
        <f>IF(ISNUMBER(SEARCH("Transportation",BK9706)),"Transportation",IF(ISNUMBER(SEARCH("Industrial",BK9706)),"Industrial",IF(ISNUMBER(SEARCH("electric power",BK9706)),"electric power",IF(ISNUMBER(SEARCH("commercial",BK9706)),"commercial",IF(ISNUMBER(SEARCH("residential",BK9706)),"residential","other")))))</f>
        <v/>
      </c>
      <c r="BN9706" s="92">
        <f>IF(ISNUMBER(SEARCH("Aviation gasoline",BK9706)),"jet fuel",IF(ISNUMBER(SEARCH("Biodiesel",BK9706)),"biofuel diesel",IF(ISNUMBER(SEARCH("Coal",BK9706)),"NA",IF(ISNUMBER(SEARCH("Distillate fuel oil",BK9706)),"petroleum diesel",IF(ISNUMBER(SEARCH("Electricity",BK9706)),"electricity",IF(ISNUMBER(SEARCH("Fuel ethanol",BK9706)),"biofuel gasoline",IF(ISNUMBER(SEARCH("Hydrocarbon",BK9706)),"NA",IF(ISNUMBER(SEARCH("Jet fuel",BK9706)),"jet fuel",IF(ISNUMBER(SEARCH("Lubricants",BK9706)),"NA",IF(ISNUMBER(SEARCH("Motor gasoline",BK9706)),"petroleum gasoline",IF(ISNUMBER(SEARCH("Natural gas",BK9706)),"natural gas",IF(ISNUMBER(SEARCH("Propane",BK9706)),"LPG propane or butane",IF(ISNUMBER(SEARCH("Residual fuel oil",BK9706)),"heavy or residual fuel oil","other")))))))))))))</f>
        <v/>
      </c>
    </row>
    <row r="9707" hidden="1" ht="16" customHeight="1" s="107">
      <c r="A9707" t="inlineStr">
        <is>
          <t>2018P</t>
        </is>
      </c>
      <c r="B9707" t="inlineStr">
        <is>
          <t>VA</t>
        </is>
      </c>
      <c r="C9707" t="inlineStr">
        <is>
          <t>LOCCB</t>
        </is>
      </c>
      <c r="D9707" t="n">
        <v>31015</v>
      </c>
      <c r="E9707" t="n">
        <v>33429</v>
      </c>
      <c r="F9707" t="n">
        <v>36633</v>
      </c>
      <c r="G9707" t="n">
        <v>40712</v>
      </c>
      <c r="H9707" t="n">
        <v>44885</v>
      </c>
      <c r="I9707" t="n">
        <v>50435</v>
      </c>
      <c r="J9707" t="n">
        <v>56774</v>
      </c>
      <c r="K9707" t="n">
        <v>61908</v>
      </c>
      <c r="L9707" t="n">
        <v>70586</v>
      </c>
      <c r="M9707" t="n">
        <v>79693</v>
      </c>
      <c r="N9707" t="n">
        <v>89176</v>
      </c>
      <c r="O9707" t="n">
        <v>95801</v>
      </c>
      <c r="P9707" t="n">
        <v>103069</v>
      </c>
      <c r="Q9707" t="n">
        <v>113802</v>
      </c>
      <c r="R9707" t="n">
        <v>114079</v>
      </c>
      <c r="S9707" t="n">
        <v>114692</v>
      </c>
      <c r="T9707" t="n">
        <v>122496</v>
      </c>
      <c r="U9707" t="n">
        <v>126235</v>
      </c>
      <c r="V9707" t="n">
        <v>133948</v>
      </c>
      <c r="W9707" t="n">
        <v>133089</v>
      </c>
      <c r="X9707" t="n">
        <v>139089</v>
      </c>
      <c r="Y9707" t="n">
        <v>145426</v>
      </c>
      <c r="Z9707" t="n">
        <v>149186</v>
      </c>
      <c r="AA9707" t="n">
        <v>153901</v>
      </c>
      <c r="AB9707" t="n">
        <v>160520</v>
      </c>
      <c r="AC9707" t="n">
        <v>167949</v>
      </c>
      <c r="AD9707" t="n">
        <v>179912</v>
      </c>
      <c r="AE9707" t="n">
        <v>188669</v>
      </c>
      <c r="AF9707" t="n">
        <v>197502</v>
      </c>
      <c r="AG9707" t="n">
        <v>218615</v>
      </c>
      <c r="AH9707" t="n">
        <v>227703</v>
      </c>
      <c r="AI9707" t="n">
        <v>239481</v>
      </c>
      <c r="AJ9707" t="n">
        <v>244038</v>
      </c>
      <c r="AK9707" t="n">
        <v>259186</v>
      </c>
      <c r="AL9707" t="n">
        <v>256843</v>
      </c>
      <c r="AM9707" t="n">
        <v>272159</v>
      </c>
      <c r="AN9707" t="n">
        <v>276333</v>
      </c>
      <c r="AO9707" t="n">
        <v>276143</v>
      </c>
      <c r="AP9707" t="n">
        <v>287348</v>
      </c>
      <c r="AQ9707" t="n">
        <v>302363</v>
      </c>
      <c r="AR9707" t="n">
        <v>316394</v>
      </c>
      <c r="AS9707" t="n">
        <v>318954</v>
      </c>
      <c r="AT9707" t="n">
        <v>332761</v>
      </c>
      <c r="AU9707" t="n">
        <v>327740</v>
      </c>
      <c r="AV9707" t="n">
        <v>347203</v>
      </c>
      <c r="AW9707" t="n">
        <v>360371</v>
      </c>
      <c r="AX9707" t="n">
        <v>358222</v>
      </c>
      <c r="AY9707" t="n">
        <v>375168</v>
      </c>
      <c r="AZ9707" t="n">
        <v>375136</v>
      </c>
      <c r="BA9707" t="n">
        <v>364504</v>
      </c>
      <c r="BB9707" t="n">
        <v>372447</v>
      </c>
      <c r="BC9707" t="n">
        <v>357413</v>
      </c>
      <c r="BD9707" t="n">
        <v>343899</v>
      </c>
      <c r="BE9707" t="n">
        <v>353139</v>
      </c>
      <c r="BF9707" t="n">
        <v>350521</v>
      </c>
      <c r="BG9707" t="n">
        <v>340721</v>
      </c>
      <c r="BH9707" t="n">
        <v>335743</v>
      </c>
      <c r="BI9707" t="n">
        <v>331783</v>
      </c>
      <c r="BJ9707" t="n">
        <v>341230</v>
      </c>
      <c r="BK9707" s="90">
        <f>INDEX('SEDS_MSN Descriptions'!$C:$C,MATCH($C9707,'SEDS_MSN Descriptions'!$B:$B,0))</f>
        <v/>
      </c>
      <c r="BL9707" s="92">
        <f>INDEX('SEDS_MSN Descriptions'!$D:$D,MATCH($C9707,'SEDS_MSN Descriptions'!$B:$B,0))</f>
        <v/>
      </c>
      <c r="BM9707" s="92">
        <f>IF(ISNUMBER(SEARCH("Transportation",BK9707)),"Transportation",IF(ISNUMBER(SEARCH("Industrial",BK9707)),"Industrial",IF(ISNUMBER(SEARCH("electric power",BK9707)),"electric power",IF(ISNUMBER(SEARCH("commercial",BK9707)),"commercial",IF(ISNUMBER(SEARCH("residential",BK9707)),"residential","other")))))</f>
        <v/>
      </c>
      <c r="BN9707" s="92">
        <f>IF(ISNUMBER(SEARCH("Aviation gasoline",BK9707)),"jet fuel",IF(ISNUMBER(SEARCH("Biodiesel",BK9707)),"biofuel diesel",IF(ISNUMBER(SEARCH("Coal",BK9707)),"NA",IF(ISNUMBER(SEARCH("Distillate fuel oil",BK9707)),"petroleum diesel",IF(ISNUMBER(SEARCH("Electricity",BK9707)),"electricity",IF(ISNUMBER(SEARCH("Fuel ethanol",BK9707)),"biofuel gasoline",IF(ISNUMBER(SEARCH("Hydrocarbon",BK9707)),"NA",IF(ISNUMBER(SEARCH("Jet fuel",BK9707)),"jet fuel",IF(ISNUMBER(SEARCH("Lubricants",BK9707)),"NA",IF(ISNUMBER(SEARCH("Motor gasoline",BK9707)),"petroleum gasoline",IF(ISNUMBER(SEARCH("Natural gas",BK9707)),"natural gas",IF(ISNUMBER(SEARCH("Propane",BK9707)),"LPG propane or butane",IF(ISNUMBER(SEARCH("Residual fuel oil",BK9707)),"heavy or residual fuel oil","other")))))))))))))</f>
        <v/>
      </c>
    </row>
    <row r="9708" hidden="1" ht="16" customHeight="1" s="107">
      <c r="A9708" t="inlineStr">
        <is>
          <t>2018P</t>
        </is>
      </c>
      <c r="B9708" t="inlineStr">
        <is>
          <t>VA</t>
        </is>
      </c>
      <c r="C9708" t="inlineStr">
        <is>
          <t>LOICB</t>
        </is>
      </c>
      <c r="D9708" t="n">
        <v>31949</v>
      </c>
      <c r="E9708" t="n">
        <v>33666</v>
      </c>
      <c r="F9708" t="n">
        <v>37178</v>
      </c>
      <c r="G9708" t="n">
        <v>39756</v>
      </c>
      <c r="H9708" t="n">
        <v>42784</v>
      </c>
      <c r="I9708" t="n">
        <v>47518</v>
      </c>
      <c r="J9708" t="n">
        <v>51695</v>
      </c>
      <c r="K9708" t="n">
        <v>55603</v>
      </c>
      <c r="L9708" t="n">
        <v>62145</v>
      </c>
      <c r="M9708" t="n">
        <v>66595</v>
      </c>
      <c r="N9708" t="n">
        <v>61635</v>
      </c>
      <c r="O9708" t="n">
        <v>63892</v>
      </c>
      <c r="P9708" t="n">
        <v>67669</v>
      </c>
      <c r="Q9708" t="n">
        <v>71669</v>
      </c>
      <c r="R9708" t="n">
        <v>74197</v>
      </c>
      <c r="S9708" t="n">
        <v>77240</v>
      </c>
      <c r="T9708" t="n">
        <v>85961</v>
      </c>
      <c r="U9708" t="n">
        <v>88312</v>
      </c>
      <c r="V9708" t="n">
        <v>90971</v>
      </c>
      <c r="W9708" t="n">
        <v>95114</v>
      </c>
      <c r="X9708" t="n">
        <v>95385</v>
      </c>
      <c r="Y9708" t="n">
        <v>95328</v>
      </c>
      <c r="Z9708" t="n">
        <v>99232</v>
      </c>
      <c r="AA9708" t="n">
        <v>102174</v>
      </c>
      <c r="AB9708" t="n">
        <v>102706</v>
      </c>
      <c r="AC9708" t="n">
        <v>105978</v>
      </c>
      <c r="AD9708" t="n">
        <v>110597</v>
      </c>
      <c r="AE9708" t="n">
        <v>112512</v>
      </c>
      <c r="AF9708" t="n">
        <v>118533</v>
      </c>
      <c r="AG9708" t="n">
        <v>129145</v>
      </c>
      <c r="AH9708" t="n">
        <v>132969</v>
      </c>
      <c r="AI9708" t="n">
        <v>130623</v>
      </c>
      <c r="AJ9708" t="n">
        <v>136583</v>
      </c>
      <c r="AK9708" t="n">
        <v>143458</v>
      </c>
      <c r="AL9708" t="n">
        <v>147437</v>
      </c>
      <c r="AM9708" t="n">
        <v>152786</v>
      </c>
      <c r="AN9708" t="n">
        <v>155325</v>
      </c>
      <c r="AO9708" t="n">
        <v>155587</v>
      </c>
      <c r="AP9708" t="n">
        <v>160756</v>
      </c>
      <c r="AQ9708" t="n">
        <v>166118</v>
      </c>
      <c r="AR9708" t="n">
        <v>169627</v>
      </c>
      <c r="AS9708" t="n">
        <v>159782</v>
      </c>
      <c r="AT9708" t="n">
        <v>159828</v>
      </c>
      <c r="AU9708" t="n">
        <v>153465</v>
      </c>
      <c r="AV9708" t="n">
        <v>159254</v>
      </c>
      <c r="AW9708" t="n">
        <v>156136</v>
      </c>
      <c r="AX9708" t="n">
        <v>152406</v>
      </c>
      <c r="AY9708" t="n">
        <v>151156</v>
      </c>
      <c r="AZ9708" t="n">
        <v>147546</v>
      </c>
      <c r="BA9708" t="n">
        <v>129819</v>
      </c>
      <c r="BB9708" t="n">
        <v>132902</v>
      </c>
      <c r="BC9708" t="n">
        <v>130792</v>
      </c>
      <c r="BD9708" t="n">
        <v>127359</v>
      </c>
      <c r="BE9708" t="n">
        <v>126835</v>
      </c>
      <c r="BF9708" t="n">
        <v>129934</v>
      </c>
      <c r="BG9708" t="n">
        <v>123591</v>
      </c>
      <c r="BH9708" t="n">
        <v>120275</v>
      </c>
      <c r="BI9708" t="n">
        <v>113471</v>
      </c>
      <c r="BJ9708" t="n">
        <v>115927</v>
      </c>
      <c r="BK9708" s="90">
        <f>INDEX('SEDS_MSN Descriptions'!$C:$C,MATCH($C9708,'SEDS_MSN Descriptions'!$B:$B,0))</f>
        <v/>
      </c>
      <c r="BL9708" s="92">
        <f>INDEX('SEDS_MSN Descriptions'!$D:$D,MATCH($C9708,'SEDS_MSN Descriptions'!$B:$B,0))</f>
        <v/>
      </c>
      <c r="BM9708" s="92">
        <f>IF(ISNUMBER(SEARCH("Transportation",BK9708)),"Transportation",IF(ISNUMBER(SEARCH("Industrial",BK9708)),"Industrial",IF(ISNUMBER(SEARCH("electric power",BK9708)),"electric power",IF(ISNUMBER(SEARCH("commercial",BK9708)),"commercial",IF(ISNUMBER(SEARCH("residential",BK9708)),"residential","other")))))</f>
        <v/>
      </c>
      <c r="BN9708" s="92">
        <f>IF(ISNUMBER(SEARCH("Aviation gasoline",BK9708)),"jet fuel",IF(ISNUMBER(SEARCH("Biodiesel",BK9708)),"biofuel diesel",IF(ISNUMBER(SEARCH("Coal",BK9708)),"NA",IF(ISNUMBER(SEARCH("Distillate fuel oil",BK9708)),"petroleum diesel",IF(ISNUMBER(SEARCH("Electricity",BK9708)),"electricity",IF(ISNUMBER(SEARCH("Fuel ethanol",BK9708)),"biofuel gasoline",IF(ISNUMBER(SEARCH("Hydrocarbon",BK9708)),"NA",IF(ISNUMBER(SEARCH("Jet fuel",BK9708)),"jet fuel",IF(ISNUMBER(SEARCH("Lubricants",BK9708)),"NA",IF(ISNUMBER(SEARCH("Motor gasoline",BK9708)),"petroleum gasoline",IF(ISNUMBER(SEARCH("Natural gas",BK9708)),"natural gas",IF(ISNUMBER(SEARCH("Propane",BK9708)),"LPG propane or butane",IF(ISNUMBER(SEARCH("Residual fuel oil",BK9708)),"heavy or residual fuel oil","other")))))))))))))</f>
        <v/>
      </c>
    </row>
    <row r="9709" hidden="1" ht="16" customHeight="1" s="107">
      <c r="A9709" t="inlineStr">
        <is>
          <t>2018P</t>
        </is>
      </c>
      <c r="B9709" t="inlineStr">
        <is>
          <t>VA</t>
        </is>
      </c>
      <c r="C9709" t="inlineStr">
        <is>
          <t>LORCB</t>
        </is>
      </c>
      <c r="D9709" t="n">
        <v>34586</v>
      </c>
      <c r="E9709" t="n">
        <v>37405</v>
      </c>
      <c r="F9709" t="n">
        <v>39514</v>
      </c>
      <c r="G9709" t="n">
        <v>43042</v>
      </c>
      <c r="H9709" t="n">
        <v>47121</v>
      </c>
      <c r="I9709" t="n">
        <v>53407</v>
      </c>
      <c r="J9709" t="n">
        <v>59998</v>
      </c>
      <c r="K9709" t="n">
        <v>64825</v>
      </c>
      <c r="L9709" t="n">
        <v>74799</v>
      </c>
      <c r="M9709" t="n">
        <v>85242</v>
      </c>
      <c r="N9709" t="n">
        <v>95301</v>
      </c>
      <c r="O9709" t="n">
        <v>99169</v>
      </c>
      <c r="P9709" t="n">
        <v>106497</v>
      </c>
      <c r="Q9709" t="n">
        <v>119001</v>
      </c>
      <c r="R9709" t="n">
        <v>121710</v>
      </c>
      <c r="S9709" t="n">
        <v>129894</v>
      </c>
      <c r="T9709" t="n">
        <v>140072</v>
      </c>
      <c r="U9709" t="n">
        <v>148414</v>
      </c>
      <c r="V9709" t="n">
        <v>154253</v>
      </c>
      <c r="W9709" t="n">
        <v>152445</v>
      </c>
      <c r="X9709" t="n">
        <v>161730</v>
      </c>
      <c r="Y9709" t="n">
        <v>164419</v>
      </c>
      <c r="Z9709" t="n">
        <v>164120</v>
      </c>
      <c r="AA9709" t="n">
        <v>173224</v>
      </c>
      <c r="AB9709" t="n">
        <v>168930</v>
      </c>
      <c r="AC9709" t="n">
        <v>176360</v>
      </c>
      <c r="AD9709" t="n">
        <v>193166</v>
      </c>
      <c r="AE9709" t="n">
        <v>202956</v>
      </c>
      <c r="AF9709" t="n">
        <v>212978</v>
      </c>
      <c r="AG9709" t="n">
        <v>230189</v>
      </c>
      <c r="AH9709" t="n">
        <v>228091</v>
      </c>
      <c r="AI9709" t="n">
        <v>241279</v>
      </c>
      <c r="AJ9709" t="n">
        <v>243362</v>
      </c>
      <c r="AK9709" t="n">
        <v>267876</v>
      </c>
      <c r="AL9709" t="n">
        <v>262679</v>
      </c>
      <c r="AM9709" t="n">
        <v>275626</v>
      </c>
      <c r="AN9709" t="n">
        <v>282959</v>
      </c>
      <c r="AO9709" t="n">
        <v>274194</v>
      </c>
      <c r="AP9709" t="n">
        <v>278597</v>
      </c>
      <c r="AQ9709" t="n">
        <v>293228</v>
      </c>
      <c r="AR9709" t="n">
        <v>308844</v>
      </c>
      <c r="AS9709" t="n">
        <v>302707</v>
      </c>
      <c r="AT9709" t="n">
        <v>330436</v>
      </c>
      <c r="AU9709" t="n">
        <v>325333</v>
      </c>
      <c r="AV9709" t="n">
        <v>342996</v>
      </c>
      <c r="AW9709" t="n">
        <v>360303</v>
      </c>
      <c r="AX9709" t="n">
        <v>344200</v>
      </c>
      <c r="AY9709" t="n">
        <v>363259</v>
      </c>
      <c r="AZ9709" t="n">
        <v>356880</v>
      </c>
      <c r="BA9709" t="n">
        <v>348430</v>
      </c>
      <c r="BB9709" t="n">
        <v>375564</v>
      </c>
      <c r="BC9709" t="n">
        <v>347687</v>
      </c>
      <c r="BD9709" t="n">
        <v>320201</v>
      </c>
      <c r="BE9709" t="n">
        <v>335875</v>
      </c>
      <c r="BF9709" t="n">
        <v>340920</v>
      </c>
      <c r="BG9709" t="n">
        <v>323676</v>
      </c>
      <c r="BH9709" t="n">
        <v>307952</v>
      </c>
      <c r="BI9709" t="n">
        <v>290687</v>
      </c>
      <c r="BJ9709" t="n">
        <v>313121</v>
      </c>
      <c r="BK9709" s="90">
        <f>INDEX('SEDS_MSN Descriptions'!$C:$C,MATCH($C9709,'SEDS_MSN Descriptions'!$B:$B,0))</f>
        <v/>
      </c>
      <c r="BL9709" s="92">
        <f>INDEX('SEDS_MSN Descriptions'!$D:$D,MATCH($C9709,'SEDS_MSN Descriptions'!$B:$B,0))</f>
        <v/>
      </c>
      <c r="BM9709" s="92">
        <f>IF(ISNUMBER(SEARCH("Transportation",BK9709)),"Transportation",IF(ISNUMBER(SEARCH("Industrial",BK9709)),"Industrial",IF(ISNUMBER(SEARCH("electric power",BK9709)),"electric power",IF(ISNUMBER(SEARCH("commercial",BK9709)),"commercial",IF(ISNUMBER(SEARCH("residential",BK9709)),"residential","other")))))</f>
        <v/>
      </c>
      <c r="BN9709" s="92">
        <f>IF(ISNUMBER(SEARCH("Aviation gasoline",BK9709)),"jet fuel",IF(ISNUMBER(SEARCH("Biodiesel",BK9709)),"biofuel diesel",IF(ISNUMBER(SEARCH("Coal",BK9709)),"NA",IF(ISNUMBER(SEARCH("Distillate fuel oil",BK9709)),"petroleum diesel",IF(ISNUMBER(SEARCH("Electricity",BK9709)),"electricity",IF(ISNUMBER(SEARCH("Fuel ethanol",BK9709)),"biofuel gasoline",IF(ISNUMBER(SEARCH("Hydrocarbon",BK9709)),"NA",IF(ISNUMBER(SEARCH("Jet fuel",BK9709)),"jet fuel",IF(ISNUMBER(SEARCH("Lubricants",BK9709)),"NA",IF(ISNUMBER(SEARCH("Motor gasoline",BK9709)),"petroleum gasoline",IF(ISNUMBER(SEARCH("Natural gas",BK9709)),"natural gas",IF(ISNUMBER(SEARCH("Propane",BK9709)),"LPG propane or butane",IF(ISNUMBER(SEARCH("Residual fuel oil",BK9709)),"heavy or residual fuel oil","other")))))))))))))</f>
        <v/>
      </c>
    </row>
    <row r="9710" hidden="1" ht="16" customHeight="1" s="107">
      <c r="A9710" t="inlineStr">
        <is>
          <t>2018P</t>
        </is>
      </c>
      <c r="B9710" t="inlineStr">
        <is>
          <t>VA</t>
        </is>
      </c>
      <c r="C9710" t="inlineStr">
        <is>
          <t>LOTCB</t>
        </is>
      </c>
      <c r="D9710" t="n">
        <v>97550</v>
      </c>
      <c r="E9710" t="n">
        <v>104501</v>
      </c>
      <c r="F9710" t="n">
        <v>113325</v>
      </c>
      <c r="G9710" t="n">
        <v>123510</v>
      </c>
      <c r="H9710" t="n">
        <v>134790</v>
      </c>
      <c r="I9710" t="n">
        <v>151360</v>
      </c>
      <c r="J9710" t="n">
        <v>168467</v>
      </c>
      <c r="K9710" t="n">
        <v>182335</v>
      </c>
      <c r="L9710" t="n">
        <v>207530</v>
      </c>
      <c r="M9710" t="n">
        <v>231530</v>
      </c>
      <c r="N9710" t="n">
        <v>246111</v>
      </c>
      <c r="O9710" t="n">
        <v>258862</v>
      </c>
      <c r="P9710" t="n">
        <v>277235</v>
      </c>
      <c r="Q9710" t="n">
        <v>304471</v>
      </c>
      <c r="R9710" t="n">
        <v>309987</v>
      </c>
      <c r="S9710" t="n">
        <v>321826</v>
      </c>
      <c r="T9710" t="n">
        <v>348529</v>
      </c>
      <c r="U9710" t="n">
        <v>363020</v>
      </c>
      <c r="V9710" t="n">
        <v>379276</v>
      </c>
      <c r="W9710" t="n">
        <v>380880</v>
      </c>
      <c r="X9710" t="n">
        <v>396467</v>
      </c>
      <c r="Y9710" t="n">
        <v>405465</v>
      </c>
      <c r="Z9710" t="n">
        <v>412827</v>
      </c>
      <c r="AA9710" t="n">
        <v>429644</v>
      </c>
      <c r="AB9710" t="n">
        <v>432530</v>
      </c>
      <c r="AC9710" t="n">
        <v>450754</v>
      </c>
      <c r="AD9710" t="n">
        <v>484269</v>
      </c>
      <c r="AE9710" t="n">
        <v>504817</v>
      </c>
      <c r="AF9710" t="n">
        <v>529689</v>
      </c>
      <c r="AG9710" t="n">
        <v>578647</v>
      </c>
      <c r="AH9710" t="n">
        <v>589464</v>
      </c>
      <c r="AI9710" t="n">
        <v>612103</v>
      </c>
      <c r="AJ9710" t="n">
        <v>624731</v>
      </c>
      <c r="AK9710" t="n">
        <v>671270</v>
      </c>
      <c r="AL9710" t="n">
        <v>667682</v>
      </c>
      <c r="AM9710" t="n">
        <v>701279</v>
      </c>
      <c r="AN9710" t="n">
        <v>715312</v>
      </c>
      <c r="AO9710" t="n">
        <v>706594</v>
      </c>
      <c r="AP9710" t="n">
        <v>727405</v>
      </c>
      <c r="AQ9710" t="n">
        <v>762457</v>
      </c>
      <c r="AR9710" t="n">
        <v>795656</v>
      </c>
      <c r="AS9710" t="n">
        <v>782233</v>
      </c>
      <c r="AT9710" t="n">
        <v>823818</v>
      </c>
      <c r="AU9710" t="n">
        <v>807903</v>
      </c>
      <c r="AV9710" t="n">
        <v>850757</v>
      </c>
      <c r="AW9710" t="n">
        <v>878129</v>
      </c>
      <c r="AX9710" t="n">
        <v>856138</v>
      </c>
      <c r="AY9710" t="n">
        <v>891122</v>
      </c>
      <c r="AZ9710" t="n">
        <v>881115</v>
      </c>
      <c r="BA9710" t="n">
        <v>844259</v>
      </c>
      <c r="BB9710" t="n">
        <v>882378</v>
      </c>
      <c r="BC9710" t="n">
        <v>837317</v>
      </c>
      <c r="BD9710" t="n">
        <v>792841</v>
      </c>
      <c r="BE9710" t="n">
        <v>817289</v>
      </c>
      <c r="BF9710" t="n">
        <v>822857</v>
      </c>
      <c r="BG9710" t="n">
        <v>789372</v>
      </c>
      <c r="BH9710" t="n">
        <v>765215</v>
      </c>
      <c r="BI9710" t="n">
        <v>737117</v>
      </c>
      <c r="BJ9710" t="n">
        <v>771574</v>
      </c>
      <c r="BK9710" s="90">
        <f>INDEX('SEDS_MSN Descriptions'!$C:$C,MATCH($C9710,'SEDS_MSN Descriptions'!$B:$B,0))</f>
        <v/>
      </c>
      <c r="BL9710" s="92">
        <f>INDEX('SEDS_MSN Descriptions'!$D:$D,MATCH($C9710,'SEDS_MSN Descriptions'!$B:$B,0))</f>
        <v/>
      </c>
      <c r="BM9710" s="92">
        <f>IF(ISNUMBER(SEARCH("Transportation",BK9710)),"Transportation",IF(ISNUMBER(SEARCH("Industrial",BK9710)),"Industrial",IF(ISNUMBER(SEARCH("electric power",BK9710)),"electric power",IF(ISNUMBER(SEARCH("commercial",BK9710)),"commercial",IF(ISNUMBER(SEARCH("residential",BK9710)),"residential","other")))))</f>
        <v/>
      </c>
      <c r="BN9710" s="92">
        <f>IF(ISNUMBER(SEARCH("Aviation gasoline",BK9710)),"jet fuel",IF(ISNUMBER(SEARCH("Biodiesel",BK9710)),"biofuel diesel",IF(ISNUMBER(SEARCH("Coal",BK9710)),"NA",IF(ISNUMBER(SEARCH("Distillate fuel oil",BK9710)),"petroleum diesel",IF(ISNUMBER(SEARCH("Electricity",BK9710)),"electricity",IF(ISNUMBER(SEARCH("Fuel ethanol",BK9710)),"biofuel gasoline",IF(ISNUMBER(SEARCH("Hydrocarbon",BK9710)),"NA",IF(ISNUMBER(SEARCH("Jet fuel",BK9710)),"jet fuel",IF(ISNUMBER(SEARCH("Lubricants",BK9710)),"NA",IF(ISNUMBER(SEARCH("Motor gasoline",BK9710)),"petroleum gasoline",IF(ISNUMBER(SEARCH("Natural gas",BK9710)),"natural gas",IF(ISNUMBER(SEARCH("Propane",BK9710)),"LPG propane or butane",IF(ISNUMBER(SEARCH("Residual fuel oil",BK9710)),"heavy or residual fuel oil","other")))))))))))))</f>
        <v/>
      </c>
    </row>
    <row r="9711" hidden="1" ht="16" customHeight="1" s="107">
      <c r="A9711" t="inlineStr">
        <is>
          <t>2018P</t>
        </is>
      </c>
      <c r="B9711" t="inlineStr">
        <is>
          <t>VA</t>
        </is>
      </c>
      <c r="C9711" t="inlineStr">
        <is>
          <t>LOTXB</t>
        </is>
      </c>
      <c r="D9711" t="n">
        <v>97550</v>
      </c>
      <c r="E9711" t="n">
        <v>104501</v>
      </c>
      <c r="F9711" t="n">
        <v>113325</v>
      </c>
      <c r="G9711" t="n">
        <v>123510</v>
      </c>
      <c r="H9711" t="n">
        <v>134790</v>
      </c>
      <c r="I9711" t="n">
        <v>151360</v>
      </c>
      <c r="J9711" t="n">
        <v>168467</v>
      </c>
      <c r="K9711" t="n">
        <v>182335</v>
      </c>
      <c r="L9711" t="n">
        <v>207530</v>
      </c>
      <c r="M9711" t="n">
        <v>231530</v>
      </c>
      <c r="N9711" t="n">
        <v>246111</v>
      </c>
      <c r="O9711" t="n">
        <v>258862</v>
      </c>
      <c r="P9711" t="n">
        <v>277235</v>
      </c>
      <c r="Q9711" t="n">
        <v>304471</v>
      </c>
      <c r="R9711" t="n">
        <v>309987</v>
      </c>
      <c r="S9711" t="n">
        <v>321826</v>
      </c>
      <c r="T9711" t="n">
        <v>348529</v>
      </c>
      <c r="U9711" t="n">
        <v>363020</v>
      </c>
      <c r="V9711" t="n">
        <v>379276</v>
      </c>
      <c r="W9711" t="n">
        <v>380880</v>
      </c>
      <c r="X9711" t="n">
        <v>396467</v>
      </c>
      <c r="Y9711" t="n">
        <v>405465</v>
      </c>
      <c r="Z9711" t="n">
        <v>412827</v>
      </c>
      <c r="AA9711" t="n">
        <v>429644</v>
      </c>
      <c r="AB9711" t="n">
        <v>432530</v>
      </c>
      <c r="AC9711" t="n">
        <v>450754</v>
      </c>
      <c r="AD9711" t="n">
        <v>484269</v>
      </c>
      <c r="AE9711" t="n">
        <v>504817</v>
      </c>
      <c r="AF9711" t="n">
        <v>529689</v>
      </c>
      <c r="AG9711" t="n">
        <v>578647</v>
      </c>
      <c r="AH9711" t="n">
        <v>589464</v>
      </c>
      <c r="AI9711" t="n">
        <v>612103</v>
      </c>
      <c r="AJ9711" t="n">
        <v>624731</v>
      </c>
      <c r="AK9711" t="n">
        <v>671270</v>
      </c>
      <c r="AL9711" t="n">
        <v>667682</v>
      </c>
      <c r="AM9711" t="n">
        <v>701279</v>
      </c>
      <c r="AN9711" t="n">
        <v>715312</v>
      </c>
      <c r="AO9711" t="n">
        <v>706594</v>
      </c>
      <c r="AP9711" t="n">
        <v>727405</v>
      </c>
      <c r="AQ9711" t="n">
        <v>762457</v>
      </c>
      <c r="AR9711" t="n">
        <v>795656</v>
      </c>
      <c r="AS9711" t="n">
        <v>782233</v>
      </c>
      <c r="AT9711" t="n">
        <v>823818</v>
      </c>
      <c r="AU9711" t="n">
        <v>807903</v>
      </c>
      <c r="AV9711" t="n">
        <v>850757</v>
      </c>
      <c r="AW9711" t="n">
        <v>878129</v>
      </c>
      <c r="AX9711" t="n">
        <v>856138</v>
      </c>
      <c r="AY9711" t="n">
        <v>891122</v>
      </c>
      <c r="AZ9711" t="n">
        <v>881115</v>
      </c>
      <c r="BA9711" t="n">
        <v>844259</v>
      </c>
      <c r="BB9711" t="n">
        <v>882378</v>
      </c>
      <c r="BC9711" t="n">
        <v>837317</v>
      </c>
      <c r="BD9711" t="n">
        <v>792841</v>
      </c>
      <c r="BE9711" t="n">
        <v>817289</v>
      </c>
      <c r="BF9711" t="n">
        <v>822857</v>
      </c>
      <c r="BG9711" t="n">
        <v>789372</v>
      </c>
      <c r="BH9711" t="n">
        <v>765215</v>
      </c>
      <c r="BI9711" t="n">
        <v>737117</v>
      </c>
      <c r="BJ9711" t="n">
        <v>771574</v>
      </c>
      <c r="BK9711" s="90">
        <f>INDEX('SEDS_MSN Descriptions'!$C:$C,MATCH($C9711,'SEDS_MSN Descriptions'!$B:$B,0))</f>
        <v/>
      </c>
      <c r="BL9711" s="92">
        <f>INDEX('SEDS_MSN Descriptions'!$D:$D,MATCH($C9711,'SEDS_MSN Descriptions'!$B:$B,0))</f>
        <v/>
      </c>
      <c r="BM9711" s="92">
        <f>IF(ISNUMBER(SEARCH("Transportation",BK9711)),"Transportation",IF(ISNUMBER(SEARCH("Industrial",BK9711)),"Industrial",IF(ISNUMBER(SEARCH("electric power",BK9711)),"electric power",IF(ISNUMBER(SEARCH("commercial",BK9711)),"commercial",IF(ISNUMBER(SEARCH("residential",BK9711)),"residential","other")))))</f>
        <v/>
      </c>
      <c r="BN9711" s="92">
        <f>IF(ISNUMBER(SEARCH("Aviation gasoline",BK9711)),"jet fuel",IF(ISNUMBER(SEARCH("Biodiesel",BK9711)),"biofuel diesel",IF(ISNUMBER(SEARCH("Coal",BK9711)),"NA",IF(ISNUMBER(SEARCH("Distillate fuel oil",BK9711)),"petroleum diesel",IF(ISNUMBER(SEARCH("Electricity",BK9711)),"electricity",IF(ISNUMBER(SEARCH("Fuel ethanol",BK9711)),"biofuel gasoline",IF(ISNUMBER(SEARCH("Hydrocarbon",BK9711)),"NA",IF(ISNUMBER(SEARCH("Jet fuel",BK9711)),"jet fuel",IF(ISNUMBER(SEARCH("Lubricants",BK9711)),"NA",IF(ISNUMBER(SEARCH("Motor gasoline",BK9711)),"petroleum gasoline",IF(ISNUMBER(SEARCH("Natural gas",BK9711)),"natural gas",IF(ISNUMBER(SEARCH("Propane",BK9711)),"LPG propane or butane",IF(ISNUMBER(SEARCH("Residual fuel oil",BK9711)),"heavy or residual fuel oil","other")))))))))))))</f>
        <v/>
      </c>
    </row>
    <row r="9712" hidden="1" s="107">
      <c r="A9712" t="inlineStr">
        <is>
          <t>2018P</t>
        </is>
      </c>
      <c r="B9712" t="inlineStr">
        <is>
          <t>VA</t>
        </is>
      </c>
      <c r="C9712" t="inlineStr">
        <is>
          <t>LUACB</t>
        </is>
      </c>
      <c r="D9712" t="n">
        <v>2735</v>
      </c>
      <c r="E9712" t="n">
        <v>2662</v>
      </c>
      <c r="F9712" t="n">
        <v>2648</v>
      </c>
      <c r="G9712" t="n">
        <v>2647</v>
      </c>
      <c r="H9712" t="n">
        <v>2780</v>
      </c>
      <c r="I9712" t="n">
        <v>2596</v>
      </c>
      <c r="J9712" t="n">
        <v>2697</v>
      </c>
      <c r="K9712" t="n">
        <v>2387</v>
      </c>
      <c r="L9712" t="n">
        <v>2622</v>
      </c>
      <c r="M9712" t="n">
        <v>2563</v>
      </c>
      <c r="N9712" t="n">
        <v>2611</v>
      </c>
      <c r="O9712" t="n">
        <v>2660</v>
      </c>
      <c r="P9712" t="n">
        <v>2848</v>
      </c>
      <c r="Q9712" t="n">
        <v>2896</v>
      </c>
      <c r="R9712" t="n">
        <v>2773</v>
      </c>
      <c r="S9712" t="n">
        <v>2592</v>
      </c>
      <c r="T9712" t="n">
        <v>2879</v>
      </c>
      <c r="U9712" t="n">
        <v>3211</v>
      </c>
      <c r="V9712" t="n">
        <v>3448</v>
      </c>
      <c r="W9712" t="n">
        <v>3608</v>
      </c>
      <c r="X9712" t="n">
        <v>3213</v>
      </c>
      <c r="Y9712" t="n">
        <v>3082</v>
      </c>
      <c r="Z9712" t="n">
        <v>2810</v>
      </c>
      <c r="AA9712" t="n">
        <v>2942</v>
      </c>
      <c r="AB9712" t="n">
        <v>3137</v>
      </c>
      <c r="AC9712" t="n">
        <v>2924</v>
      </c>
      <c r="AD9712" t="n">
        <v>2859</v>
      </c>
      <c r="AE9712" t="n">
        <v>3232</v>
      </c>
      <c r="AF9712" t="n">
        <v>3117</v>
      </c>
      <c r="AG9712" t="n">
        <v>3197</v>
      </c>
      <c r="AH9712" t="n">
        <v>3290</v>
      </c>
      <c r="AI9712" t="n">
        <v>2943</v>
      </c>
      <c r="AJ9712" t="n">
        <v>3001</v>
      </c>
      <c r="AK9712" t="n">
        <v>3056</v>
      </c>
      <c r="AL9712" t="n">
        <v>3194</v>
      </c>
      <c r="AM9712" t="n">
        <v>3139</v>
      </c>
      <c r="AN9712" t="n">
        <v>3046</v>
      </c>
      <c r="AO9712" t="n">
        <v>3218</v>
      </c>
      <c r="AP9712" t="n">
        <v>3369</v>
      </c>
      <c r="AQ9712" t="n">
        <v>3404</v>
      </c>
      <c r="AR9712" t="n">
        <v>3353</v>
      </c>
      <c r="AS9712" t="n">
        <v>3072</v>
      </c>
      <c r="AT9712" t="n">
        <v>3036</v>
      </c>
      <c r="AU9712" t="n">
        <v>2806</v>
      </c>
      <c r="AV9712" t="n">
        <v>2843</v>
      </c>
      <c r="AW9712" t="n">
        <v>2828</v>
      </c>
      <c r="AX9712" t="n">
        <v>2756</v>
      </c>
      <c r="AY9712" t="n">
        <v>2846</v>
      </c>
      <c r="AZ9712" t="n">
        <v>2642</v>
      </c>
      <c r="BA9712" t="n">
        <v>2375</v>
      </c>
      <c r="BB9712" t="n">
        <v>4163</v>
      </c>
      <c r="BC9712" t="n">
        <v>3835</v>
      </c>
      <c r="BD9712" t="n">
        <v>3655</v>
      </c>
      <c r="BE9712" t="n">
        <v>3776</v>
      </c>
      <c r="BF9712" t="n">
        <v>3923</v>
      </c>
      <c r="BG9712" t="n">
        <v>4174</v>
      </c>
      <c r="BH9712" t="n">
        <v>3948</v>
      </c>
      <c r="BI9712" t="n">
        <v>3636</v>
      </c>
      <c r="BJ9712" t="n">
        <v>3565</v>
      </c>
      <c r="BK9712" s="92">
        <f>INDEX('SEDS_MSN Descriptions'!$C:$C,MATCH($C9712,'SEDS_MSN Descriptions'!$B:$B,0))</f>
        <v/>
      </c>
      <c r="BL9712" s="92">
        <f>INDEX('SEDS_MSN Descriptions'!$D:$D,MATCH($C9712,'SEDS_MSN Descriptions'!$B:$B,0))</f>
        <v/>
      </c>
      <c r="BM9712" s="92">
        <f>IF(ISNUMBER(SEARCH("Transportation",BK9712)),"Transportation",IF(ISNUMBER(SEARCH("Industrial",BK9712)),"Industrial",IF(ISNUMBER(SEARCH("electric power",BK9712)),"electric power",IF(ISNUMBER(SEARCH("commercial",BK9712)),"commercial",IF(ISNUMBER(SEARCH("residential",BK9712)),"residential","other")))))</f>
        <v/>
      </c>
      <c r="BN9712" s="92">
        <f>IF(ISNUMBER(SEARCH("Aviation gasoline",BK9712)),"jet fuel",IF(ISNUMBER(SEARCH("Biodiesel",BK9712)),"biofuel diesel",IF(ISNUMBER(SEARCH("Coal",BK9712)),"NA",IF(ISNUMBER(SEARCH("Distillate fuel oil",BK9712)),"petroleum diesel",IF(ISNUMBER(SEARCH("Electricity",BK9712)),"electricity",IF(ISNUMBER(SEARCH("Fuel ethanol",BK9712)),"biofuel gasoline",IF(ISNUMBER(SEARCH("Hydrocarbon",BK9712)),"NA",IF(ISNUMBER(SEARCH("Jet fuel",BK9712)),"jet fuel",IF(ISNUMBER(SEARCH("Lubricants",BK9712)),"NA",IF(ISNUMBER(SEARCH("Motor gasoline",BK9712)),"petroleum gasoline",IF(ISNUMBER(SEARCH("Natural gas",BK9712)),"natural gas",IF(ISNUMBER(SEARCH("Propane",BK9712)),"LPG propane or butane",IF(ISNUMBER(SEARCH("Residual fuel oil",BK9712)),"heavy or residual fuel oil","other")))))))))))))</f>
        <v/>
      </c>
    </row>
    <row r="9713" hidden="1" ht="16" customHeight="1" s="107">
      <c r="A9713" t="inlineStr">
        <is>
          <t>2018P</t>
        </is>
      </c>
      <c r="B9713" t="inlineStr">
        <is>
          <t>VA</t>
        </is>
      </c>
      <c r="C9713" t="inlineStr">
        <is>
          <t>LUICB</t>
        </is>
      </c>
      <c r="D9713" t="n">
        <v>1105</v>
      </c>
      <c r="E9713" t="n">
        <v>1076</v>
      </c>
      <c r="F9713" t="n">
        <v>1263</v>
      </c>
      <c r="G9713" t="n">
        <v>1262</v>
      </c>
      <c r="H9713" t="n">
        <v>1326</v>
      </c>
      <c r="I9713" t="n">
        <v>1432</v>
      </c>
      <c r="J9713" t="n">
        <v>1488</v>
      </c>
      <c r="K9713" t="n">
        <v>1393</v>
      </c>
      <c r="L9713" t="n">
        <v>1531</v>
      </c>
      <c r="M9713" t="n">
        <v>1721</v>
      </c>
      <c r="N9713" t="n">
        <v>1753</v>
      </c>
      <c r="O9713" t="n">
        <v>1690</v>
      </c>
      <c r="P9713" t="n">
        <v>1810</v>
      </c>
      <c r="Q9713" t="n">
        <v>2450</v>
      </c>
      <c r="R9713" t="n">
        <v>2347</v>
      </c>
      <c r="S9713" t="n">
        <v>1860</v>
      </c>
      <c r="T9713" t="n">
        <v>2067</v>
      </c>
      <c r="U9713" t="n">
        <v>2559</v>
      </c>
      <c r="V9713" t="n">
        <v>2748</v>
      </c>
      <c r="W9713" t="n">
        <v>2876</v>
      </c>
      <c r="X9713" t="n">
        <v>2561</v>
      </c>
      <c r="Y9713" t="n">
        <v>2456</v>
      </c>
      <c r="Z9713" t="n">
        <v>2240</v>
      </c>
      <c r="AA9713" t="n">
        <v>2345</v>
      </c>
      <c r="AB9713" t="n">
        <v>2500</v>
      </c>
      <c r="AC9713" t="n">
        <v>2330</v>
      </c>
      <c r="AD9713" t="n">
        <v>2278</v>
      </c>
      <c r="AE9713" t="n">
        <v>2576</v>
      </c>
      <c r="AF9713" t="n">
        <v>2484</v>
      </c>
      <c r="AG9713" t="n">
        <v>2548</v>
      </c>
      <c r="AH9713" t="n">
        <v>2622</v>
      </c>
      <c r="AI9713" t="n">
        <v>2346</v>
      </c>
      <c r="AJ9713" t="n">
        <v>2391</v>
      </c>
      <c r="AK9713" t="n">
        <v>2435</v>
      </c>
      <c r="AL9713" t="n">
        <v>2545</v>
      </c>
      <c r="AM9713" t="n">
        <v>2501</v>
      </c>
      <c r="AN9713" t="n">
        <v>2428</v>
      </c>
      <c r="AO9713" t="n">
        <v>2565</v>
      </c>
      <c r="AP9713" t="n">
        <v>2685</v>
      </c>
      <c r="AQ9713" t="n">
        <v>2713</v>
      </c>
      <c r="AR9713" t="n">
        <v>2672</v>
      </c>
      <c r="AS9713" t="n">
        <v>2448</v>
      </c>
      <c r="AT9713" t="n">
        <v>2419</v>
      </c>
      <c r="AU9713" t="n">
        <v>2237</v>
      </c>
      <c r="AV9713" t="n">
        <v>2266</v>
      </c>
      <c r="AW9713" t="n">
        <v>2254</v>
      </c>
      <c r="AX9713" t="n">
        <v>2196</v>
      </c>
      <c r="AY9713" t="n">
        <v>2268</v>
      </c>
      <c r="AZ9713" t="n">
        <v>2105</v>
      </c>
      <c r="BA9713" t="n">
        <v>1893</v>
      </c>
      <c r="BB9713" t="n">
        <v>2851</v>
      </c>
      <c r="BC9713" t="n">
        <v>2584</v>
      </c>
      <c r="BD9713" t="n">
        <v>2276</v>
      </c>
      <c r="BE9713" t="n">
        <v>2303</v>
      </c>
      <c r="BF9713" t="n">
        <v>2216</v>
      </c>
      <c r="BG9713" t="n">
        <v>2332</v>
      </c>
      <c r="BH9713" t="n">
        <v>2175</v>
      </c>
      <c r="BI9713" t="n">
        <v>2017</v>
      </c>
      <c r="BJ9713" t="n">
        <v>1970</v>
      </c>
      <c r="BK9713" s="90">
        <f>INDEX('SEDS_MSN Descriptions'!$C:$C,MATCH($C9713,'SEDS_MSN Descriptions'!$B:$B,0))</f>
        <v/>
      </c>
      <c r="BL9713" s="92">
        <f>INDEX('SEDS_MSN Descriptions'!$D:$D,MATCH($C9713,'SEDS_MSN Descriptions'!$B:$B,0))</f>
        <v/>
      </c>
      <c r="BM9713" s="92">
        <f>IF(ISNUMBER(SEARCH("Transportation",BK9713)),"Transportation",IF(ISNUMBER(SEARCH("Industrial",BK9713)),"Industrial",IF(ISNUMBER(SEARCH("electric power",BK9713)),"electric power",IF(ISNUMBER(SEARCH("commercial",BK9713)),"commercial",IF(ISNUMBER(SEARCH("residential",BK9713)),"residential","other")))))</f>
        <v/>
      </c>
      <c r="BN9713" s="92">
        <f>IF(ISNUMBER(SEARCH("Aviation gasoline",BK9713)),"jet fuel",IF(ISNUMBER(SEARCH("Biodiesel",BK9713)),"biofuel diesel",IF(ISNUMBER(SEARCH("Coal",BK9713)),"NA",IF(ISNUMBER(SEARCH("Distillate fuel oil",BK9713)),"petroleum diesel",IF(ISNUMBER(SEARCH("Electricity",BK9713)),"electricity",IF(ISNUMBER(SEARCH("Fuel ethanol",BK9713)),"biofuel gasoline",IF(ISNUMBER(SEARCH("Hydrocarbon",BK9713)),"NA",IF(ISNUMBER(SEARCH("Jet fuel",BK9713)),"jet fuel",IF(ISNUMBER(SEARCH("Lubricants",BK9713)),"NA",IF(ISNUMBER(SEARCH("Motor gasoline",BK9713)),"petroleum gasoline",IF(ISNUMBER(SEARCH("Natural gas",BK9713)),"natural gas",IF(ISNUMBER(SEARCH("Propane",BK9713)),"LPG propane or butane",IF(ISNUMBER(SEARCH("Residual fuel oil",BK9713)),"heavy or residual fuel oil","other")))))))))))))</f>
        <v/>
      </c>
    </row>
    <row r="9714" hidden="1" ht="16" customHeight="1" s="107">
      <c r="A9714" t="inlineStr">
        <is>
          <t>2018P</t>
        </is>
      </c>
      <c r="B9714" t="inlineStr">
        <is>
          <t>VA</t>
        </is>
      </c>
      <c r="C9714" t="inlineStr">
        <is>
          <t>LUTCB</t>
        </is>
      </c>
      <c r="D9714" t="n">
        <v>3840</v>
      </c>
      <c r="E9714" t="n">
        <v>3737</v>
      </c>
      <c r="F9714" t="n">
        <v>3911</v>
      </c>
      <c r="G9714" t="n">
        <v>3909</v>
      </c>
      <c r="H9714" t="n">
        <v>4106</v>
      </c>
      <c r="I9714" t="n">
        <v>4028</v>
      </c>
      <c r="J9714" t="n">
        <v>4185</v>
      </c>
      <c r="K9714" t="n">
        <v>3781</v>
      </c>
      <c r="L9714" t="n">
        <v>4153</v>
      </c>
      <c r="M9714" t="n">
        <v>4284</v>
      </c>
      <c r="N9714" t="n">
        <v>4364</v>
      </c>
      <c r="O9714" t="n">
        <v>4350</v>
      </c>
      <c r="P9714" t="n">
        <v>4658</v>
      </c>
      <c r="Q9714" t="n">
        <v>5346</v>
      </c>
      <c r="R9714" t="n">
        <v>5120</v>
      </c>
      <c r="S9714" t="n">
        <v>4452</v>
      </c>
      <c r="T9714" t="n">
        <v>4946</v>
      </c>
      <c r="U9714" t="n">
        <v>5770</v>
      </c>
      <c r="V9714" t="n">
        <v>6197</v>
      </c>
      <c r="W9714" t="n">
        <v>6484</v>
      </c>
      <c r="X9714" t="n">
        <v>5774</v>
      </c>
      <c r="Y9714" t="n">
        <v>5537</v>
      </c>
      <c r="Z9714" t="n">
        <v>5050</v>
      </c>
      <c r="AA9714" t="n">
        <v>5287</v>
      </c>
      <c r="AB9714" t="n">
        <v>5638</v>
      </c>
      <c r="AC9714" t="n">
        <v>5254</v>
      </c>
      <c r="AD9714" t="n">
        <v>5137</v>
      </c>
      <c r="AE9714" t="n">
        <v>5808</v>
      </c>
      <c r="AF9714" t="n">
        <v>5601</v>
      </c>
      <c r="AG9714" t="n">
        <v>5745</v>
      </c>
      <c r="AH9714" t="n">
        <v>5912</v>
      </c>
      <c r="AI9714" t="n">
        <v>5289</v>
      </c>
      <c r="AJ9714" t="n">
        <v>5392</v>
      </c>
      <c r="AK9714" t="n">
        <v>5491</v>
      </c>
      <c r="AL9714" t="n">
        <v>5739</v>
      </c>
      <c r="AM9714" t="n">
        <v>5640</v>
      </c>
      <c r="AN9714" t="n">
        <v>5474</v>
      </c>
      <c r="AO9714" t="n">
        <v>5782</v>
      </c>
      <c r="AP9714" t="n">
        <v>6053</v>
      </c>
      <c r="AQ9714" t="n">
        <v>6117</v>
      </c>
      <c r="AR9714" t="n">
        <v>6025</v>
      </c>
      <c r="AS9714" t="n">
        <v>5520</v>
      </c>
      <c r="AT9714" t="n">
        <v>5455</v>
      </c>
      <c r="AU9714" t="n">
        <v>5043</v>
      </c>
      <c r="AV9714" t="n">
        <v>5109</v>
      </c>
      <c r="AW9714" t="n">
        <v>5082</v>
      </c>
      <c r="AX9714" t="n">
        <v>4952</v>
      </c>
      <c r="AY9714" t="n">
        <v>5114</v>
      </c>
      <c r="AZ9714" t="n">
        <v>4747</v>
      </c>
      <c r="BA9714" t="n">
        <v>4268</v>
      </c>
      <c r="BB9714" t="n">
        <v>7014</v>
      </c>
      <c r="BC9714" t="n">
        <v>6419</v>
      </c>
      <c r="BD9714" t="n">
        <v>5931</v>
      </c>
      <c r="BE9714" t="n">
        <v>6078</v>
      </c>
      <c r="BF9714" t="n">
        <v>6139</v>
      </c>
      <c r="BG9714" t="n">
        <v>6506</v>
      </c>
      <c r="BH9714" t="n">
        <v>6122</v>
      </c>
      <c r="BI9714" t="n">
        <v>5653</v>
      </c>
      <c r="BJ9714" t="n">
        <v>5535</v>
      </c>
      <c r="BK9714" s="90">
        <f>INDEX('SEDS_MSN Descriptions'!$C:$C,MATCH($C9714,'SEDS_MSN Descriptions'!$B:$B,0))</f>
        <v/>
      </c>
      <c r="BL9714" s="92">
        <f>INDEX('SEDS_MSN Descriptions'!$D:$D,MATCH($C9714,'SEDS_MSN Descriptions'!$B:$B,0))</f>
        <v/>
      </c>
      <c r="BM9714" s="92">
        <f>IF(ISNUMBER(SEARCH("Transportation",BK9714)),"Transportation",IF(ISNUMBER(SEARCH("Industrial",BK9714)),"Industrial",IF(ISNUMBER(SEARCH("electric power",BK9714)),"electric power",IF(ISNUMBER(SEARCH("commercial",BK9714)),"commercial",IF(ISNUMBER(SEARCH("residential",BK9714)),"residential","other")))))</f>
        <v/>
      </c>
      <c r="BN9714" s="92">
        <f>IF(ISNUMBER(SEARCH("Aviation gasoline",BK9714)),"jet fuel",IF(ISNUMBER(SEARCH("Biodiesel",BK9714)),"biofuel diesel",IF(ISNUMBER(SEARCH("Coal",BK9714)),"NA",IF(ISNUMBER(SEARCH("Distillate fuel oil",BK9714)),"petroleum diesel",IF(ISNUMBER(SEARCH("Electricity",BK9714)),"electricity",IF(ISNUMBER(SEARCH("Fuel ethanol",BK9714)),"biofuel gasoline",IF(ISNUMBER(SEARCH("Hydrocarbon",BK9714)),"NA",IF(ISNUMBER(SEARCH("Jet fuel",BK9714)),"jet fuel",IF(ISNUMBER(SEARCH("Lubricants",BK9714)),"NA",IF(ISNUMBER(SEARCH("Motor gasoline",BK9714)),"petroleum gasoline",IF(ISNUMBER(SEARCH("Natural gas",BK9714)),"natural gas",IF(ISNUMBER(SEARCH("Propane",BK9714)),"LPG propane or butane",IF(ISNUMBER(SEARCH("Residual fuel oil",BK9714)),"heavy or residual fuel oil","other")))))))))))))</f>
        <v/>
      </c>
    </row>
    <row r="9715" hidden="1" ht="16" customHeight="1" s="107">
      <c r="A9715" t="inlineStr">
        <is>
          <t>2018P</t>
        </is>
      </c>
      <c r="B9715" t="inlineStr">
        <is>
          <t>VA</t>
        </is>
      </c>
      <c r="C9715" t="inlineStr">
        <is>
          <t>LUTXB</t>
        </is>
      </c>
      <c r="D9715" t="n">
        <v>3840</v>
      </c>
      <c r="E9715" t="n">
        <v>3737</v>
      </c>
      <c r="F9715" t="n">
        <v>3911</v>
      </c>
      <c r="G9715" t="n">
        <v>3909</v>
      </c>
      <c r="H9715" t="n">
        <v>4106</v>
      </c>
      <c r="I9715" t="n">
        <v>4028</v>
      </c>
      <c r="J9715" t="n">
        <v>4185</v>
      </c>
      <c r="K9715" t="n">
        <v>3781</v>
      </c>
      <c r="L9715" t="n">
        <v>4153</v>
      </c>
      <c r="M9715" t="n">
        <v>4284</v>
      </c>
      <c r="N9715" t="n">
        <v>4364</v>
      </c>
      <c r="O9715" t="n">
        <v>4350</v>
      </c>
      <c r="P9715" t="n">
        <v>4658</v>
      </c>
      <c r="Q9715" t="n">
        <v>5346</v>
      </c>
      <c r="R9715" t="n">
        <v>5120</v>
      </c>
      <c r="S9715" t="n">
        <v>4452</v>
      </c>
      <c r="T9715" t="n">
        <v>4946</v>
      </c>
      <c r="U9715" t="n">
        <v>5770</v>
      </c>
      <c r="V9715" t="n">
        <v>6197</v>
      </c>
      <c r="W9715" t="n">
        <v>6484</v>
      </c>
      <c r="X9715" t="n">
        <v>5774</v>
      </c>
      <c r="Y9715" t="n">
        <v>5537</v>
      </c>
      <c r="Z9715" t="n">
        <v>5050</v>
      </c>
      <c r="AA9715" t="n">
        <v>5287</v>
      </c>
      <c r="AB9715" t="n">
        <v>5638</v>
      </c>
      <c r="AC9715" t="n">
        <v>5254</v>
      </c>
      <c r="AD9715" t="n">
        <v>5137</v>
      </c>
      <c r="AE9715" t="n">
        <v>5808</v>
      </c>
      <c r="AF9715" t="n">
        <v>5601</v>
      </c>
      <c r="AG9715" t="n">
        <v>5745</v>
      </c>
      <c r="AH9715" t="n">
        <v>5912</v>
      </c>
      <c r="AI9715" t="n">
        <v>5289</v>
      </c>
      <c r="AJ9715" t="n">
        <v>5392</v>
      </c>
      <c r="AK9715" t="n">
        <v>5491</v>
      </c>
      <c r="AL9715" t="n">
        <v>5739</v>
      </c>
      <c r="AM9715" t="n">
        <v>5640</v>
      </c>
      <c r="AN9715" t="n">
        <v>5474</v>
      </c>
      <c r="AO9715" t="n">
        <v>5782</v>
      </c>
      <c r="AP9715" t="n">
        <v>6053</v>
      </c>
      <c r="AQ9715" t="n">
        <v>6117</v>
      </c>
      <c r="AR9715" t="n">
        <v>6025</v>
      </c>
      <c r="AS9715" t="n">
        <v>5520</v>
      </c>
      <c r="AT9715" t="n">
        <v>5455</v>
      </c>
      <c r="AU9715" t="n">
        <v>5043</v>
      </c>
      <c r="AV9715" t="n">
        <v>5109</v>
      </c>
      <c r="AW9715" t="n">
        <v>5082</v>
      </c>
      <c r="AX9715" t="n">
        <v>4952</v>
      </c>
      <c r="AY9715" t="n">
        <v>5114</v>
      </c>
      <c r="AZ9715" t="n">
        <v>4747</v>
      </c>
      <c r="BA9715" t="n">
        <v>4268</v>
      </c>
      <c r="BB9715" t="n">
        <v>7014</v>
      </c>
      <c r="BC9715" t="n">
        <v>6419</v>
      </c>
      <c r="BD9715" t="n">
        <v>5931</v>
      </c>
      <c r="BE9715" t="n">
        <v>6078</v>
      </c>
      <c r="BF9715" t="n">
        <v>6139</v>
      </c>
      <c r="BG9715" t="n">
        <v>6506</v>
      </c>
      <c r="BH9715" t="n">
        <v>6122</v>
      </c>
      <c r="BI9715" t="n">
        <v>5653</v>
      </c>
      <c r="BJ9715" t="n">
        <v>5535</v>
      </c>
      <c r="BK9715" s="90">
        <f>INDEX('SEDS_MSN Descriptions'!$C:$C,MATCH($C9715,'SEDS_MSN Descriptions'!$B:$B,0))</f>
        <v/>
      </c>
      <c r="BL9715" s="92">
        <f>INDEX('SEDS_MSN Descriptions'!$D:$D,MATCH($C9715,'SEDS_MSN Descriptions'!$B:$B,0))</f>
        <v/>
      </c>
      <c r="BM9715" s="92">
        <f>IF(ISNUMBER(SEARCH("Transportation",BK9715)),"Transportation",IF(ISNUMBER(SEARCH("Industrial",BK9715)),"Industrial",IF(ISNUMBER(SEARCH("electric power",BK9715)),"electric power",IF(ISNUMBER(SEARCH("commercial",BK9715)),"commercial",IF(ISNUMBER(SEARCH("residential",BK9715)),"residential","other")))))</f>
        <v/>
      </c>
      <c r="BN9715" s="92">
        <f>IF(ISNUMBER(SEARCH("Aviation gasoline",BK9715)),"jet fuel",IF(ISNUMBER(SEARCH("Biodiesel",BK9715)),"biofuel diesel",IF(ISNUMBER(SEARCH("Coal",BK9715)),"NA",IF(ISNUMBER(SEARCH("Distillate fuel oil",BK9715)),"petroleum diesel",IF(ISNUMBER(SEARCH("Electricity",BK9715)),"electricity",IF(ISNUMBER(SEARCH("Fuel ethanol",BK9715)),"biofuel gasoline",IF(ISNUMBER(SEARCH("Hydrocarbon",BK9715)),"NA",IF(ISNUMBER(SEARCH("Jet fuel",BK9715)),"jet fuel",IF(ISNUMBER(SEARCH("Lubricants",BK9715)),"NA",IF(ISNUMBER(SEARCH("Motor gasoline",BK9715)),"petroleum gasoline",IF(ISNUMBER(SEARCH("Natural gas",BK9715)),"natural gas",IF(ISNUMBER(SEARCH("Propane",BK9715)),"LPG propane or butane",IF(ISNUMBER(SEARCH("Residual fuel oil",BK9715)),"heavy or residual fuel oil","other")))))))))))))</f>
        <v/>
      </c>
    </row>
    <row r="9716" hidden="1" ht="16" customHeight="1" s="107">
      <c r="A9716" t="inlineStr">
        <is>
          <t>2018P</t>
        </is>
      </c>
      <c r="B9716" t="inlineStr">
        <is>
          <t>VA</t>
        </is>
      </c>
      <c r="C9716" t="inlineStr">
        <is>
          <t>MBICB</t>
        </is>
      </c>
      <c r="D9716" t="n">
        <v>0</v>
      </c>
      <c r="E9716" t="n">
        <v>0</v>
      </c>
      <c r="F9716" t="n">
        <v>0</v>
      </c>
      <c r="G9716" t="n">
        <v>0</v>
      </c>
      <c r="H9716" t="n">
        <v>0</v>
      </c>
      <c r="I9716" t="n">
        <v>0</v>
      </c>
      <c r="J9716" t="n">
        <v>0</v>
      </c>
      <c r="K9716" t="n">
        <v>0</v>
      </c>
      <c r="L9716" t="n">
        <v>0</v>
      </c>
      <c r="M9716" t="n">
        <v>0</v>
      </c>
      <c r="N9716" t="n">
        <v>0</v>
      </c>
      <c r="O9716" t="n">
        <v>0</v>
      </c>
      <c r="P9716" t="n">
        <v>0</v>
      </c>
      <c r="Q9716" t="n">
        <v>0</v>
      </c>
      <c r="R9716" t="n">
        <v>0</v>
      </c>
      <c r="S9716" t="n">
        <v>0</v>
      </c>
      <c r="T9716" t="n">
        <v>0</v>
      </c>
      <c r="U9716" t="n">
        <v>0</v>
      </c>
      <c r="V9716" t="n">
        <v>0</v>
      </c>
      <c r="W9716" t="n">
        <v>0</v>
      </c>
      <c r="X9716" t="n">
        <v>0</v>
      </c>
      <c r="Y9716" t="n">
        <v>-832</v>
      </c>
      <c r="Z9716" t="n">
        <v>-722</v>
      </c>
      <c r="AA9716" t="n">
        <v>-505</v>
      </c>
      <c r="AB9716" t="n">
        <v>-244</v>
      </c>
      <c r="AC9716" t="n">
        <v>-744</v>
      </c>
      <c r="AD9716" t="n">
        <v>-1015</v>
      </c>
      <c r="AE9716" t="n">
        <v>-457</v>
      </c>
      <c r="AF9716" t="n">
        <v>-215</v>
      </c>
      <c r="AG9716" t="n">
        <v>215</v>
      </c>
      <c r="AH9716" t="n">
        <v>204</v>
      </c>
      <c r="AI9716" t="n">
        <v>-102</v>
      </c>
      <c r="AJ9716" t="n">
        <v>271</v>
      </c>
      <c r="AK9716" t="n">
        <v>0</v>
      </c>
      <c r="AL9716" t="n">
        <v>0</v>
      </c>
      <c r="AM9716" t="n">
        <v>0</v>
      </c>
      <c r="AN9716" t="n">
        <v>0</v>
      </c>
      <c r="AO9716" t="n">
        <v>0</v>
      </c>
      <c r="AP9716" t="n">
        <v>0</v>
      </c>
      <c r="AQ9716" t="n">
        <v>0</v>
      </c>
      <c r="AR9716" t="n">
        <v>0</v>
      </c>
      <c r="AS9716" t="n">
        <v>0</v>
      </c>
      <c r="AT9716" t="n">
        <v>0</v>
      </c>
      <c r="AU9716" t="n">
        <v>0</v>
      </c>
      <c r="AV9716" t="n">
        <v>0</v>
      </c>
      <c r="AW9716" t="n">
        <v>0</v>
      </c>
      <c r="AX9716" t="n">
        <v>0</v>
      </c>
      <c r="AY9716" t="n">
        <v>0</v>
      </c>
      <c r="AZ9716" t="n">
        <v>0</v>
      </c>
      <c r="BA9716" t="n">
        <v>0</v>
      </c>
      <c r="BB9716" t="n">
        <v>0</v>
      </c>
      <c r="BC9716" t="n">
        <v>0</v>
      </c>
      <c r="BD9716" t="n">
        <v>0</v>
      </c>
      <c r="BE9716" t="n">
        <v>0</v>
      </c>
      <c r="BF9716" t="n">
        <v>0</v>
      </c>
      <c r="BG9716" t="n">
        <v>0</v>
      </c>
      <c r="BH9716" t="n">
        <v>0</v>
      </c>
      <c r="BI9716" t="n">
        <v>0</v>
      </c>
      <c r="BJ9716" t="n">
        <v>0</v>
      </c>
      <c r="BK9716" s="90">
        <f>INDEX('SEDS_MSN Descriptions'!$C:$C,MATCH($C9716,'SEDS_MSN Descriptions'!$B:$B,0))</f>
        <v/>
      </c>
      <c r="BL9716" s="92">
        <f>INDEX('SEDS_MSN Descriptions'!$D:$D,MATCH($C9716,'SEDS_MSN Descriptions'!$B:$B,0))</f>
        <v/>
      </c>
      <c r="BM9716" s="92">
        <f>IF(ISNUMBER(SEARCH("Transportation",BK9716)),"Transportation",IF(ISNUMBER(SEARCH("Industrial",BK9716)),"Industrial",IF(ISNUMBER(SEARCH("electric power",BK9716)),"electric power",IF(ISNUMBER(SEARCH("commercial",BK9716)),"commercial",IF(ISNUMBER(SEARCH("residential",BK9716)),"residential","other")))))</f>
        <v/>
      </c>
      <c r="BN9716" s="92">
        <f>IF(ISNUMBER(SEARCH("Aviation gasoline",BK9716)),"jet fuel",IF(ISNUMBER(SEARCH("Biodiesel",BK9716)),"biofuel diesel",IF(ISNUMBER(SEARCH("Coal",BK9716)),"NA",IF(ISNUMBER(SEARCH("Distillate fuel oil",BK9716)),"petroleum diesel",IF(ISNUMBER(SEARCH("Electricity",BK9716)),"electricity",IF(ISNUMBER(SEARCH("Fuel ethanol",BK9716)),"biofuel gasoline",IF(ISNUMBER(SEARCH("Hydrocarbon",BK9716)),"NA",IF(ISNUMBER(SEARCH("Jet fuel",BK9716)),"jet fuel",IF(ISNUMBER(SEARCH("Lubricants",BK9716)),"NA",IF(ISNUMBER(SEARCH("Motor gasoline",BK9716)),"petroleum gasoline",IF(ISNUMBER(SEARCH("Natural gas",BK9716)),"natural gas",IF(ISNUMBER(SEARCH("Propane",BK9716)),"LPG propane or butane",IF(ISNUMBER(SEARCH("Residual fuel oil",BK9716)),"heavy or residual fuel oil","other")))))))))))))</f>
        <v/>
      </c>
    </row>
    <row r="9717" hidden="1" s="107">
      <c r="A9717" t="inlineStr">
        <is>
          <t>2018P</t>
        </is>
      </c>
      <c r="B9717" t="inlineStr">
        <is>
          <t>VA</t>
        </is>
      </c>
      <c r="C9717" t="inlineStr">
        <is>
          <t>MGACB</t>
        </is>
      </c>
      <c r="D9717" t="n">
        <v>157443</v>
      </c>
      <c r="E9717" t="n">
        <v>155958</v>
      </c>
      <c r="F9717" t="n">
        <v>164422</v>
      </c>
      <c r="G9717" t="n">
        <v>170044</v>
      </c>
      <c r="H9717" t="n">
        <v>174166</v>
      </c>
      <c r="I9717" t="n">
        <v>183812</v>
      </c>
      <c r="J9717" t="n">
        <v>191485</v>
      </c>
      <c r="K9717" t="n">
        <v>200510</v>
      </c>
      <c r="L9717" t="n">
        <v>216973</v>
      </c>
      <c r="M9717" t="n">
        <v>237436</v>
      </c>
      <c r="N9717" t="n">
        <v>251206</v>
      </c>
      <c r="O9717" t="n">
        <v>267346</v>
      </c>
      <c r="P9717" t="n">
        <v>285287</v>
      </c>
      <c r="Q9717" t="n">
        <v>302321</v>
      </c>
      <c r="R9717" t="n">
        <v>300180</v>
      </c>
      <c r="S9717" t="n">
        <v>307426</v>
      </c>
      <c r="T9717" t="n">
        <v>324128</v>
      </c>
      <c r="U9717" t="n">
        <v>334511</v>
      </c>
      <c r="V9717" t="n">
        <v>346377</v>
      </c>
      <c r="W9717" t="n">
        <v>326695</v>
      </c>
      <c r="X9717" t="n">
        <v>306703</v>
      </c>
      <c r="Y9717" t="n">
        <v>307259</v>
      </c>
      <c r="Z9717" t="n">
        <v>303645</v>
      </c>
      <c r="AA9717" t="n">
        <v>309276</v>
      </c>
      <c r="AB9717" t="n">
        <v>320995</v>
      </c>
      <c r="AC9717" t="n">
        <v>324827</v>
      </c>
      <c r="AD9717" t="n">
        <v>336709</v>
      </c>
      <c r="AE9717" t="n">
        <v>360595</v>
      </c>
      <c r="AF9717" t="n">
        <v>367223</v>
      </c>
      <c r="AG9717" t="n">
        <v>365915</v>
      </c>
      <c r="AH9717" t="n">
        <v>363243</v>
      </c>
      <c r="AI9717" t="n">
        <v>365154</v>
      </c>
      <c r="AJ9717" t="n">
        <v>370445</v>
      </c>
      <c r="AK9717" t="n">
        <v>381210</v>
      </c>
      <c r="AL9717" t="n">
        <v>387108</v>
      </c>
      <c r="AM9717" t="n">
        <v>405800</v>
      </c>
      <c r="AN9717" t="n">
        <v>407854</v>
      </c>
      <c r="AO9717" t="n">
        <v>419016</v>
      </c>
      <c r="AP9717" t="n">
        <v>422897</v>
      </c>
      <c r="AQ9717" t="n">
        <v>437370</v>
      </c>
      <c r="AR9717" t="n">
        <v>441758</v>
      </c>
      <c r="AS9717" t="n">
        <v>464408</v>
      </c>
      <c r="AT9717" t="n">
        <v>468064</v>
      </c>
      <c r="AU9717" t="n">
        <v>475516</v>
      </c>
      <c r="AV9717" t="n">
        <v>482998</v>
      </c>
      <c r="AW9717" t="n">
        <v>485749</v>
      </c>
      <c r="AX9717" t="n">
        <v>493837</v>
      </c>
      <c r="AY9717" t="n">
        <v>503009</v>
      </c>
      <c r="AZ9717" t="n">
        <v>482731</v>
      </c>
      <c r="BA9717" t="n">
        <v>475179</v>
      </c>
      <c r="BB9717" t="n">
        <v>483198</v>
      </c>
      <c r="BC9717" t="n">
        <v>452364</v>
      </c>
      <c r="BD9717" t="n">
        <v>463619</v>
      </c>
      <c r="BE9717" t="n">
        <v>464073</v>
      </c>
      <c r="BF9717" t="n">
        <v>474425</v>
      </c>
      <c r="BG9717" t="n">
        <v>467685</v>
      </c>
      <c r="BH9717" t="n">
        <v>474461</v>
      </c>
      <c r="BI9717" t="n">
        <v>476795</v>
      </c>
      <c r="BJ9717" t="n">
        <v>477130</v>
      </c>
      <c r="BK9717" s="92">
        <f>INDEX('SEDS_MSN Descriptions'!$C:$C,MATCH($C9717,'SEDS_MSN Descriptions'!$B:$B,0))</f>
        <v/>
      </c>
      <c r="BL9717" s="92">
        <f>INDEX('SEDS_MSN Descriptions'!$D:$D,MATCH($C9717,'SEDS_MSN Descriptions'!$B:$B,0))</f>
        <v/>
      </c>
      <c r="BM9717" s="92">
        <f>IF(ISNUMBER(SEARCH("Transportation",BK9717)),"Transportation",IF(ISNUMBER(SEARCH("Industrial",BK9717)),"Industrial",IF(ISNUMBER(SEARCH("electric power",BK9717)),"electric power",IF(ISNUMBER(SEARCH("commercial",BK9717)),"commercial",IF(ISNUMBER(SEARCH("residential",BK9717)),"residential","other")))))</f>
        <v/>
      </c>
      <c r="BN9717" s="92">
        <f>IF(ISNUMBER(SEARCH("Aviation gasoline",BK9717)),"jet fuel",IF(ISNUMBER(SEARCH("Biodiesel",BK9717)),"biofuel diesel",IF(ISNUMBER(SEARCH("Coal",BK9717)),"NA",IF(ISNUMBER(SEARCH("Distillate fuel oil",BK9717)),"petroleum diesel",IF(ISNUMBER(SEARCH("Electricity",BK9717)),"electricity",IF(ISNUMBER(SEARCH("Fuel ethanol",BK9717)),"biofuel gasoline",IF(ISNUMBER(SEARCH("Hydrocarbon",BK9717)),"NA",IF(ISNUMBER(SEARCH("Jet fuel",BK9717)),"jet fuel",IF(ISNUMBER(SEARCH("Lubricants",BK9717)),"NA",IF(ISNUMBER(SEARCH("Motor gasoline",BK9717)),"petroleum gasoline",IF(ISNUMBER(SEARCH("Natural gas",BK9717)),"natural gas",IF(ISNUMBER(SEARCH("Propane",BK9717)),"LPG propane or butane",IF(ISNUMBER(SEARCH("Residual fuel oil",BK9717)),"heavy or residual fuel oil","other")))))))))))))</f>
        <v/>
      </c>
    </row>
    <row r="9718" hidden="1" ht="16" customHeight="1" s="107">
      <c r="A9718" t="inlineStr">
        <is>
          <t>2018P</t>
        </is>
      </c>
      <c r="B9718" t="inlineStr">
        <is>
          <t>VA</t>
        </is>
      </c>
      <c r="C9718" t="inlineStr">
        <is>
          <t>MGCCB</t>
        </is>
      </c>
      <c r="D9718" t="n">
        <v>1171</v>
      </c>
      <c r="E9718" t="n">
        <v>1272</v>
      </c>
      <c r="F9718" t="n">
        <v>1349</v>
      </c>
      <c r="G9718" t="n">
        <v>1388</v>
      </c>
      <c r="H9718" t="n">
        <v>1403</v>
      </c>
      <c r="I9718" t="n">
        <v>1443</v>
      </c>
      <c r="J9718" t="n">
        <v>1557</v>
      </c>
      <c r="K9718" t="n">
        <v>1636</v>
      </c>
      <c r="L9718" t="n">
        <v>1640</v>
      </c>
      <c r="M9718" t="n">
        <v>1011</v>
      </c>
      <c r="N9718" t="n">
        <v>1105</v>
      </c>
      <c r="O9718" t="n">
        <v>1147</v>
      </c>
      <c r="P9718" t="n">
        <v>1485</v>
      </c>
      <c r="Q9718" t="n">
        <v>1888</v>
      </c>
      <c r="R9718" t="n">
        <v>1571</v>
      </c>
      <c r="S9718" t="n">
        <v>1627</v>
      </c>
      <c r="T9718" t="n">
        <v>1681</v>
      </c>
      <c r="U9718" t="n">
        <v>1824</v>
      </c>
      <c r="V9718" t="n">
        <v>1834</v>
      </c>
      <c r="W9718" t="n">
        <v>1932</v>
      </c>
      <c r="X9718" t="n">
        <v>1947</v>
      </c>
      <c r="Y9718" t="n">
        <v>2717</v>
      </c>
      <c r="Z9718" t="n">
        <v>1820</v>
      </c>
      <c r="AA9718" t="n">
        <v>3428</v>
      </c>
      <c r="AB9718" t="n">
        <v>2153</v>
      </c>
      <c r="AC9718" t="n">
        <v>2396</v>
      </c>
      <c r="AD9718" t="n">
        <v>2086</v>
      </c>
      <c r="AE9718" t="n">
        <v>2673</v>
      </c>
      <c r="AF9718" t="n">
        <v>2636</v>
      </c>
      <c r="AG9718" t="n">
        <v>2645</v>
      </c>
      <c r="AH9718" t="n">
        <v>2510</v>
      </c>
      <c r="AI9718" t="n">
        <v>1791</v>
      </c>
      <c r="AJ9718" t="n">
        <v>1810</v>
      </c>
      <c r="AK9718" t="n">
        <v>633</v>
      </c>
      <c r="AL9718" t="n">
        <v>716</v>
      </c>
      <c r="AM9718" t="n">
        <v>685</v>
      </c>
      <c r="AN9718" t="n">
        <v>678</v>
      </c>
      <c r="AO9718" t="n">
        <v>714</v>
      </c>
      <c r="AP9718" t="n">
        <v>643</v>
      </c>
      <c r="AQ9718" t="n">
        <v>863</v>
      </c>
      <c r="AR9718" t="n">
        <v>634</v>
      </c>
      <c r="AS9718" t="n">
        <v>645</v>
      </c>
      <c r="AT9718" t="n">
        <v>659</v>
      </c>
      <c r="AU9718" t="n">
        <v>641</v>
      </c>
      <c r="AV9718" t="n">
        <v>642</v>
      </c>
      <c r="AW9718" t="n">
        <v>595</v>
      </c>
      <c r="AX9718" t="n">
        <v>517</v>
      </c>
      <c r="AY9718" t="n">
        <v>597</v>
      </c>
      <c r="AZ9718" t="n">
        <v>532</v>
      </c>
      <c r="BA9718" t="n">
        <v>499</v>
      </c>
      <c r="BB9718" t="n">
        <v>406</v>
      </c>
      <c r="BC9718" t="n">
        <v>537</v>
      </c>
      <c r="BD9718" t="n">
        <v>483</v>
      </c>
      <c r="BE9718" t="n">
        <v>471</v>
      </c>
      <c r="BF9718" t="n">
        <v>506</v>
      </c>
      <c r="BG9718" t="n">
        <v>11298</v>
      </c>
      <c r="BH9718" t="n">
        <v>11439</v>
      </c>
      <c r="BI9718" t="n">
        <v>11448</v>
      </c>
      <c r="BJ9718" t="n">
        <v>11637</v>
      </c>
      <c r="BK9718" s="90">
        <f>INDEX('SEDS_MSN Descriptions'!$C:$C,MATCH($C9718,'SEDS_MSN Descriptions'!$B:$B,0))</f>
        <v/>
      </c>
      <c r="BL9718" s="92">
        <f>INDEX('SEDS_MSN Descriptions'!$D:$D,MATCH($C9718,'SEDS_MSN Descriptions'!$B:$B,0))</f>
        <v/>
      </c>
      <c r="BM9718" s="92">
        <f>IF(ISNUMBER(SEARCH("Transportation",BK9718)),"Transportation",IF(ISNUMBER(SEARCH("Industrial",BK9718)),"Industrial",IF(ISNUMBER(SEARCH("electric power",BK9718)),"electric power",IF(ISNUMBER(SEARCH("commercial",BK9718)),"commercial",IF(ISNUMBER(SEARCH("residential",BK9718)),"residential","other")))))</f>
        <v/>
      </c>
      <c r="BN9718" s="92">
        <f>IF(ISNUMBER(SEARCH("Aviation gasoline",BK9718)),"jet fuel",IF(ISNUMBER(SEARCH("Biodiesel",BK9718)),"biofuel diesel",IF(ISNUMBER(SEARCH("Coal",BK9718)),"NA",IF(ISNUMBER(SEARCH("Distillate fuel oil",BK9718)),"petroleum diesel",IF(ISNUMBER(SEARCH("Electricity",BK9718)),"electricity",IF(ISNUMBER(SEARCH("Fuel ethanol",BK9718)),"biofuel gasoline",IF(ISNUMBER(SEARCH("Hydrocarbon",BK9718)),"NA",IF(ISNUMBER(SEARCH("Jet fuel",BK9718)),"jet fuel",IF(ISNUMBER(SEARCH("Lubricants",BK9718)),"NA",IF(ISNUMBER(SEARCH("Motor gasoline",BK9718)),"petroleum gasoline",IF(ISNUMBER(SEARCH("Natural gas",BK9718)),"natural gas",IF(ISNUMBER(SEARCH("Propane",BK9718)),"LPG propane or butane",IF(ISNUMBER(SEARCH("Residual fuel oil",BK9718)),"heavy or residual fuel oil","other")))))))))))))</f>
        <v/>
      </c>
    </row>
    <row r="9719" hidden="1" ht="16" customHeight="1" s="107">
      <c r="A9719" t="inlineStr">
        <is>
          <t>2018P</t>
        </is>
      </c>
      <c r="B9719" t="inlineStr">
        <is>
          <t>VA</t>
        </is>
      </c>
      <c r="C9719" t="inlineStr">
        <is>
          <t>MGICB</t>
        </is>
      </c>
      <c r="D9719" t="n">
        <v>4634</v>
      </c>
      <c r="E9719" t="n">
        <v>4524</v>
      </c>
      <c r="F9719" t="n">
        <v>4866</v>
      </c>
      <c r="G9719" t="n">
        <v>4677</v>
      </c>
      <c r="H9719" t="n">
        <v>4674</v>
      </c>
      <c r="I9719" t="n">
        <v>4400</v>
      </c>
      <c r="J9719" t="n">
        <v>4124</v>
      </c>
      <c r="K9719" t="n">
        <v>3699</v>
      </c>
      <c r="L9719" t="n">
        <v>3890</v>
      </c>
      <c r="M9719" t="n">
        <v>3500</v>
      </c>
      <c r="N9719" t="n">
        <v>3428</v>
      </c>
      <c r="O9719" t="n">
        <v>2943</v>
      </c>
      <c r="P9719" t="n">
        <v>2612</v>
      </c>
      <c r="Q9719" t="n">
        <v>2721</v>
      </c>
      <c r="R9719" t="n">
        <v>2631</v>
      </c>
      <c r="S9719" t="n">
        <v>2414</v>
      </c>
      <c r="T9719" t="n">
        <v>2096</v>
      </c>
      <c r="U9719" t="n">
        <v>2023</v>
      </c>
      <c r="V9719" t="n">
        <v>1724</v>
      </c>
      <c r="W9719" t="n">
        <v>1735</v>
      </c>
      <c r="X9719" t="n">
        <v>1460</v>
      </c>
      <c r="Y9719" t="n">
        <v>1217</v>
      </c>
      <c r="Z9719" t="n">
        <v>1076</v>
      </c>
      <c r="AA9719" t="n">
        <v>834</v>
      </c>
      <c r="AB9719" t="n">
        <v>2093</v>
      </c>
      <c r="AC9719" t="n">
        <v>3604</v>
      </c>
      <c r="AD9719" t="n">
        <v>3619</v>
      </c>
      <c r="AE9719" t="n">
        <v>3888</v>
      </c>
      <c r="AF9719" t="n">
        <v>3619</v>
      </c>
      <c r="AG9719" t="n">
        <v>4034</v>
      </c>
      <c r="AH9719" t="n">
        <v>3705</v>
      </c>
      <c r="AI9719" t="n">
        <v>3526</v>
      </c>
      <c r="AJ9719" t="n">
        <v>3510</v>
      </c>
      <c r="AK9719" t="n">
        <v>3311</v>
      </c>
      <c r="AL9719" t="n">
        <v>3472</v>
      </c>
      <c r="AM9719" t="n">
        <v>3738</v>
      </c>
      <c r="AN9719" t="n">
        <v>3990</v>
      </c>
      <c r="AO9719" t="n">
        <v>4167</v>
      </c>
      <c r="AP9719" t="n">
        <v>4130</v>
      </c>
      <c r="AQ9719" t="n">
        <v>2972</v>
      </c>
      <c r="AR9719" t="n">
        <v>2961</v>
      </c>
      <c r="AS9719" t="n">
        <v>7162</v>
      </c>
      <c r="AT9719" t="n">
        <v>7236</v>
      </c>
      <c r="AU9719" t="n">
        <v>7264</v>
      </c>
      <c r="AV9719" t="n">
        <v>9049</v>
      </c>
      <c r="AW9719" t="n">
        <v>8509</v>
      </c>
      <c r="AX9719" t="n">
        <v>8983</v>
      </c>
      <c r="AY9719" t="n">
        <v>5560</v>
      </c>
      <c r="AZ9719" t="n">
        <v>4170</v>
      </c>
      <c r="BA9719" t="n">
        <v>4120</v>
      </c>
      <c r="BB9719" t="n">
        <v>4921</v>
      </c>
      <c r="BC9719" t="n">
        <v>4813</v>
      </c>
      <c r="BD9719" t="n">
        <v>4856</v>
      </c>
      <c r="BE9719" t="n">
        <v>5065</v>
      </c>
      <c r="BF9719" t="n">
        <v>4854</v>
      </c>
      <c r="BG9719" t="n">
        <v>3766</v>
      </c>
      <c r="BH9719" t="n">
        <v>3738</v>
      </c>
      <c r="BI9719" t="n">
        <v>3782</v>
      </c>
      <c r="BJ9719" t="n">
        <v>3844</v>
      </c>
      <c r="BK9719" s="90">
        <f>INDEX('SEDS_MSN Descriptions'!$C:$C,MATCH($C9719,'SEDS_MSN Descriptions'!$B:$B,0))</f>
        <v/>
      </c>
      <c r="BL9719" s="92">
        <f>INDEX('SEDS_MSN Descriptions'!$D:$D,MATCH($C9719,'SEDS_MSN Descriptions'!$B:$B,0))</f>
        <v/>
      </c>
      <c r="BM9719" s="92">
        <f>IF(ISNUMBER(SEARCH("Transportation",BK9719)),"Transportation",IF(ISNUMBER(SEARCH("Industrial",BK9719)),"Industrial",IF(ISNUMBER(SEARCH("electric power",BK9719)),"electric power",IF(ISNUMBER(SEARCH("commercial",BK9719)),"commercial",IF(ISNUMBER(SEARCH("residential",BK9719)),"residential","other")))))</f>
        <v/>
      </c>
      <c r="BN9719" s="92">
        <f>IF(ISNUMBER(SEARCH("Aviation gasoline",BK9719)),"jet fuel",IF(ISNUMBER(SEARCH("Biodiesel",BK9719)),"biofuel diesel",IF(ISNUMBER(SEARCH("Coal",BK9719)),"NA",IF(ISNUMBER(SEARCH("Distillate fuel oil",BK9719)),"petroleum diesel",IF(ISNUMBER(SEARCH("Electricity",BK9719)),"electricity",IF(ISNUMBER(SEARCH("Fuel ethanol",BK9719)),"biofuel gasoline",IF(ISNUMBER(SEARCH("Hydrocarbon",BK9719)),"NA",IF(ISNUMBER(SEARCH("Jet fuel",BK9719)),"jet fuel",IF(ISNUMBER(SEARCH("Lubricants",BK9719)),"NA",IF(ISNUMBER(SEARCH("Motor gasoline",BK9719)),"petroleum gasoline",IF(ISNUMBER(SEARCH("Natural gas",BK9719)),"natural gas",IF(ISNUMBER(SEARCH("Propane",BK9719)),"LPG propane or butane",IF(ISNUMBER(SEARCH("Residual fuel oil",BK9719)),"heavy or residual fuel oil","other")))))))))))))</f>
        <v/>
      </c>
    </row>
    <row r="9720" hidden="1" ht="16" customHeight="1" s="107">
      <c r="A9720" t="inlineStr">
        <is>
          <t>2018P</t>
        </is>
      </c>
      <c r="B9720" t="inlineStr">
        <is>
          <t>VA</t>
        </is>
      </c>
      <c r="C9720" t="inlineStr">
        <is>
          <t>MGTCB</t>
        </is>
      </c>
      <c r="D9720" t="n">
        <v>163247</v>
      </c>
      <c r="E9720" t="n">
        <v>161754</v>
      </c>
      <c r="F9720" t="n">
        <v>170637</v>
      </c>
      <c r="G9720" t="n">
        <v>176109</v>
      </c>
      <c r="H9720" t="n">
        <v>180243</v>
      </c>
      <c r="I9720" t="n">
        <v>189655</v>
      </c>
      <c r="J9720" t="n">
        <v>197165</v>
      </c>
      <c r="K9720" t="n">
        <v>205845</v>
      </c>
      <c r="L9720" t="n">
        <v>222502</v>
      </c>
      <c r="M9720" t="n">
        <v>241947</v>
      </c>
      <c r="N9720" t="n">
        <v>255739</v>
      </c>
      <c r="O9720" t="n">
        <v>271437</v>
      </c>
      <c r="P9720" t="n">
        <v>289384</v>
      </c>
      <c r="Q9720" t="n">
        <v>306929</v>
      </c>
      <c r="R9720" t="n">
        <v>304383</v>
      </c>
      <c r="S9720" t="n">
        <v>311468</v>
      </c>
      <c r="T9720" t="n">
        <v>327905</v>
      </c>
      <c r="U9720" t="n">
        <v>338358</v>
      </c>
      <c r="V9720" t="n">
        <v>349935</v>
      </c>
      <c r="W9720" t="n">
        <v>330361</v>
      </c>
      <c r="X9720" t="n">
        <v>310110</v>
      </c>
      <c r="Y9720" t="n">
        <v>311193</v>
      </c>
      <c r="Z9720" t="n">
        <v>306541</v>
      </c>
      <c r="AA9720" t="n">
        <v>313538</v>
      </c>
      <c r="AB9720" t="n">
        <v>325242</v>
      </c>
      <c r="AC9720" t="n">
        <v>330828</v>
      </c>
      <c r="AD9720" t="n">
        <v>342414</v>
      </c>
      <c r="AE9720" t="n">
        <v>367156</v>
      </c>
      <c r="AF9720" t="n">
        <v>373478</v>
      </c>
      <c r="AG9720" t="n">
        <v>372594</v>
      </c>
      <c r="AH9720" t="n">
        <v>369458</v>
      </c>
      <c r="AI9720" t="n">
        <v>370471</v>
      </c>
      <c r="AJ9720" t="n">
        <v>375765</v>
      </c>
      <c r="AK9720" t="n">
        <v>385154</v>
      </c>
      <c r="AL9720" t="n">
        <v>391296</v>
      </c>
      <c r="AM9720" t="n">
        <v>410223</v>
      </c>
      <c r="AN9720" t="n">
        <v>412522</v>
      </c>
      <c r="AO9720" t="n">
        <v>423896</v>
      </c>
      <c r="AP9720" t="n">
        <v>427670</v>
      </c>
      <c r="AQ9720" t="n">
        <v>441204</v>
      </c>
      <c r="AR9720" t="n">
        <v>445353</v>
      </c>
      <c r="AS9720" t="n">
        <v>472215</v>
      </c>
      <c r="AT9720" t="n">
        <v>475959</v>
      </c>
      <c r="AU9720" t="n">
        <v>483421</v>
      </c>
      <c r="AV9720" t="n">
        <v>492689</v>
      </c>
      <c r="AW9720" t="n">
        <v>494853</v>
      </c>
      <c r="AX9720" t="n">
        <v>503337</v>
      </c>
      <c r="AY9720" t="n">
        <v>509166</v>
      </c>
      <c r="AZ9720" t="n">
        <v>487433</v>
      </c>
      <c r="BA9720" t="n">
        <v>479798</v>
      </c>
      <c r="BB9720" t="n">
        <v>488525</v>
      </c>
      <c r="BC9720" t="n">
        <v>457713</v>
      </c>
      <c r="BD9720" t="n">
        <v>468958</v>
      </c>
      <c r="BE9720" t="n">
        <v>469609</v>
      </c>
      <c r="BF9720" t="n">
        <v>479786</v>
      </c>
      <c r="BG9720" t="n">
        <v>482749</v>
      </c>
      <c r="BH9720" t="n">
        <v>489638</v>
      </c>
      <c r="BI9720" t="n">
        <v>492024</v>
      </c>
      <c r="BJ9720" t="n">
        <v>492611</v>
      </c>
      <c r="BK9720" s="90">
        <f>INDEX('SEDS_MSN Descriptions'!$C:$C,MATCH($C9720,'SEDS_MSN Descriptions'!$B:$B,0))</f>
        <v/>
      </c>
      <c r="BL9720" s="92">
        <f>INDEX('SEDS_MSN Descriptions'!$D:$D,MATCH($C9720,'SEDS_MSN Descriptions'!$B:$B,0))</f>
        <v/>
      </c>
      <c r="BM9720" s="92">
        <f>IF(ISNUMBER(SEARCH("Transportation",BK9720)),"Transportation",IF(ISNUMBER(SEARCH("Industrial",BK9720)),"Industrial",IF(ISNUMBER(SEARCH("electric power",BK9720)),"electric power",IF(ISNUMBER(SEARCH("commercial",BK9720)),"commercial",IF(ISNUMBER(SEARCH("residential",BK9720)),"residential","other")))))</f>
        <v/>
      </c>
      <c r="BN9720" s="92">
        <f>IF(ISNUMBER(SEARCH("Aviation gasoline",BK9720)),"jet fuel",IF(ISNUMBER(SEARCH("Biodiesel",BK9720)),"biofuel diesel",IF(ISNUMBER(SEARCH("Coal",BK9720)),"NA",IF(ISNUMBER(SEARCH("Distillate fuel oil",BK9720)),"petroleum diesel",IF(ISNUMBER(SEARCH("Electricity",BK9720)),"electricity",IF(ISNUMBER(SEARCH("Fuel ethanol",BK9720)),"biofuel gasoline",IF(ISNUMBER(SEARCH("Hydrocarbon",BK9720)),"NA",IF(ISNUMBER(SEARCH("Jet fuel",BK9720)),"jet fuel",IF(ISNUMBER(SEARCH("Lubricants",BK9720)),"NA",IF(ISNUMBER(SEARCH("Motor gasoline",BK9720)),"petroleum gasoline",IF(ISNUMBER(SEARCH("Natural gas",BK9720)),"natural gas",IF(ISNUMBER(SEARCH("Propane",BK9720)),"LPG propane or butane",IF(ISNUMBER(SEARCH("Residual fuel oil",BK9720)),"heavy or residual fuel oil","other")))))))))))))</f>
        <v/>
      </c>
    </row>
    <row r="9721" hidden="1" ht="16" customHeight="1" s="107">
      <c r="A9721" t="inlineStr">
        <is>
          <t>2018P</t>
        </is>
      </c>
      <c r="B9721" t="inlineStr">
        <is>
          <t>VA</t>
        </is>
      </c>
      <c r="C9721" t="inlineStr">
        <is>
          <t>MGTXB</t>
        </is>
      </c>
      <c r="D9721" t="n">
        <v>163247</v>
      </c>
      <c r="E9721" t="n">
        <v>161754</v>
      </c>
      <c r="F9721" t="n">
        <v>170637</v>
      </c>
      <c r="G9721" t="n">
        <v>176109</v>
      </c>
      <c r="H9721" t="n">
        <v>180243</v>
      </c>
      <c r="I9721" t="n">
        <v>189655</v>
      </c>
      <c r="J9721" t="n">
        <v>197165</v>
      </c>
      <c r="K9721" t="n">
        <v>205845</v>
      </c>
      <c r="L9721" t="n">
        <v>222502</v>
      </c>
      <c r="M9721" t="n">
        <v>241947</v>
      </c>
      <c r="N9721" t="n">
        <v>255739</v>
      </c>
      <c r="O9721" t="n">
        <v>271437</v>
      </c>
      <c r="P9721" t="n">
        <v>289384</v>
      </c>
      <c r="Q9721" t="n">
        <v>306929</v>
      </c>
      <c r="R9721" t="n">
        <v>304383</v>
      </c>
      <c r="S9721" t="n">
        <v>311468</v>
      </c>
      <c r="T9721" t="n">
        <v>327905</v>
      </c>
      <c r="U9721" t="n">
        <v>338358</v>
      </c>
      <c r="V9721" t="n">
        <v>349935</v>
      </c>
      <c r="W9721" t="n">
        <v>330361</v>
      </c>
      <c r="X9721" t="n">
        <v>310110</v>
      </c>
      <c r="Y9721" t="n">
        <v>311193</v>
      </c>
      <c r="Z9721" t="n">
        <v>306541</v>
      </c>
      <c r="AA9721" t="n">
        <v>313538</v>
      </c>
      <c r="AB9721" t="n">
        <v>325242</v>
      </c>
      <c r="AC9721" t="n">
        <v>330828</v>
      </c>
      <c r="AD9721" t="n">
        <v>342414</v>
      </c>
      <c r="AE9721" t="n">
        <v>367156</v>
      </c>
      <c r="AF9721" t="n">
        <v>373478</v>
      </c>
      <c r="AG9721" t="n">
        <v>372594</v>
      </c>
      <c r="AH9721" t="n">
        <v>369458</v>
      </c>
      <c r="AI9721" t="n">
        <v>370471</v>
      </c>
      <c r="AJ9721" t="n">
        <v>375765</v>
      </c>
      <c r="AK9721" t="n">
        <v>385154</v>
      </c>
      <c r="AL9721" t="n">
        <v>391296</v>
      </c>
      <c r="AM9721" t="n">
        <v>410223</v>
      </c>
      <c r="AN9721" t="n">
        <v>412522</v>
      </c>
      <c r="AO9721" t="n">
        <v>423896</v>
      </c>
      <c r="AP9721" t="n">
        <v>427670</v>
      </c>
      <c r="AQ9721" t="n">
        <v>441204</v>
      </c>
      <c r="AR9721" t="n">
        <v>445353</v>
      </c>
      <c r="AS9721" t="n">
        <v>472215</v>
      </c>
      <c r="AT9721" t="n">
        <v>475959</v>
      </c>
      <c r="AU9721" t="n">
        <v>483421</v>
      </c>
      <c r="AV9721" t="n">
        <v>492689</v>
      </c>
      <c r="AW9721" t="n">
        <v>494853</v>
      </c>
      <c r="AX9721" t="n">
        <v>503337</v>
      </c>
      <c r="AY9721" t="n">
        <v>509166</v>
      </c>
      <c r="AZ9721" t="n">
        <v>487433</v>
      </c>
      <c r="BA9721" t="n">
        <v>479798</v>
      </c>
      <c r="BB9721" t="n">
        <v>488525</v>
      </c>
      <c r="BC9721" t="n">
        <v>457713</v>
      </c>
      <c r="BD9721" t="n">
        <v>468958</v>
      </c>
      <c r="BE9721" t="n">
        <v>469609</v>
      </c>
      <c r="BF9721" t="n">
        <v>479786</v>
      </c>
      <c r="BG9721" t="n">
        <v>482749</v>
      </c>
      <c r="BH9721" t="n">
        <v>489638</v>
      </c>
      <c r="BI9721" t="n">
        <v>492024</v>
      </c>
      <c r="BJ9721" t="n">
        <v>492611</v>
      </c>
      <c r="BK9721" s="90">
        <f>INDEX('SEDS_MSN Descriptions'!$C:$C,MATCH($C9721,'SEDS_MSN Descriptions'!$B:$B,0))</f>
        <v/>
      </c>
      <c r="BL9721" s="92">
        <f>INDEX('SEDS_MSN Descriptions'!$D:$D,MATCH($C9721,'SEDS_MSN Descriptions'!$B:$B,0))</f>
        <v/>
      </c>
      <c r="BM9721" s="92">
        <f>IF(ISNUMBER(SEARCH("Transportation",BK9721)),"Transportation",IF(ISNUMBER(SEARCH("Industrial",BK9721)),"Industrial",IF(ISNUMBER(SEARCH("electric power",BK9721)),"electric power",IF(ISNUMBER(SEARCH("commercial",BK9721)),"commercial",IF(ISNUMBER(SEARCH("residential",BK9721)),"residential","other")))))</f>
        <v/>
      </c>
      <c r="BN9721" s="92">
        <f>IF(ISNUMBER(SEARCH("Aviation gasoline",BK9721)),"jet fuel",IF(ISNUMBER(SEARCH("Biodiesel",BK9721)),"biofuel diesel",IF(ISNUMBER(SEARCH("Coal",BK9721)),"NA",IF(ISNUMBER(SEARCH("Distillate fuel oil",BK9721)),"petroleum diesel",IF(ISNUMBER(SEARCH("Electricity",BK9721)),"electricity",IF(ISNUMBER(SEARCH("Fuel ethanol",BK9721)),"biofuel gasoline",IF(ISNUMBER(SEARCH("Hydrocarbon",BK9721)),"NA",IF(ISNUMBER(SEARCH("Jet fuel",BK9721)),"jet fuel",IF(ISNUMBER(SEARCH("Lubricants",BK9721)),"NA",IF(ISNUMBER(SEARCH("Motor gasoline",BK9721)),"petroleum gasoline",IF(ISNUMBER(SEARCH("Natural gas",BK9721)),"natural gas",IF(ISNUMBER(SEARCH("Propane",BK9721)),"LPG propane or butane",IF(ISNUMBER(SEARCH("Residual fuel oil",BK9721)),"heavy or residual fuel oil","other")))))))))))))</f>
        <v/>
      </c>
    </row>
    <row r="9722" hidden="1" ht="16" customHeight="1" s="107">
      <c r="A9722" t="inlineStr">
        <is>
          <t>2018P</t>
        </is>
      </c>
      <c r="B9722" t="inlineStr">
        <is>
          <t>VA</t>
        </is>
      </c>
      <c r="C9722" t="inlineStr">
        <is>
          <t>MMTCB</t>
        </is>
      </c>
      <c r="D9722" t="n">
        <v>163247</v>
      </c>
      <c r="E9722" t="n">
        <v>161754</v>
      </c>
      <c r="F9722" t="n">
        <v>170637</v>
      </c>
      <c r="G9722" t="n">
        <v>176109</v>
      </c>
      <c r="H9722" t="n">
        <v>180243</v>
      </c>
      <c r="I9722" t="n">
        <v>189655</v>
      </c>
      <c r="J9722" t="n">
        <v>197165</v>
      </c>
      <c r="K9722" t="n">
        <v>205845</v>
      </c>
      <c r="L9722" t="n">
        <v>222502</v>
      </c>
      <c r="M9722" t="n">
        <v>241947</v>
      </c>
      <c r="N9722" t="n">
        <v>255739</v>
      </c>
      <c r="O9722" t="n">
        <v>271437</v>
      </c>
      <c r="P9722" t="n">
        <v>289384</v>
      </c>
      <c r="Q9722" t="n">
        <v>306929</v>
      </c>
      <c r="R9722" t="n">
        <v>304383</v>
      </c>
      <c r="S9722" t="n">
        <v>311468</v>
      </c>
      <c r="T9722" t="n">
        <v>327905</v>
      </c>
      <c r="U9722" t="n">
        <v>338358</v>
      </c>
      <c r="V9722" t="n">
        <v>349935</v>
      </c>
      <c r="W9722" t="n">
        <v>330361</v>
      </c>
      <c r="X9722" t="n">
        <v>310110</v>
      </c>
      <c r="Y9722" t="n">
        <v>311193</v>
      </c>
      <c r="Z9722" t="n">
        <v>306541</v>
      </c>
      <c r="AA9722" t="n">
        <v>313538</v>
      </c>
      <c r="AB9722" t="n">
        <v>325242</v>
      </c>
      <c r="AC9722" t="n">
        <v>330828</v>
      </c>
      <c r="AD9722" t="n">
        <v>342414</v>
      </c>
      <c r="AE9722" t="n">
        <v>367156</v>
      </c>
      <c r="AF9722" t="n">
        <v>373478</v>
      </c>
      <c r="AG9722" t="n">
        <v>372594</v>
      </c>
      <c r="AH9722" t="n">
        <v>369458</v>
      </c>
      <c r="AI9722" t="n">
        <v>370471</v>
      </c>
      <c r="AJ9722" t="n">
        <v>375765</v>
      </c>
      <c r="AK9722" t="n">
        <v>384976</v>
      </c>
      <c r="AL9722" t="n">
        <v>390336</v>
      </c>
      <c r="AM9722" t="n">
        <v>410220</v>
      </c>
      <c r="AN9722" t="n">
        <v>409212</v>
      </c>
      <c r="AO9722" t="n">
        <v>421340</v>
      </c>
      <c r="AP9722" t="n">
        <v>424479</v>
      </c>
      <c r="AQ9722" t="n">
        <v>438474</v>
      </c>
      <c r="AR9722" t="n">
        <v>442263</v>
      </c>
      <c r="AS9722" t="n">
        <v>469306</v>
      </c>
      <c r="AT9722" t="n">
        <v>470826</v>
      </c>
      <c r="AU9722" t="n">
        <v>476653</v>
      </c>
      <c r="AV9722" t="n">
        <v>485558</v>
      </c>
      <c r="AW9722" t="n">
        <v>489270</v>
      </c>
      <c r="AX9722" t="n">
        <v>488948</v>
      </c>
      <c r="AY9722" t="n">
        <v>490384</v>
      </c>
      <c r="AZ9722" t="n">
        <v>464151</v>
      </c>
      <c r="BA9722" t="n">
        <v>449973</v>
      </c>
      <c r="BB9722" t="n">
        <v>455453</v>
      </c>
      <c r="BC9722" t="n">
        <v>426893</v>
      </c>
      <c r="BD9722" t="n">
        <v>437191</v>
      </c>
      <c r="BE9722" t="n">
        <v>437413</v>
      </c>
      <c r="BF9722" t="n">
        <v>447112</v>
      </c>
      <c r="BG9722" t="n">
        <v>450009</v>
      </c>
      <c r="BH9722" t="n">
        <v>456165</v>
      </c>
      <c r="BI9722" t="n">
        <v>457902</v>
      </c>
      <c r="BJ9722" t="n">
        <v>458112</v>
      </c>
      <c r="BK9722" s="90">
        <f>INDEX('SEDS_MSN Descriptions'!$C:$C,MATCH($C9722,'SEDS_MSN Descriptions'!$B:$B,0))</f>
        <v/>
      </c>
      <c r="BL9722" s="92">
        <f>INDEX('SEDS_MSN Descriptions'!$D:$D,MATCH($C9722,'SEDS_MSN Descriptions'!$B:$B,0))</f>
        <v/>
      </c>
      <c r="BM9722" s="92">
        <f>IF(ISNUMBER(SEARCH("Transportation",BK9722)),"Transportation",IF(ISNUMBER(SEARCH("Industrial",BK9722)),"Industrial",IF(ISNUMBER(SEARCH("electric power",BK9722)),"electric power",IF(ISNUMBER(SEARCH("commercial",BK9722)),"commercial",IF(ISNUMBER(SEARCH("residential",BK9722)),"residential","other")))))</f>
        <v/>
      </c>
      <c r="BN9722" s="92">
        <f>IF(ISNUMBER(SEARCH("Aviation gasoline",BK9722)),"jet fuel",IF(ISNUMBER(SEARCH("Biodiesel",BK9722)),"biofuel diesel",IF(ISNUMBER(SEARCH("Coal",BK9722)),"NA",IF(ISNUMBER(SEARCH("Distillate fuel oil",BK9722)),"petroleum diesel",IF(ISNUMBER(SEARCH("Electricity",BK9722)),"electricity",IF(ISNUMBER(SEARCH("Fuel ethanol",BK9722)),"biofuel gasoline",IF(ISNUMBER(SEARCH("Hydrocarbon",BK9722)),"NA",IF(ISNUMBER(SEARCH("Jet fuel",BK9722)),"jet fuel",IF(ISNUMBER(SEARCH("Lubricants",BK9722)),"NA",IF(ISNUMBER(SEARCH("Motor gasoline",BK9722)),"petroleum gasoline",IF(ISNUMBER(SEARCH("Natural gas",BK9722)),"natural gas",IF(ISNUMBER(SEARCH("Propane",BK9722)),"LPG propane or butane",IF(ISNUMBER(SEARCH("Residual fuel oil",BK9722)),"heavy or residual fuel oil","other")))))))))))))</f>
        <v/>
      </c>
    </row>
    <row r="9723" hidden="1" ht="16" customHeight="1" s="107">
      <c r="A9723" t="inlineStr">
        <is>
          <t>2018P</t>
        </is>
      </c>
      <c r="B9723" t="inlineStr">
        <is>
          <t>VA</t>
        </is>
      </c>
      <c r="C9723" t="inlineStr">
        <is>
          <t>MSICB</t>
        </is>
      </c>
      <c r="D9723" t="n">
        <v>2518</v>
      </c>
      <c r="E9723" t="n">
        <v>2811</v>
      </c>
      <c r="F9723" t="n">
        <v>3085</v>
      </c>
      <c r="G9723" t="n">
        <v>1633</v>
      </c>
      <c r="H9723" t="n">
        <v>1633</v>
      </c>
      <c r="I9723" t="n">
        <v>1594</v>
      </c>
      <c r="J9723" t="n">
        <v>1330</v>
      </c>
      <c r="K9723" t="n">
        <v>1242</v>
      </c>
      <c r="L9723" t="n">
        <v>1385</v>
      </c>
      <c r="M9723" t="n">
        <v>1290</v>
      </c>
      <c r="N9723" t="n">
        <v>1153</v>
      </c>
      <c r="O9723" t="n">
        <v>646</v>
      </c>
      <c r="P9723" t="n">
        <v>662</v>
      </c>
      <c r="Q9723" t="n">
        <v>821</v>
      </c>
      <c r="R9723" t="n">
        <v>1052</v>
      </c>
      <c r="S9723" t="n">
        <v>1416</v>
      </c>
      <c r="T9723" t="n">
        <v>7434</v>
      </c>
      <c r="U9723" t="n">
        <v>8409</v>
      </c>
      <c r="V9723" t="n">
        <v>7315</v>
      </c>
      <c r="W9723" t="n">
        <v>6770</v>
      </c>
      <c r="X9723" t="n">
        <v>6419</v>
      </c>
      <c r="Y9723" t="n">
        <v>3273</v>
      </c>
      <c r="Z9723" t="n">
        <v>2869</v>
      </c>
      <c r="AA9723" t="n">
        <v>2572</v>
      </c>
      <c r="AB9723" t="n">
        <v>2208</v>
      </c>
      <c r="AC9723" t="n">
        <v>2224</v>
      </c>
      <c r="AD9723" t="n">
        <v>1096</v>
      </c>
      <c r="AE9723" t="n">
        <v>1101</v>
      </c>
      <c r="AF9723" t="n">
        <v>1335</v>
      </c>
      <c r="AG9723" t="n">
        <v>1228</v>
      </c>
      <c r="AH9723" t="n">
        <v>1105</v>
      </c>
      <c r="AI9723" t="n">
        <v>1839</v>
      </c>
      <c r="AJ9723" t="n">
        <v>1206</v>
      </c>
      <c r="AK9723" t="n">
        <v>1141</v>
      </c>
      <c r="AL9723" t="n">
        <v>1275</v>
      </c>
      <c r="AM9723" t="n">
        <v>1170</v>
      </c>
      <c r="AN9723" t="n">
        <v>1236</v>
      </c>
      <c r="AO9723" t="n">
        <v>1357</v>
      </c>
      <c r="AP9723" t="n">
        <v>1652</v>
      </c>
      <c r="AQ9723" t="n">
        <v>1554</v>
      </c>
      <c r="AR9723" t="n">
        <v>1655</v>
      </c>
      <c r="AS9723" t="n">
        <v>1672</v>
      </c>
      <c r="AT9723" t="n">
        <v>1796</v>
      </c>
      <c r="AU9723" t="n">
        <v>1686</v>
      </c>
      <c r="AV9723" t="n">
        <v>1518</v>
      </c>
      <c r="AW9723" t="n">
        <v>1510</v>
      </c>
      <c r="AX9723" t="n">
        <v>1027</v>
      </c>
      <c r="AY9723" t="n">
        <v>1008</v>
      </c>
      <c r="AZ9723" t="n">
        <v>1073</v>
      </c>
      <c r="BA9723" t="n">
        <v>1147</v>
      </c>
      <c r="BB9723" t="n">
        <v>1198</v>
      </c>
      <c r="BC9723" t="n">
        <v>1244</v>
      </c>
      <c r="BD9723" t="n">
        <v>1220</v>
      </c>
      <c r="BE9723" t="n">
        <v>983</v>
      </c>
      <c r="BF9723" t="n">
        <v>1049</v>
      </c>
      <c r="BG9723" t="n">
        <v>1085</v>
      </c>
      <c r="BH9723" t="n">
        <v>1099</v>
      </c>
      <c r="BI9723" t="n">
        <v>1142</v>
      </c>
      <c r="BJ9723" t="n">
        <v>1137</v>
      </c>
      <c r="BK9723" s="90">
        <f>INDEX('SEDS_MSN Descriptions'!$C:$C,MATCH($C9723,'SEDS_MSN Descriptions'!$B:$B,0))</f>
        <v/>
      </c>
      <c r="BL9723" s="92">
        <f>INDEX('SEDS_MSN Descriptions'!$D:$D,MATCH($C9723,'SEDS_MSN Descriptions'!$B:$B,0))</f>
        <v/>
      </c>
      <c r="BM9723" s="92">
        <f>IF(ISNUMBER(SEARCH("Transportation",BK9723)),"Transportation",IF(ISNUMBER(SEARCH("Industrial",BK9723)),"Industrial",IF(ISNUMBER(SEARCH("electric power",BK9723)),"electric power",IF(ISNUMBER(SEARCH("commercial",BK9723)),"commercial",IF(ISNUMBER(SEARCH("residential",BK9723)),"residential","other")))))</f>
        <v/>
      </c>
      <c r="BN9723" s="92">
        <f>IF(ISNUMBER(SEARCH("Aviation gasoline",BK9723)),"jet fuel",IF(ISNUMBER(SEARCH("Biodiesel",BK9723)),"biofuel diesel",IF(ISNUMBER(SEARCH("Coal",BK9723)),"NA",IF(ISNUMBER(SEARCH("Distillate fuel oil",BK9723)),"petroleum diesel",IF(ISNUMBER(SEARCH("Electricity",BK9723)),"electricity",IF(ISNUMBER(SEARCH("Fuel ethanol",BK9723)),"biofuel gasoline",IF(ISNUMBER(SEARCH("Hydrocarbon",BK9723)),"NA",IF(ISNUMBER(SEARCH("Jet fuel",BK9723)),"jet fuel",IF(ISNUMBER(SEARCH("Lubricants",BK9723)),"NA",IF(ISNUMBER(SEARCH("Motor gasoline",BK9723)),"petroleum gasoline",IF(ISNUMBER(SEARCH("Natural gas",BK9723)),"natural gas",IF(ISNUMBER(SEARCH("Propane",BK9723)),"LPG propane or butane",IF(ISNUMBER(SEARCH("Residual fuel oil",BK9723)),"heavy or residual fuel oil","other")))))))))))))</f>
        <v/>
      </c>
    </row>
    <row r="9724" hidden="1" ht="16" customHeight="1" s="107">
      <c r="A9724" t="inlineStr">
        <is>
          <t>2018P</t>
        </is>
      </c>
      <c r="B9724" t="inlineStr">
        <is>
          <t>VA</t>
        </is>
      </c>
      <c r="C9724" t="inlineStr">
        <is>
          <t>NAICB</t>
        </is>
      </c>
      <c r="D9724" t="n">
        <v>0</v>
      </c>
      <c r="E9724" t="n">
        <v>0</v>
      </c>
      <c r="F9724" t="n">
        <v>0</v>
      </c>
      <c r="G9724" t="n">
        <v>0</v>
      </c>
      <c r="H9724" t="n">
        <v>0</v>
      </c>
      <c r="I9724" t="n">
        <v>0</v>
      </c>
      <c r="J9724" t="n">
        <v>0</v>
      </c>
      <c r="K9724" t="n">
        <v>0</v>
      </c>
      <c r="L9724" t="n">
        <v>0</v>
      </c>
      <c r="M9724" t="n">
        <v>0</v>
      </c>
      <c r="N9724" t="n">
        <v>0</v>
      </c>
      <c r="O9724" t="n">
        <v>0</v>
      </c>
      <c r="P9724" t="n">
        <v>0</v>
      </c>
      <c r="Q9724" t="n">
        <v>0</v>
      </c>
      <c r="R9724" t="n">
        <v>0</v>
      </c>
      <c r="S9724" t="n">
        <v>0</v>
      </c>
      <c r="T9724" t="n">
        <v>0</v>
      </c>
      <c r="U9724" t="n">
        <v>0</v>
      </c>
      <c r="V9724" t="n">
        <v>0</v>
      </c>
      <c r="W9724" t="n">
        <v>0</v>
      </c>
      <c r="X9724" t="n">
        <v>0</v>
      </c>
      <c r="Y9724" t="n">
        <v>0</v>
      </c>
      <c r="Z9724" t="n">
        <v>0</v>
      </c>
      <c r="AA9724" t="n">
        <v>0</v>
      </c>
      <c r="AB9724" t="n">
        <v>0</v>
      </c>
      <c r="AC9724" t="n">
        <v>0</v>
      </c>
      <c r="AD9724" t="n">
        <v>0</v>
      </c>
      <c r="AE9724" t="n">
        <v>0</v>
      </c>
      <c r="AF9724" t="n">
        <v>0</v>
      </c>
      <c r="AG9724" t="n">
        <v>0</v>
      </c>
      <c r="AH9724" t="n">
        <v>0</v>
      </c>
      <c r="AI9724" t="n">
        <v>0</v>
      </c>
      <c r="AJ9724" t="n">
        <v>0</v>
      </c>
      <c r="AK9724" t="n">
        <v>0</v>
      </c>
      <c r="AL9724" t="n">
        <v>0</v>
      </c>
      <c r="AM9724" t="n">
        <v>0</v>
      </c>
      <c r="AN9724" t="n">
        <v>0</v>
      </c>
      <c r="AO9724" t="n">
        <v>0</v>
      </c>
      <c r="AP9724" t="n">
        <v>0</v>
      </c>
      <c r="AQ9724" t="n">
        <v>0</v>
      </c>
      <c r="AR9724" t="n">
        <v>0</v>
      </c>
      <c r="AS9724" t="n">
        <v>0</v>
      </c>
      <c r="AT9724" t="n">
        <v>0</v>
      </c>
      <c r="AU9724" t="n">
        <v>0</v>
      </c>
      <c r="AV9724" t="n">
        <v>0</v>
      </c>
      <c r="AW9724" t="n">
        <v>0</v>
      </c>
      <c r="AX9724" t="n">
        <v>0</v>
      </c>
      <c r="AY9724" t="n">
        <v>0</v>
      </c>
      <c r="AZ9724" t="n">
        <v>0</v>
      </c>
      <c r="BA9724" t="n">
        <v>0</v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K9724" s="90">
        <f>INDEX('SEDS_MSN Descriptions'!$C:$C,MATCH($C9724,'SEDS_MSN Descriptions'!$B:$B,0))</f>
        <v/>
      </c>
      <c r="BL9724" s="92">
        <f>INDEX('SEDS_MSN Descriptions'!$D:$D,MATCH($C9724,'SEDS_MSN Descriptions'!$B:$B,0))</f>
        <v/>
      </c>
      <c r="BM9724" s="92">
        <f>IF(ISNUMBER(SEARCH("Transportation",BK9724)),"Transportation",IF(ISNUMBER(SEARCH("Industrial",BK9724)),"Industrial",IF(ISNUMBER(SEARCH("electric power",BK9724)),"electric power",IF(ISNUMBER(SEARCH("commercial",BK9724)),"commercial",IF(ISNUMBER(SEARCH("residential",BK9724)),"residential","other")))))</f>
        <v/>
      </c>
      <c r="BN9724" s="92">
        <f>IF(ISNUMBER(SEARCH("Aviation gasoline",BK9724)),"jet fuel",IF(ISNUMBER(SEARCH("Biodiesel",BK9724)),"biofuel diesel",IF(ISNUMBER(SEARCH("Coal",BK9724)),"NA",IF(ISNUMBER(SEARCH("Distillate fuel oil",BK9724)),"petroleum diesel",IF(ISNUMBER(SEARCH("Electricity",BK9724)),"electricity",IF(ISNUMBER(SEARCH("Fuel ethanol",BK9724)),"biofuel gasoline",IF(ISNUMBER(SEARCH("Hydrocarbon",BK9724)),"NA",IF(ISNUMBER(SEARCH("Jet fuel",BK9724)),"jet fuel",IF(ISNUMBER(SEARCH("Lubricants",BK9724)),"NA",IF(ISNUMBER(SEARCH("Motor gasoline",BK9724)),"petroleum gasoline",IF(ISNUMBER(SEARCH("Natural gas",BK9724)),"natural gas",IF(ISNUMBER(SEARCH("Propane",BK9724)),"LPG propane or butane",IF(ISNUMBER(SEARCH("Residual fuel oil",BK9724)),"heavy or residual fuel oil","other")))))))))))))</f>
        <v/>
      </c>
    </row>
    <row r="9725" hidden="1" s="107">
      <c r="A9725" t="inlineStr">
        <is>
          <t>2018P</t>
        </is>
      </c>
      <c r="B9725" t="inlineStr">
        <is>
          <t>VA</t>
        </is>
      </c>
      <c r="C9725" t="inlineStr">
        <is>
          <t>NGACB</t>
        </is>
      </c>
      <c r="D9725" t="n">
        <v>4073</v>
      </c>
      <c r="E9725" t="n">
        <v>4864</v>
      </c>
      <c r="F9725" t="n">
        <v>5528</v>
      </c>
      <c r="G9725" t="n">
        <v>6220</v>
      </c>
      <c r="H9725" t="n">
        <v>6776</v>
      </c>
      <c r="I9725" t="n">
        <v>6952</v>
      </c>
      <c r="J9725" t="n">
        <v>7149</v>
      </c>
      <c r="K9725" t="n">
        <v>7231</v>
      </c>
      <c r="L9725" t="n">
        <v>7897</v>
      </c>
      <c r="M9725" t="n">
        <v>8200</v>
      </c>
      <c r="N9725" t="n">
        <v>7981</v>
      </c>
      <c r="O9725" t="n">
        <v>7339</v>
      </c>
      <c r="P9725" t="n">
        <v>8480</v>
      </c>
      <c r="Q9725" t="n">
        <v>5968</v>
      </c>
      <c r="R9725" t="n">
        <v>4313</v>
      </c>
      <c r="S9725" t="n">
        <v>3126</v>
      </c>
      <c r="T9725" t="n">
        <v>2756</v>
      </c>
      <c r="U9725" t="n">
        <v>2778</v>
      </c>
      <c r="V9725" t="n">
        <v>2735</v>
      </c>
      <c r="W9725" t="n">
        <v>4121</v>
      </c>
      <c r="X9725" t="n">
        <v>8380</v>
      </c>
      <c r="Y9725" t="n">
        <v>10959</v>
      </c>
      <c r="Z9725" t="n">
        <v>11226</v>
      </c>
      <c r="AA9725" t="n">
        <v>7423</v>
      </c>
      <c r="AB9725" t="n">
        <v>6788</v>
      </c>
      <c r="AC9725" t="n">
        <v>4599</v>
      </c>
      <c r="AD9725" t="n">
        <v>5055</v>
      </c>
      <c r="AE9725" t="n">
        <v>6602</v>
      </c>
      <c r="AF9725" t="n">
        <v>8575</v>
      </c>
      <c r="AG9725" t="n">
        <v>6090</v>
      </c>
      <c r="AH9725" t="n">
        <v>7239</v>
      </c>
      <c r="AI9725" t="n">
        <v>6918</v>
      </c>
      <c r="AJ9725" t="n">
        <v>6708</v>
      </c>
      <c r="AK9725" t="n">
        <v>6062</v>
      </c>
      <c r="AL9725" t="n">
        <v>6650</v>
      </c>
      <c r="AM9725" t="n">
        <v>6566</v>
      </c>
      <c r="AN9725" t="n">
        <v>8199</v>
      </c>
      <c r="AO9725" t="n">
        <v>7879</v>
      </c>
      <c r="AP9725" t="n">
        <v>7333</v>
      </c>
      <c r="AQ9725" t="n">
        <v>8526</v>
      </c>
      <c r="AR9725" t="n">
        <v>8492</v>
      </c>
      <c r="AS9725" t="n">
        <v>8103</v>
      </c>
      <c r="AT9725" t="n">
        <v>8407</v>
      </c>
      <c r="AU9725" t="n">
        <v>7449</v>
      </c>
      <c r="AV9725" t="n">
        <v>5998</v>
      </c>
      <c r="AW9725" t="n">
        <v>5328</v>
      </c>
      <c r="AX9725" t="n">
        <v>5777</v>
      </c>
      <c r="AY9725" t="n">
        <v>7321</v>
      </c>
      <c r="AZ9725" t="n">
        <v>8923</v>
      </c>
      <c r="BA9725" t="n">
        <v>9286</v>
      </c>
      <c r="BB9725" t="n">
        <v>10494</v>
      </c>
      <c r="BC9725" t="n">
        <v>14597</v>
      </c>
      <c r="BD9725" t="n">
        <v>10049</v>
      </c>
      <c r="BE9725" t="n">
        <v>9005</v>
      </c>
      <c r="BF9725" t="n">
        <v>8010</v>
      </c>
      <c r="BG9725" t="n">
        <v>8611</v>
      </c>
      <c r="BH9725" t="n">
        <v>9209</v>
      </c>
      <c r="BI9725" t="n">
        <v>10094</v>
      </c>
      <c r="BJ9725" t="n">
        <v>11214</v>
      </c>
      <c r="BK9725" s="92">
        <f>INDEX('SEDS_MSN Descriptions'!$C:$C,MATCH($C9725,'SEDS_MSN Descriptions'!$B:$B,0))</f>
        <v/>
      </c>
      <c r="BL9725" s="92">
        <f>INDEX('SEDS_MSN Descriptions'!$D:$D,MATCH($C9725,'SEDS_MSN Descriptions'!$B:$B,0))</f>
        <v/>
      </c>
      <c r="BM9725" s="92">
        <f>IF(ISNUMBER(SEARCH("Transportation",BK9725)),"Transportation",IF(ISNUMBER(SEARCH("Industrial",BK9725)),"Industrial",IF(ISNUMBER(SEARCH("electric power",BK9725)),"electric power",IF(ISNUMBER(SEARCH("commercial",BK9725)),"commercial",IF(ISNUMBER(SEARCH("residential",BK9725)),"residential","other")))))</f>
        <v/>
      </c>
      <c r="BN9725" s="92">
        <f>IF(ISNUMBER(SEARCH("Aviation gasoline",BK9725)),"jet fuel",IF(ISNUMBER(SEARCH("Biodiesel",BK9725)),"biofuel diesel",IF(ISNUMBER(SEARCH("Coal",BK9725)),"NA",IF(ISNUMBER(SEARCH("Distillate fuel oil",BK9725)),"petroleum diesel",IF(ISNUMBER(SEARCH("Electricity",BK9725)),"electricity",IF(ISNUMBER(SEARCH("Fuel ethanol",BK9725)),"biofuel gasoline",IF(ISNUMBER(SEARCH("Hydrocarbon",BK9725)),"NA",IF(ISNUMBER(SEARCH("Jet fuel",BK9725)),"jet fuel",IF(ISNUMBER(SEARCH("Lubricants",BK9725)),"NA",IF(ISNUMBER(SEARCH("Motor gasoline",BK9725)),"petroleum gasoline",IF(ISNUMBER(SEARCH("Natural gas",BK9725)),"natural gas",IF(ISNUMBER(SEARCH("Propane",BK9725)),"LPG propane or butane",IF(ISNUMBER(SEARCH("Residual fuel oil",BK9725)),"heavy or residual fuel oil","other")))))))))))))</f>
        <v/>
      </c>
    </row>
    <row r="9726" hidden="1" ht="16" customHeight="1" s="107">
      <c r="A9726" t="inlineStr">
        <is>
          <t>2018P</t>
        </is>
      </c>
      <c r="B9726" t="inlineStr">
        <is>
          <t>VA</t>
        </is>
      </c>
      <c r="C9726" t="inlineStr">
        <is>
          <t>NGCCB</t>
        </is>
      </c>
      <c r="D9726" t="n">
        <v>11733</v>
      </c>
      <c r="E9726" t="n">
        <v>12994</v>
      </c>
      <c r="F9726" t="n">
        <v>13513</v>
      </c>
      <c r="G9726" t="n">
        <v>13913</v>
      </c>
      <c r="H9726" t="n">
        <v>13881</v>
      </c>
      <c r="I9726" t="n">
        <v>15265</v>
      </c>
      <c r="J9726" t="n">
        <v>18719</v>
      </c>
      <c r="K9726" t="n">
        <v>23439</v>
      </c>
      <c r="L9726" t="n">
        <v>25356</v>
      </c>
      <c r="M9726" t="n">
        <v>27997</v>
      </c>
      <c r="N9726" t="n">
        <v>30872</v>
      </c>
      <c r="O9726" t="n">
        <v>35573</v>
      </c>
      <c r="P9726" t="n">
        <v>35025</v>
      </c>
      <c r="Q9726" t="n">
        <v>38537</v>
      </c>
      <c r="R9726" t="n">
        <v>36042</v>
      </c>
      <c r="S9726" t="n">
        <v>32962</v>
      </c>
      <c r="T9726" t="n">
        <v>35540</v>
      </c>
      <c r="U9726" t="n">
        <v>35422</v>
      </c>
      <c r="V9726" t="n">
        <v>43896</v>
      </c>
      <c r="W9726" t="n">
        <v>34599</v>
      </c>
      <c r="X9726" t="n">
        <v>39033</v>
      </c>
      <c r="Y9726" t="n">
        <v>36064</v>
      </c>
      <c r="Z9726" t="n">
        <v>39145</v>
      </c>
      <c r="AA9726" t="n">
        <v>39596</v>
      </c>
      <c r="AB9726" t="n">
        <v>36075</v>
      </c>
      <c r="AC9726" t="n">
        <v>35300</v>
      </c>
      <c r="AD9726" t="n">
        <v>36868</v>
      </c>
      <c r="AE9726" t="n">
        <v>40977</v>
      </c>
      <c r="AF9726" t="n">
        <v>43732</v>
      </c>
      <c r="AG9726" t="n">
        <v>45994</v>
      </c>
      <c r="AH9726" t="n">
        <v>42788</v>
      </c>
      <c r="AI9726" t="n">
        <v>45951</v>
      </c>
      <c r="AJ9726" t="n">
        <v>52751</v>
      </c>
      <c r="AK9726" t="n">
        <v>55345</v>
      </c>
      <c r="AL9726" t="n">
        <v>55031</v>
      </c>
      <c r="AM9726" t="n">
        <v>58697</v>
      </c>
      <c r="AN9726" t="n">
        <v>61590</v>
      </c>
      <c r="AO9726" t="n">
        <v>64602</v>
      </c>
      <c r="AP9726" t="n">
        <v>60837</v>
      </c>
      <c r="AQ9726" t="n">
        <v>63836</v>
      </c>
      <c r="AR9726" t="n">
        <v>68386</v>
      </c>
      <c r="AS9726" t="n">
        <v>62090</v>
      </c>
      <c r="AT9726" t="n">
        <v>64926</v>
      </c>
      <c r="AU9726" t="n">
        <v>66391</v>
      </c>
      <c r="AV9726" t="n">
        <v>66496</v>
      </c>
      <c r="AW9726" t="n">
        <v>68620</v>
      </c>
      <c r="AX9726" t="n">
        <v>64554</v>
      </c>
      <c r="AY9726" t="n">
        <v>68912</v>
      </c>
      <c r="AZ9726" t="n">
        <v>69507</v>
      </c>
      <c r="BA9726" t="n">
        <v>70099</v>
      </c>
      <c r="BB9726" t="n">
        <v>70669</v>
      </c>
      <c r="BC9726" t="n">
        <v>65967</v>
      </c>
      <c r="BD9726" t="n">
        <v>62327</v>
      </c>
      <c r="BE9726" t="n">
        <v>70638</v>
      </c>
      <c r="BF9726" t="n">
        <v>75749</v>
      </c>
      <c r="BG9726" t="n">
        <v>72417</v>
      </c>
      <c r="BH9726" t="n">
        <v>70953</v>
      </c>
      <c r="BI9726" t="n">
        <v>71924</v>
      </c>
      <c r="BJ9726" t="n">
        <v>78566</v>
      </c>
      <c r="BK9726" s="90">
        <f>INDEX('SEDS_MSN Descriptions'!$C:$C,MATCH($C9726,'SEDS_MSN Descriptions'!$B:$B,0))</f>
        <v/>
      </c>
      <c r="BL9726" s="92">
        <f>INDEX('SEDS_MSN Descriptions'!$D:$D,MATCH($C9726,'SEDS_MSN Descriptions'!$B:$B,0))</f>
        <v/>
      </c>
      <c r="BM9726" s="92">
        <f>IF(ISNUMBER(SEARCH("Transportation",BK9726)),"Transportation",IF(ISNUMBER(SEARCH("Industrial",BK9726)),"Industrial",IF(ISNUMBER(SEARCH("electric power",BK9726)),"electric power",IF(ISNUMBER(SEARCH("commercial",BK9726)),"commercial",IF(ISNUMBER(SEARCH("residential",BK9726)),"residential","other")))))</f>
        <v/>
      </c>
      <c r="BN9726" s="92">
        <f>IF(ISNUMBER(SEARCH("Aviation gasoline",BK9726)),"jet fuel",IF(ISNUMBER(SEARCH("Biodiesel",BK9726)),"biofuel diesel",IF(ISNUMBER(SEARCH("Coal",BK9726)),"NA",IF(ISNUMBER(SEARCH("Distillate fuel oil",BK9726)),"petroleum diesel",IF(ISNUMBER(SEARCH("Electricity",BK9726)),"electricity",IF(ISNUMBER(SEARCH("Fuel ethanol",BK9726)),"biofuel gasoline",IF(ISNUMBER(SEARCH("Hydrocarbon",BK9726)),"NA",IF(ISNUMBER(SEARCH("Jet fuel",BK9726)),"jet fuel",IF(ISNUMBER(SEARCH("Lubricants",BK9726)),"NA",IF(ISNUMBER(SEARCH("Motor gasoline",BK9726)),"petroleum gasoline",IF(ISNUMBER(SEARCH("Natural gas",BK9726)),"natural gas",IF(ISNUMBER(SEARCH("Propane",BK9726)),"LPG propane or butane",IF(ISNUMBER(SEARCH("Residual fuel oil",BK9726)),"heavy or residual fuel oil","other")))))))))))))</f>
        <v/>
      </c>
    </row>
    <row r="9727" hidden="1" ht="16" customHeight="1" s="107">
      <c r="A9727" t="inlineStr">
        <is>
          <t>2018P</t>
        </is>
      </c>
      <c r="B9727" t="inlineStr">
        <is>
          <t>VA</t>
        </is>
      </c>
      <c r="C9727" t="inlineStr">
        <is>
          <t>NGEIB</t>
        </is>
      </c>
      <c r="D9727" t="n">
        <v>1489</v>
      </c>
      <c r="E9727" t="n">
        <v>1653</v>
      </c>
      <c r="F9727" t="n">
        <v>1648</v>
      </c>
      <c r="G9727" t="n">
        <v>1799</v>
      </c>
      <c r="H9727" t="n">
        <v>1992</v>
      </c>
      <c r="I9727" t="n">
        <v>2338</v>
      </c>
      <c r="J9727" t="n">
        <v>1790</v>
      </c>
      <c r="K9727" t="n">
        <v>2555</v>
      </c>
      <c r="L9727" t="n">
        <v>3579</v>
      </c>
      <c r="M9727" t="n">
        <v>4621</v>
      </c>
      <c r="N9727" t="n">
        <v>4387</v>
      </c>
      <c r="O9727" t="n">
        <v>4314</v>
      </c>
      <c r="P9727" t="n">
        <v>4803</v>
      </c>
      <c r="Q9727" t="n">
        <v>4418</v>
      </c>
      <c r="R9727" t="n">
        <v>4853</v>
      </c>
      <c r="S9727" t="n">
        <v>545</v>
      </c>
      <c r="T9727" t="n">
        <v>528</v>
      </c>
      <c r="U9727" t="n">
        <v>1599</v>
      </c>
      <c r="V9727" t="n">
        <v>1212</v>
      </c>
      <c r="W9727" t="n">
        <v>3917</v>
      </c>
      <c r="X9727" t="n">
        <v>2523</v>
      </c>
      <c r="Y9727" t="n">
        <v>2391</v>
      </c>
      <c r="Z9727" t="n">
        <v>3265</v>
      </c>
      <c r="AA9727" t="n">
        <v>3483</v>
      </c>
      <c r="AB9727" t="n">
        <v>3281</v>
      </c>
      <c r="AC9727" t="n">
        <v>1589</v>
      </c>
      <c r="AD9727" t="n">
        <v>892</v>
      </c>
      <c r="AE9727" t="n">
        <v>1791</v>
      </c>
      <c r="AF9727" t="n">
        <v>1156</v>
      </c>
      <c r="AG9727" t="n">
        <v>3948</v>
      </c>
      <c r="AH9727" t="n">
        <v>10068</v>
      </c>
      <c r="AI9727" t="n">
        <v>16493</v>
      </c>
      <c r="AJ9727" t="n">
        <v>24671</v>
      </c>
      <c r="AK9727" t="n">
        <v>41520</v>
      </c>
      <c r="AL9727" t="n">
        <v>41890</v>
      </c>
      <c r="AM9727" t="n">
        <v>46418</v>
      </c>
      <c r="AN9727" t="n">
        <v>32685</v>
      </c>
      <c r="AO9727" t="n">
        <v>19936</v>
      </c>
      <c r="AP9727" t="n">
        <v>39251</v>
      </c>
      <c r="AQ9727" t="n">
        <v>42864</v>
      </c>
      <c r="AR9727" t="n">
        <v>38075</v>
      </c>
      <c r="AS9727" t="n">
        <v>34110</v>
      </c>
      <c r="AT9727" t="n">
        <v>35786</v>
      </c>
      <c r="AU9727" t="n">
        <v>36230</v>
      </c>
      <c r="AV9727" t="n">
        <v>50096</v>
      </c>
      <c r="AW9727" t="n">
        <v>69103</v>
      </c>
      <c r="AX9727" t="n">
        <v>62092</v>
      </c>
      <c r="AY9727" t="n">
        <v>93255</v>
      </c>
      <c r="AZ9727" t="n">
        <v>80060</v>
      </c>
      <c r="BA9727" t="n">
        <v>98400</v>
      </c>
      <c r="BB9727" t="n">
        <v>144255</v>
      </c>
      <c r="BC9727" t="n">
        <v>146309</v>
      </c>
      <c r="BD9727" t="n">
        <v>196074</v>
      </c>
      <c r="BE9727" t="n">
        <v>177551</v>
      </c>
      <c r="BF9727" t="n">
        <v>165522</v>
      </c>
      <c r="BG9727" t="n">
        <v>256877</v>
      </c>
      <c r="BH9727" t="n">
        <v>310799</v>
      </c>
      <c r="BI9727" t="n">
        <v>327393</v>
      </c>
      <c r="BJ9727" t="n">
        <v>374014</v>
      </c>
      <c r="BK9727" s="90">
        <f>INDEX('SEDS_MSN Descriptions'!$C:$C,MATCH($C9727,'SEDS_MSN Descriptions'!$B:$B,0))</f>
        <v/>
      </c>
      <c r="BL9727" s="92">
        <f>INDEX('SEDS_MSN Descriptions'!$D:$D,MATCH($C9727,'SEDS_MSN Descriptions'!$B:$B,0))</f>
        <v/>
      </c>
      <c r="BM9727" s="92">
        <f>IF(ISNUMBER(SEARCH("Transportation",BK9727)),"Transportation",IF(ISNUMBER(SEARCH("Industrial",BK9727)),"Industrial",IF(ISNUMBER(SEARCH("electric power",BK9727)),"electric power",IF(ISNUMBER(SEARCH("commercial",BK9727)),"commercial",IF(ISNUMBER(SEARCH("residential",BK9727)),"residential","other")))))</f>
        <v/>
      </c>
      <c r="BN9727" s="92">
        <f>IF(ISNUMBER(SEARCH("Aviation gasoline",BK9727)),"jet fuel",IF(ISNUMBER(SEARCH("Biodiesel",BK9727)),"biofuel diesel",IF(ISNUMBER(SEARCH("Coal",BK9727)),"NA",IF(ISNUMBER(SEARCH("Distillate fuel oil",BK9727)),"petroleum diesel",IF(ISNUMBER(SEARCH("Electricity",BK9727)),"electricity",IF(ISNUMBER(SEARCH("Fuel ethanol",BK9727)),"biofuel gasoline",IF(ISNUMBER(SEARCH("Hydrocarbon",BK9727)),"NA",IF(ISNUMBER(SEARCH("Jet fuel",BK9727)),"jet fuel",IF(ISNUMBER(SEARCH("Lubricants",BK9727)),"NA",IF(ISNUMBER(SEARCH("Motor gasoline",BK9727)),"petroleum gasoline",IF(ISNUMBER(SEARCH("Natural gas",BK9727)),"natural gas",IF(ISNUMBER(SEARCH("Propane",BK9727)),"LPG propane or butane",IF(ISNUMBER(SEARCH("Residual fuel oil",BK9727)),"heavy or residual fuel oil","other")))))))))))))</f>
        <v/>
      </c>
    </row>
    <row r="9728" hidden="1" ht="16" customHeight="1" s="107">
      <c r="A9728" t="inlineStr">
        <is>
          <t>2018P</t>
        </is>
      </c>
      <c r="B9728" t="inlineStr">
        <is>
          <t>VA</t>
        </is>
      </c>
      <c r="C9728" t="inlineStr">
        <is>
          <t>NGICB</t>
        </is>
      </c>
      <c r="D9728" t="n">
        <v>23286</v>
      </c>
      <c r="E9728" t="n">
        <v>24025</v>
      </c>
      <c r="F9728" t="n">
        <v>26860</v>
      </c>
      <c r="G9728" t="n">
        <v>29775</v>
      </c>
      <c r="H9728" t="n">
        <v>33779</v>
      </c>
      <c r="I9728" t="n">
        <v>36627</v>
      </c>
      <c r="J9728" t="n">
        <v>55706</v>
      </c>
      <c r="K9728" t="n">
        <v>43400</v>
      </c>
      <c r="L9728" t="n">
        <v>43942</v>
      </c>
      <c r="M9728" t="n">
        <v>43812</v>
      </c>
      <c r="N9728" t="n">
        <v>45989</v>
      </c>
      <c r="O9728" t="n">
        <v>49757</v>
      </c>
      <c r="P9728" t="n">
        <v>54594</v>
      </c>
      <c r="Q9728" t="n">
        <v>54887</v>
      </c>
      <c r="R9728" t="n">
        <v>52404</v>
      </c>
      <c r="S9728" t="n">
        <v>37279</v>
      </c>
      <c r="T9728" t="n">
        <v>33559</v>
      </c>
      <c r="U9728" t="n">
        <v>30944</v>
      </c>
      <c r="V9728" t="n">
        <v>33793</v>
      </c>
      <c r="W9728" t="n">
        <v>42342</v>
      </c>
      <c r="X9728" t="n">
        <v>55447</v>
      </c>
      <c r="Y9728" t="n">
        <v>53798</v>
      </c>
      <c r="Z9728" t="n">
        <v>51901</v>
      </c>
      <c r="AA9728" t="n">
        <v>48011</v>
      </c>
      <c r="AB9728" t="n">
        <v>49321</v>
      </c>
      <c r="AC9728" t="n">
        <v>52757</v>
      </c>
      <c r="AD9728" t="n">
        <v>50275</v>
      </c>
      <c r="AE9728" t="n">
        <v>58244</v>
      </c>
      <c r="AF9728" t="n">
        <v>55838</v>
      </c>
      <c r="AG9728" t="n">
        <v>60573</v>
      </c>
      <c r="AH9728" t="n">
        <v>78356</v>
      </c>
      <c r="AI9728" t="n">
        <v>62853</v>
      </c>
      <c r="AJ9728" t="n">
        <v>72190</v>
      </c>
      <c r="AK9728" t="n">
        <v>77522</v>
      </c>
      <c r="AL9728" t="n">
        <v>90290</v>
      </c>
      <c r="AM9728" t="n">
        <v>101829</v>
      </c>
      <c r="AN9728" t="n">
        <v>88900</v>
      </c>
      <c r="AO9728" t="n">
        <v>90382</v>
      </c>
      <c r="AP9728" t="n">
        <v>98165</v>
      </c>
      <c r="AQ9728" t="n">
        <v>100306</v>
      </c>
      <c r="AR9728" t="n">
        <v>80786</v>
      </c>
      <c r="AS9728" t="n">
        <v>69423</v>
      </c>
      <c r="AT9728" t="n">
        <v>79707</v>
      </c>
      <c r="AU9728" t="n">
        <v>73854</v>
      </c>
      <c r="AV9728" t="n">
        <v>77873</v>
      </c>
      <c r="AW9728" t="n">
        <v>79722</v>
      </c>
      <c r="AX9728" t="n">
        <v>76850</v>
      </c>
      <c r="AY9728" t="n">
        <v>77660</v>
      </c>
      <c r="AZ9728" t="n">
        <v>69550</v>
      </c>
      <c r="BA9728" t="n">
        <v>65414</v>
      </c>
      <c r="BB9728" t="n">
        <v>70108</v>
      </c>
      <c r="BC9728" t="n">
        <v>75276</v>
      </c>
      <c r="BD9728" t="n">
        <v>82693</v>
      </c>
      <c r="BE9728" t="n">
        <v>87518</v>
      </c>
      <c r="BF9728" t="n">
        <v>92305</v>
      </c>
      <c r="BG9728" t="n">
        <v>99041</v>
      </c>
      <c r="BH9728" t="n">
        <v>100127</v>
      </c>
      <c r="BI9728" t="n">
        <v>106156</v>
      </c>
      <c r="BJ9728" t="n">
        <v>109020</v>
      </c>
      <c r="BK9728" s="90">
        <f>INDEX('SEDS_MSN Descriptions'!$C:$C,MATCH($C9728,'SEDS_MSN Descriptions'!$B:$B,0))</f>
        <v/>
      </c>
      <c r="BL9728" s="92">
        <f>INDEX('SEDS_MSN Descriptions'!$D:$D,MATCH($C9728,'SEDS_MSN Descriptions'!$B:$B,0))</f>
        <v/>
      </c>
      <c r="BM9728" s="92">
        <f>IF(ISNUMBER(SEARCH("Transportation",BK9728)),"Transportation",IF(ISNUMBER(SEARCH("Industrial",BK9728)),"Industrial",IF(ISNUMBER(SEARCH("electric power",BK9728)),"electric power",IF(ISNUMBER(SEARCH("commercial",BK9728)),"commercial",IF(ISNUMBER(SEARCH("residential",BK9728)),"residential","other")))))</f>
        <v/>
      </c>
      <c r="BN9728" s="92">
        <f>IF(ISNUMBER(SEARCH("Aviation gasoline",BK9728)),"jet fuel",IF(ISNUMBER(SEARCH("Biodiesel",BK9728)),"biofuel diesel",IF(ISNUMBER(SEARCH("Coal",BK9728)),"NA",IF(ISNUMBER(SEARCH("Distillate fuel oil",BK9728)),"petroleum diesel",IF(ISNUMBER(SEARCH("Electricity",BK9728)),"electricity",IF(ISNUMBER(SEARCH("Fuel ethanol",BK9728)),"biofuel gasoline",IF(ISNUMBER(SEARCH("Hydrocarbon",BK9728)),"NA",IF(ISNUMBER(SEARCH("Jet fuel",BK9728)),"jet fuel",IF(ISNUMBER(SEARCH("Lubricants",BK9728)),"NA",IF(ISNUMBER(SEARCH("Motor gasoline",BK9728)),"petroleum gasoline",IF(ISNUMBER(SEARCH("Natural gas",BK9728)),"natural gas",IF(ISNUMBER(SEARCH("Propane",BK9728)),"LPG propane or butane",IF(ISNUMBER(SEARCH("Residual fuel oil",BK9728)),"heavy or residual fuel oil","other")))))))))))))</f>
        <v/>
      </c>
    </row>
    <row r="9729" hidden="1" ht="16" customHeight="1" s="107">
      <c r="A9729" t="inlineStr">
        <is>
          <t>2018P</t>
        </is>
      </c>
      <c r="B9729" t="inlineStr">
        <is>
          <t>VA</t>
        </is>
      </c>
      <c r="C9729" t="inlineStr">
        <is>
          <t>NGRCB</t>
        </is>
      </c>
      <c r="D9729" t="n">
        <v>27851</v>
      </c>
      <c r="E9729" t="n">
        <v>29498</v>
      </c>
      <c r="F9729" t="n">
        <v>32335</v>
      </c>
      <c r="G9729" t="n">
        <v>34532</v>
      </c>
      <c r="H9729" t="n">
        <v>35534</v>
      </c>
      <c r="I9729" t="n">
        <v>37433</v>
      </c>
      <c r="J9729" t="n">
        <v>41923</v>
      </c>
      <c r="K9729" t="n">
        <v>42740</v>
      </c>
      <c r="L9729" t="n">
        <v>44933</v>
      </c>
      <c r="M9729" t="n">
        <v>48110</v>
      </c>
      <c r="N9729" t="n">
        <v>50842</v>
      </c>
      <c r="O9729" t="n">
        <v>50775</v>
      </c>
      <c r="P9729" t="n">
        <v>56804</v>
      </c>
      <c r="Q9729" t="n">
        <v>52859</v>
      </c>
      <c r="R9729" t="n">
        <v>49198</v>
      </c>
      <c r="S9729" t="n">
        <v>49714</v>
      </c>
      <c r="T9729" t="n">
        <v>53474</v>
      </c>
      <c r="U9729" t="n">
        <v>49993</v>
      </c>
      <c r="V9729" t="n">
        <v>55299</v>
      </c>
      <c r="W9729" t="n">
        <v>51980</v>
      </c>
      <c r="X9729" t="n">
        <v>55631</v>
      </c>
      <c r="Y9729" t="n">
        <v>52167</v>
      </c>
      <c r="Z9729" t="n">
        <v>49503</v>
      </c>
      <c r="AA9729" t="n">
        <v>48720</v>
      </c>
      <c r="AB9729" t="n">
        <v>53285</v>
      </c>
      <c r="AC9729" t="n">
        <v>50653</v>
      </c>
      <c r="AD9729" t="n">
        <v>53574</v>
      </c>
      <c r="AE9729" t="n">
        <v>57638</v>
      </c>
      <c r="AF9729" t="n">
        <v>60934</v>
      </c>
      <c r="AG9729" t="n">
        <v>64244</v>
      </c>
      <c r="AH9729" t="n">
        <v>53632</v>
      </c>
      <c r="AI9729" t="n">
        <v>56504</v>
      </c>
      <c r="AJ9729" t="n">
        <v>64883</v>
      </c>
      <c r="AK9729" t="n">
        <v>68525</v>
      </c>
      <c r="AL9729" t="n">
        <v>67746</v>
      </c>
      <c r="AM9729" t="n">
        <v>70823</v>
      </c>
      <c r="AN9729" t="n">
        <v>79208</v>
      </c>
      <c r="AO9729" t="n">
        <v>77138</v>
      </c>
      <c r="AP9729" t="n">
        <v>65955</v>
      </c>
      <c r="AQ9729" t="n">
        <v>71799</v>
      </c>
      <c r="AR9729" t="n">
        <v>82460</v>
      </c>
      <c r="AS9729" t="n">
        <v>72928</v>
      </c>
      <c r="AT9729" t="n">
        <v>78157</v>
      </c>
      <c r="AU9729" t="n">
        <v>88513</v>
      </c>
      <c r="AV9729" t="n">
        <v>85292</v>
      </c>
      <c r="AW9729" t="n">
        <v>88962</v>
      </c>
      <c r="AX9729" t="n">
        <v>74224</v>
      </c>
      <c r="AY9729" t="n">
        <v>83963</v>
      </c>
      <c r="AZ9729" t="n">
        <v>82700</v>
      </c>
      <c r="BA9729" t="n">
        <v>87426</v>
      </c>
      <c r="BB9729" t="n">
        <v>90406</v>
      </c>
      <c r="BC9729" t="n">
        <v>81379</v>
      </c>
      <c r="BD9729" t="n">
        <v>72906</v>
      </c>
      <c r="BE9729" t="n">
        <v>88862</v>
      </c>
      <c r="BF9729" t="n">
        <v>97426</v>
      </c>
      <c r="BG9729" t="n">
        <v>89558</v>
      </c>
      <c r="BH9729" t="n">
        <v>81054</v>
      </c>
      <c r="BI9729" t="n">
        <v>81148</v>
      </c>
      <c r="BJ9729" t="n">
        <v>94171</v>
      </c>
      <c r="BK9729" s="90">
        <f>INDEX('SEDS_MSN Descriptions'!$C:$C,MATCH($C9729,'SEDS_MSN Descriptions'!$B:$B,0))</f>
        <v/>
      </c>
      <c r="BL9729" s="92">
        <f>INDEX('SEDS_MSN Descriptions'!$D:$D,MATCH($C9729,'SEDS_MSN Descriptions'!$B:$B,0))</f>
        <v/>
      </c>
      <c r="BM9729" s="92">
        <f>IF(ISNUMBER(SEARCH("Transportation",BK9729)),"Transportation",IF(ISNUMBER(SEARCH("Industrial",BK9729)),"Industrial",IF(ISNUMBER(SEARCH("electric power",BK9729)),"electric power",IF(ISNUMBER(SEARCH("commercial",BK9729)),"commercial",IF(ISNUMBER(SEARCH("residential",BK9729)),"residential","other")))))</f>
        <v/>
      </c>
      <c r="BN9729" s="92">
        <f>IF(ISNUMBER(SEARCH("Aviation gasoline",BK9729)),"jet fuel",IF(ISNUMBER(SEARCH("Biodiesel",BK9729)),"biofuel diesel",IF(ISNUMBER(SEARCH("Coal",BK9729)),"NA",IF(ISNUMBER(SEARCH("Distillate fuel oil",BK9729)),"petroleum diesel",IF(ISNUMBER(SEARCH("Electricity",BK9729)),"electricity",IF(ISNUMBER(SEARCH("Fuel ethanol",BK9729)),"biofuel gasoline",IF(ISNUMBER(SEARCH("Hydrocarbon",BK9729)),"NA",IF(ISNUMBER(SEARCH("Jet fuel",BK9729)),"jet fuel",IF(ISNUMBER(SEARCH("Lubricants",BK9729)),"NA",IF(ISNUMBER(SEARCH("Motor gasoline",BK9729)),"petroleum gasoline",IF(ISNUMBER(SEARCH("Natural gas",BK9729)),"natural gas",IF(ISNUMBER(SEARCH("Propane",BK9729)),"LPG propane or butane",IF(ISNUMBER(SEARCH("Residual fuel oil",BK9729)),"heavy or residual fuel oil","other")))))))))))))</f>
        <v/>
      </c>
    </row>
    <row r="9730" hidden="1" ht="16" customHeight="1" s="107">
      <c r="A9730" t="inlineStr">
        <is>
          <t>2018P</t>
        </is>
      </c>
      <c r="B9730" t="inlineStr">
        <is>
          <t>VA</t>
        </is>
      </c>
      <c r="C9730" t="inlineStr">
        <is>
          <t>NGTCB</t>
        </is>
      </c>
      <c r="D9730" t="n">
        <v>68431</v>
      </c>
      <c r="E9730" t="n">
        <v>73034</v>
      </c>
      <c r="F9730" t="n">
        <v>79884</v>
      </c>
      <c r="G9730" t="n">
        <v>86240</v>
      </c>
      <c r="H9730" t="n">
        <v>91963</v>
      </c>
      <c r="I9730" t="n">
        <v>98615</v>
      </c>
      <c r="J9730" t="n">
        <v>125287</v>
      </c>
      <c r="K9730" t="n">
        <v>119364</v>
      </c>
      <c r="L9730" t="n">
        <v>125708</v>
      </c>
      <c r="M9730" t="n">
        <v>132739</v>
      </c>
      <c r="N9730" t="n">
        <v>140072</v>
      </c>
      <c r="O9730" t="n">
        <v>147758</v>
      </c>
      <c r="P9730" t="n">
        <v>159705</v>
      </c>
      <c r="Q9730" t="n">
        <v>156669</v>
      </c>
      <c r="R9730" t="n">
        <v>146811</v>
      </c>
      <c r="S9730" t="n">
        <v>123625</v>
      </c>
      <c r="T9730" t="n">
        <v>125855</v>
      </c>
      <c r="U9730" t="n">
        <v>120734</v>
      </c>
      <c r="V9730" t="n">
        <v>136935</v>
      </c>
      <c r="W9730" t="n">
        <v>136958</v>
      </c>
      <c r="X9730" t="n">
        <v>161015</v>
      </c>
      <c r="Y9730" t="n">
        <v>155379</v>
      </c>
      <c r="Z9730" t="n">
        <v>155040</v>
      </c>
      <c r="AA9730" t="n">
        <v>147232</v>
      </c>
      <c r="AB9730" t="n">
        <v>148750</v>
      </c>
      <c r="AC9730" t="n">
        <v>144897</v>
      </c>
      <c r="AD9730" t="n">
        <v>146664</v>
      </c>
      <c r="AE9730" t="n">
        <v>165253</v>
      </c>
      <c r="AF9730" t="n">
        <v>170234</v>
      </c>
      <c r="AG9730" t="n">
        <v>180848</v>
      </c>
      <c r="AH9730" t="n">
        <v>192084</v>
      </c>
      <c r="AI9730" t="n">
        <v>188719</v>
      </c>
      <c r="AJ9730" t="n">
        <v>221204</v>
      </c>
      <c r="AK9730" t="n">
        <v>248973</v>
      </c>
      <c r="AL9730" t="n">
        <v>261606</v>
      </c>
      <c r="AM9730" t="n">
        <v>284332</v>
      </c>
      <c r="AN9730" t="n">
        <v>270581</v>
      </c>
      <c r="AO9730" t="n">
        <v>259936</v>
      </c>
      <c r="AP9730" t="n">
        <v>271542</v>
      </c>
      <c r="AQ9730" t="n">
        <v>287330</v>
      </c>
      <c r="AR9730" t="n">
        <v>278198</v>
      </c>
      <c r="AS9730" t="n">
        <v>246654</v>
      </c>
      <c r="AT9730" t="n">
        <v>266981</v>
      </c>
      <c r="AU9730" t="n">
        <v>272436</v>
      </c>
      <c r="AV9730" t="n">
        <v>285757</v>
      </c>
      <c r="AW9730" t="n">
        <v>311736</v>
      </c>
      <c r="AX9730" t="n">
        <v>283497</v>
      </c>
      <c r="AY9730" t="n">
        <v>331110</v>
      </c>
      <c r="AZ9730" t="n">
        <v>310740</v>
      </c>
      <c r="BA9730" t="n">
        <v>330625</v>
      </c>
      <c r="BB9730" t="n">
        <v>385931</v>
      </c>
      <c r="BC9730" t="n">
        <v>383527</v>
      </c>
      <c r="BD9730" t="n">
        <v>424050</v>
      </c>
      <c r="BE9730" t="n">
        <v>433573</v>
      </c>
      <c r="BF9730" t="n">
        <v>439012</v>
      </c>
      <c r="BG9730" t="n">
        <v>526503</v>
      </c>
      <c r="BH9730" t="n">
        <v>572141</v>
      </c>
      <c r="BI9730" t="n">
        <v>596715</v>
      </c>
      <c r="BJ9730" t="n">
        <v>666987</v>
      </c>
      <c r="BK9730" s="90">
        <f>INDEX('SEDS_MSN Descriptions'!$C:$C,MATCH($C9730,'SEDS_MSN Descriptions'!$B:$B,0))</f>
        <v/>
      </c>
      <c r="BL9730" s="92">
        <f>INDEX('SEDS_MSN Descriptions'!$D:$D,MATCH($C9730,'SEDS_MSN Descriptions'!$B:$B,0))</f>
        <v/>
      </c>
      <c r="BM9730" s="92">
        <f>IF(ISNUMBER(SEARCH("Transportation",BK9730)),"Transportation",IF(ISNUMBER(SEARCH("Industrial",BK9730)),"Industrial",IF(ISNUMBER(SEARCH("electric power",BK9730)),"electric power",IF(ISNUMBER(SEARCH("commercial",BK9730)),"commercial",IF(ISNUMBER(SEARCH("residential",BK9730)),"residential","other")))))</f>
        <v/>
      </c>
      <c r="BN9730" s="92">
        <f>IF(ISNUMBER(SEARCH("Aviation gasoline",BK9730)),"jet fuel",IF(ISNUMBER(SEARCH("Biodiesel",BK9730)),"biofuel diesel",IF(ISNUMBER(SEARCH("Coal",BK9730)),"NA",IF(ISNUMBER(SEARCH("Distillate fuel oil",BK9730)),"petroleum diesel",IF(ISNUMBER(SEARCH("Electricity",BK9730)),"electricity",IF(ISNUMBER(SEARCH("Fuel ethanol",BK9730)),"biofuel gasoline",IF(ISNUMBER(SEARCH("Hydrocarbon",BK9730)),"NA",IF(ISNUMBER(SEARCH("Jet fuel",BK9730)),"jet fuel",IF(ISNUMBER(SEARCH("Lubricants",BK9730)),"NA",IF(ISNUMBER(SEARCH("Motor gasoline",BK9730)),"petroleum gasoline",IF(ISNUMBER(SEARCH("Natural gas",BK9730)),"natural gas",IF(ISNUMBER(SEARCH("Propane",BK9730)),"LPG propane or butane",IF(ISNUMBER(SEARCH("Residual fuel oil",BK9730)),"heavy or residual fuel oil","other")))))))))))))</f>
        <v/>
      </c>
    </row>
    <row r="9731" hidden="1" ht="16" customHeight="1" s="107">
      <c r="A9731" t="inlineStr">
        <is>
          <t>2018P</t>
        </is>
      </c>
      <c r="B9731" t="inlineStr">
        <is>
          <t>VA</t>
        </is>
      </c>
      <c r="C9731" t="inlineStr">
        <is>
          <t>NGTPB</t>
        </is>
      </c>
      <c r="D9731" t="n">
        <v>17</v>
      </c>
      <c r="E9731" t="n">
        <v>18</v>
      </c>
      <c r="F9731" t="n">
        <v>19</v>
      </c>
      <c r="G9731" t="n">
        <v>20</v>
      </c>
      <c r="H9731" t="n">
        <v>21</v>
      </c>
      <c r="I9731" t="n">
        <v>22</v>
      </c>
      <c r="J9731" t="n">
        <v>28</v>
      </c>
      <c r="K9731" t="n">
        <v>26</v>
      </c>
      <c r="L9731" t="n">
        <v>28</v>
      </c>
      <c r="M9731" t="n">
        <v>29</v>
      </c>
      <c r="N9731" t="n">
        <v>30</v>
      </c>
      <c r="O9731" t="n">
        <v>31</v>
      </c>
      <c r="P9731" t="n">
        <v>33</v>
      </c>
      <c r="Q9731" t="n">
        <v>32</v>
      </c>
      <c r="R9731" t="n">
        <v>30</v>
      </c>
      <c r="S9731" t="n">
        <v>24</v>
      </c>
      <c r="T9731" t="n">
        <v>25</v>
      </c>
      <c r="U9731" t="n">
        <v>23</v>
      </c>
      <c r="V9731" t="n">
        <v>26</v>
      </c>
      <c r="W9731" t="n">
        <v>26</v>
      </c>
      <c r="X9731" t="n">
        <v>30</v>
      </c>
      <c r="Y9731" t="n">
        <v>29</v>
      </c>
      <c r="Z9731" t="n">
        <v>28</v>
      </c>
      <c r="AA9731" t="n">
        <v>26</v>
      </c>
      <c r="AB9731" t="n">
        <v>26</v>
      </c>
      <c r="AC9731" t="n">
        <v>25</v>
      </c>
      <c r="AD9731" t="n">
        <v>25</v>
      </c>
      <c r="AE9731" t="n">
        <v>28</v>
      </c>
      <c r="AF9731" t="n">
        <v>28</v>
      </c>
      <c r="AG9731" t="n">
        <v>30</v>
      </c>
      <c r="AH9731" t="n">
        <v>31</v>
      </c>
      <c r="AI9731" t="n">
        <v>30</v>
      </c>
      <c r="AJ9731" t="n">
        <v>34</v>
      </c>
      <c r="AK9731" t="n">
        <v>38</v>
      </c>
      <c r="AL9731" t="n">
        <v>40</v>
      </c>
      <c r="AM9731" t="n">
        <v>43</v>
      </c>
      <c r="AN9731" t="n">
        <v>40</v>
      </c>
      <c r="AO9731" t="n">
        <v>38</v>
      </c>
      <c r="AP9731" t="n">
        <v>39</v>
      </c>
      <c r="AQ9731" t="n">
        <v>41</v>
      </c>
      <c r="AR9731" t="n">
        <v>39</v>
      </c>
      <c r="AS9731" t="n">
        <v>34</v>
      </c>
      <c r="AT9731" t="n">
        <v>37</v>
      </c>
      <c r="AU9731" t="n">
        <v>37</v>
      </c>
      <c r="AV9731" t="n">
        <v>38</v>
      </c>
      <c r="AW9731" t="n">
        <v>41</v>
      </c>
      <c r="AX9731" t="n">
        <v>37</v>
      </c>
      <c r="AY9731" t="n">
        <v>43</v>
      </c>
      <c r="AZ9731" t="n">
        <v>40</v>
      </c>
      <c r="BA9731" t="n">
        <v>42</v>
      </c>
      <c r="BB9731" t="n">
        <v>48</v>
      </c>
      <c r="BC9731" t="n">
        <v>47</v>
      </c>
      <c r="BD9731" t="n">
        <v>52</v>
      </c>
      <c r="BE9731" t="n">
        <v>53</v>
      </c>
      <c r="BF9731" t="n">
        <v>53</v>
      </c>
      <c r="BG9731" t="n">
        <v>63</v>
      </c>
      <c r="BH9731" t="n">
        <v>68</v>
      </c>
      <c r="BI9731" t="n">
        <v>71</v>
      </c>
      <c r="BJ9731" t="n">
        <v>78</v>
      </c>
      <c r="BK9731" s="90">
        <f>INDEX('SEDS_MSN Descriptions'!$C:$C,MATCH($C9731,'SEDS_MSN Descriptions'!$B:$B,0))</f>
        <v/>
      </c>
      <c r="BL9731" s="92">
        <f>INDEX('SEDS_MSN Descriptions'!$D:$D,MATCH($C9731,'SEDS_MSN Descriptions'!$B:$B,0))</f>
        <v/>
      </c>
      <c r="BM9731" s="92">
        <f>IF(ISNUMBER(SEARCH("Transportation",BK9731)),"Transportation",IF(ISNUMBER(SEARCH("Industrial",BK9731)),"Industrial",IF(ISNUMBER(SEARCH("electric power",BK9731)),"electric power",IF(ISNUMBER(SEARCH("commercial",BK9731)),"commercial",IF(ISNUMBER(SEARCH("residential",BK9731)),"residential","other")))))</f>
        <v/>
      </c>
      <c r="BN9731" s="92">
        <f>IF(ISNUMBER(SEARCH("Aviation gasoline",BK9731)),"jet fuel",IF(ISNUMBER(SEARCH("Biodiesel",BK9731)),"biofuel diesel",IF(ISNUMBER(SEARCH("Coal",BK9731)),"NA",IF(ISNUMBER(SEARCH("Distillate fuel oil",BK9731)),"petroleum diesel",IF(ISNUMBER(SEARCH("Electricity",BK9731)),"electricity",IF(ISNUMBER(SEARCH("Fuel ethanol",BK9731)),"biofuel gasoline",IF(ISNUMBER(SEARCH("Hydrocarbon",BK9731)),"NA",IF(ISNUMBER(SEARCH("Jet fuel",BK9731)),"jet fuel",IF(ISNUMBER(SEARCH("Lubricants",BK9731)),"NA",IF(ISNUMBER(SEARCH("Motor gasoline",BK9731)),"petroleum gasoline",IF(ISNUMBER(SEARCH("Natural gas",BK9731)),"natural gas",IF(ISNUMBER(SEARCH("Propane",BK9731)),"LPG propane or butane",IF(ISNUMBER(SEARCH("Residual fuel oil",BK9731)),"heavy or residual fuel oil","other")))))))))))))</f>
        <v/>
      </c>
    </row>
    <row r="9732" hidden="1" ht="16" customHeight="1" s="107">
      <c r="A9732" t="inlineStr">
        <is>
          <t>2018P</t>
        </is>
      </c>
      <c r="B9732" t="inlineStr">
        <is>
          <t>VA</t>
        </is>
      </c>
      <c r="C9732" t="inlineStr">
        <is>
          <t>NGTXB</t>
        </is>
      </c>
      <c r="D9732" t="n">
        <v>66942</v>
      </c>
      <c r="E9732" t="n">
        <v>71381</v>
      </c>
      <c r="F9732" t="n">
        <v>78236</v>
      </c>
      <c r="G9732" t="n">
        <v>84441</v>
      </c>
      <c r="H9732" t="n">
        <v>89971</v>
      </c>
      <c r="I9732" t="n">
        <v>96277</v>
      </c>
      <c r="J9732" t="n">
        <v>123497</v>
      </c>
      <c r="K9732" t="n">
        <v>116809</v>
      </c>
      <c r="L9732" t="n">
        <v>122129</v>
      </c>
      <c r="M9732" t="n">
        <v>128118</v>
      </c>
      <c r="N9732" t="n">
        <v>135685</v>
      </c>
      <c r="O9732" t="n">
        <v>143444</v>
      </c>
      <c r="P9732" t="n">
        <v>154903</v>
      </c>
      <c r="Q9732" t="n">
        <v>152252</v>
      </c>
      <c r="R9732" t="n">
        <v>141957</v>
      </c>
      <c r="S9732" t="n">
        <v>123081</v>
      </c>
      <c r="T9732" t="n">
        <v>125328</v>
      </c>
      <c r="U9732" t="n">
        <v>119136</v>
      </c>
      <c r="V9732" t="n">
        <v>135723</v>
      </c>
      <c r="W9732" t="n">
        <v>133041</v>
      </c>
      <c r="X9732" t="n">
        <v>158492</v>
      </c>
      <c r="Y9732" t="n">
        <v>152988</v>
      </c>
      <c r="Z9732" t="n">
        <v>151776</v>
      </c>
      <c r="AA9732" t="n">
        <v>143749</v>
      </c>
      <c r="AB9732" t="n">
        <v>145469</v>
      </c>
      <c r="AC9732" t="n">
        <v>143308</v>
      </c>
      <c r="AD9732" t="n">
        <v>145772</v>
      </c>
      <c r="AE9732" t="n">
        <v>163461</v>
      </c>
      <c r="AF9732" t="n">
        <v>169078</v>
      </c>
      <c r="AG9732" t="n">
        <v>176900</v>
      </c>
      <c r="AH9732" t="n">
        <v>182016</v>
      </c>
      <c r="AI9732" t="n">
        <v>172226</v>
      </c>
      <c r="AJ9732" t="n">
        <v>196532</v>
      </c>
      <c r="AK9732" t="n">
        <v>207453</v>
      </c>
      <c r="AL9732" t="n">
        <v>219717</v>
      </c>
      <c r="AM9732" t="n">
        <v>237914</v>
      </c>
      <c r="AN9732" t="n">
        <v>237897</v>
      </c>
      <c r="AO9732" t="n">
        <v>240001</v>
      </c>
      <c r="AP9732" t="n">
        <v>232291</v>
      </c>
      <c r="AQ9732" t="n">
        <v>244467</v>
      </c>
      <c r="AR9732" t="n">
        <v>240124</v>
      </c>
      <c r="AS9732" t="n">
        <v>212544</v>
      </c>
      <c r="AT9732" t="n">
        <v>231197</v>
      </c>
      <c r="AU9732" t="n">
        <v>236207</v>
      </c>
      <c r="AV9732" t="n">
        <v>235660</v>
      </c>
      <c r="AW9732" t="n">
        <v>242633</v>
      </c>
      <c r="AX9732" t="n">
        <v>221405</v>
      </c>
      <c r="AY9732" t="n">
        <v>237855</v>
      </c>
      <c r="AZ9732" t="n">
        <v>230680</v>
      </c>
      <c r="BA9732" t="n">
        <v>232225</v>
      </c>
      <c r="BB9732" t="n">
        <v>241677</v>
      </c>
      <c r="BC9732" t="n">
        <v>237219</v>
      </c>
      <c r="BD9732" t="n">
        <v>227976</v>
      </c>
      <c r="BE9732" t="n">
        <v>256023</v>
      </c>
      <c r="BF9732" t="n">
        <v>273490</v>
      </c>
      <c r="BG9732" t="n">
        <v>269627</v>
      </c>
      <c r="BH9732" t="n">
        <v>261343</v>
      </c>
      <c r="BI9732" t="n">
        <v>269322</v>
      </c>
      <c r="BJ9732" t="n">
        <v>292971</v>
      </c>
      <c r="BK9732" s="90">
        <f>INDEX('SEDS_MSN Descriptions'!$C:$C,MATCH($C9732,'SEDS_MSN Descriptions'!$B:$B,0))</f>
        <v/>
      </c>
      <c r="BL9732" s="92">
        <f>INDEX('SEDS_MSN Descriptions'!$D:$D,MATCH($C9732,'SEDS_MSN Descriptions'!$B:$B,0))</f>
        <v/>
      </c>
      <c r="BM9732" s="92">
        <f>IF(ISNUMBER(SEARCH("Transportation",BK9732)),"Transportation",IF(ISNUMBER(SEARCH("Industrial",BK9732)),"Industrial",IF(ISNUMBER(SEARCH("electric power",BK9732)),"electric power",IF(ISNUMBER(SEARCH("commercial",BK9732)),"commercial",IF(ISNUMBER(SEARCH("residential",BK9732)),"residential","other")))))</f>
        <v/>
      </c>
      <c r="BN9732" s="92">
        <f>IF(ISNUMBER(SEARCH("Aviation gasoline",BK9732)),"jet fuel",IF(ISNUMBER(SEARCH("Biodiesel",BK9732)),"biofuel diesel",IF(ISNUMBER(SEARCH("Coal",BK9732)),"NA",IF(ISNUMBER(SEARCH("Distillate fuel oil",BK9732)),"petroleum diesel",IF(ISNUMBER(SEARCH("Electricity",BK9732)),"electricity",IF(ISNUMBER(SEARCH("Fuel ethanol",BK9732)),"biofuel gasoline",IF(ISNUMBER(SEARCH("Hydrocarbon",BK9732)),"NA",IF(ISNUMBER(SEARCH("Jet fuel",BK9732)),"jet fuel",IF(ISNUMBER(SEARCH("Lubricants",BK9732)),"NA",IF(ISNUMBER(SEARCH("Motor gasoline",BK9732)),"petroleum gasoline",IF(ISNUMBER(SEARCH("Natural gas",BK9732)),"natural gas",IF(ISNUMBER(SEARCH("Propane",BK9732)),"LPG propane or butane",IF(ISNUMBER(SEARCH("Residual fuel oil",BK9732)),"heavy or residual fuel oil","other")))))))))))))</f>
        <v/>
      </c>
    </row>
    <row r="9733" hidden="1" ht="16" customHeight="1" s="107">
      <c r="A9733" t="inlineStr">
        <is>
          <t>2018P</t>
        </is>
      </c>
      <c r="B9733" t="inlineStr">
        <is>
          <t>VA</t>
        </is>
      </c>
      <c r="C9733" t="inlineStr">
        <is>
          <t>NNTCB</t>
        </is>
      </c>
      <c r="D9733" t="n">
        <v>68431</v>
      </c>
      <c r="E9733" t="n">
        <v>73034</v>
      </c>
      <c r="F9733" t="n">
        <v>79884</v>
      </c>
      <c r="G9733" t="n">
        <v>86240</v>
      </c>
      <c r="H9733" t="n">
        <v>91963</v>
      </c>
      <c r="I9733" t="n">
        <v>98615</v>
      </c>
      <c r="J9733" t="n">
        <v>125287</v>
      </c>
      <c r="K9733" t="n">
        <v>119364</v>
      </c>
      <c r="L9733" t="n">
        <v>125708</v>
      </c>
      <c r="M9733" t="n">
        <v>132739</v>
      </c>
      <c r="N9733" t="n">
        <v>140072</v>
      </c>
      <c r="O9733" t="n">
        <v>147758</v>
      </c>
      <c r="P9733" t="n">
        <v>159705</v>
      </c>
      <c r="Q9733" t="n">
        <v>156669</v>
      </c>
      <c r="R9733" t="n">
        <v>146811</v>
      </c>
      <c r="S9733" t="n">
        <v>123625</v>
      </c>
      <c r="T9733" t="n">
        <v>125855</v>
      </c>
      <c r="U9733" t="n">
        <v>120734</v>
      </c>
      <c r="V9733" t="n">
        <v>136935</v>
      </c>
      <c r="W9733" t="n">
        <v>136958</v>
      </c>
      <c r="X9733" t="n">
        <v>160886</v>
      </c>
      <c r="Y9733" t="n">
        <v>154925</v>
      </c>
      <c r="Z9733" t="n">
        <v>154574</v>
      </c>
      <c r="AA9733" t="n">
        <v>146846</v>
      </c>
      <c r="AB9733" t="n">
        <v>148534</v>
      </c>
      <c r="AC9733" t="n">
        <v>144466</v>
      </c>
      <c r="AD9733" t="n">
        <v>146586</v>
      </c>
      <c r="AE9733" t="n">
        <v>165106</v>
      </c>
      <c r="AF9733" t="n">
        <v>169565</v>
      </c>
      <c r="AG9733" t="n">
        <v>180403</v>
      </c>
      <c r="AH9733" t="n">
        <v>192022</v>
      </c>
      <c r="AI9733" t="n">
        <v>188469</v>
      </c>
      <c r="AJ9733" t="n">
        <v>220950</v>
      </c>
      <c r="AK9733" t="n">
        <v>248412</v>
      </c>
      <c r="AL9733" t="n">
        <v>260366</v>
      </c>
      <c r="AM9733" t="n">
        <v>283873</v>
      </c>
      <c r="AN9733" t="n">
        <v>269837</v>
      </c>
      <c r="AO9733" t="n">
        <v>259571</v>
      </c>
      <c r="AP9733" t="n">
        <v>271387</v>
      </c>
      <c r="AQ9733" t="n">
        <v>287144</v>
      </c>
      <c r="AR9733" t="n">
        <v>277688</v>
      </c>
      <c r="AS9733" t="n">
        <v>246406</v>
      </c>
      <c r="AT9733" t="n">
        <v>266853</v>
      </c>
      <c r="AU9733" t="n">
        <v>272055</v>
      </c>
      <c r="AV9733" t="n">
        <v>285607</v>
      </c>
      <c r="AW9733" t="n">
        <v>311537</v>
      </c>
      <c r="AX9733" t="n">
        <v>283456</v>
      </c>
      <c r="AY9733" t="n">
        <v>331018</v>
      </c>
      <c r="AZ9733" t="n">
        <v>310647</v>
      </c>
      <c r="BA9733" t="n">
        <v>330369</v>
      </c>
      <c r="BB9733" t="n">
        <v>385768</v>
      </c>
      <c r="BC9733" t="n">
        <v>383436</v>
      </c>
      <c r="BD9733" t="n">
        <v>424000</v>
      </c>
      <c r="BE9733" t="n">
        <v>433438</v>
      </c>
      <c r="BF9733" t="n">
        <v>438697</v>
      </c>
      <c r="BG9733" t="n">
        <v>526314</v>
      </c>
      <c r="BH9733" t="n">
        <v>572103</v>
      </c>
      <c r="BI9733" t="n">
        <v>596663</v>
      </c>
      <c r="BJ9733" t="n">
        <v>666852</v>
      </c>
      <c r="BK9733" s="90">
        <f>INDEX('SEDS_MSN Descriptions'!$C:$C,MATCH($C9733,'SEDS_MSN Descriptions'!$B:$B,0))</f>
        <v/>
      </c>
      <c r="BL9733" s="92">
        <f>INDEX('SEDS_MSN Descriptions'!$D:$D,MATCH($C9733,'SEDS_MSN Descriptions'!$B:$B,0))</f>
        <v/>
      </c>
      <c r="BM9733" s="92">
        <f>IF(ISNUMBER(SEARCH("Transportation",BK9733)),"Transportation",IF(ISNUMBER(SEARCH("Industrial",BK9733)),"Industrial",IF(ISNUMBER(SEARCH("electric power",BK9733)),"electric power",IF(ISNUMBER(SEARCH("commercial",BK9733)),"commercial",IF(ISNUMBER(SEARCH("residential",BK9733)),"residential","other")))))</f>
        <v/>
      </c>
      <c r="BN9733" s="92">
        <f>IF(ISNUMBER(SEARCH("Aviation gasoline",BK9733)),"jet fuel",IF(ISNUMBER(SEARCH("Biodiesel",BK9733)),"biofuel diesel",IF(ISNUMBER(SEARCH("Coal",BK9733)),"NA",IF(ISNUMBER(SEARCH("Distillate fuel oil",BK9733)),"petroleum diesel",IF(ISNUMBER(SEARCH("Electricity",BK9733)),"electricity",IF(ISNUMBER(SEARCH("Fuel ethanol",BK9733)),"biofuel gasoline",IF(ISNUMBER(SEARCH("Hydrocarbon",BK9733)),"NA",IF(ISNUMBER(SEARCH("Jet fuel",BK9733)),"jet fuel",IF(ISNUMBER(SEARCH("Lubricants",BK9733)),"NA",IF(ISNUMBER(SEARCH("Motor gasoline",BK9733)),"petroleum gasoline",IF(ISNUMBER(SEARCH("Natural gas",BK9733)),"natural gas",IF(ISNUMBER(SEARCH("Propane",BK9733)),"LPG propane or butane",IF(ISNUMBER(SEARCH("Residual fuel oil",BK9733)),"heavy or residual fuel oil","other")))))))))))))</f>
        <v/>
      </c>
    </row>
    <row r="9734" hidden="1" ht="16" customHeight="1" s="107">
      <c r="A9734" t="inlineStr">
        <is>
          <t>2018P</t>
        </is>
      </c>
      <c r="B9734" t="inlineStr">
        <is>
          <t>VA</t>
        </is>
      </c>
      <c r="C9734" t="inlineStr">
        <is>
          <t>NUEGB</t>
        </is>
      </c>
      <c r="D9734" t="n">
        <v>0</v>
      </c>
      <c r="E9734" t="n">
        <v>0</v>
      </c>
      <c r="F9734" t="n">
        <v>0</v>
      </c>
      <c r="G9734" t="n">
        <v>0</v>
      </c>
      <c r="H9734" t="n">
        <v>0</v>
      </c>
      <c r="I9734" t="n">
        <v>0</v>
      </c>
      <c r="J9734" t="n">
        <v>0</v>
      </c>
      <c r="K9734" t="n">
        <v>0</v>
      </c>
      <c r="L9734" t="n">
        <v>0</v>
      </c>
      <c r="M9734" t="n">
        <v>0</v>
      </c>
      <c r="N9734" t="n">
        <v>0</v>
      </c>
      <c r="O9734" t="n">
        <v>0</v>
      </c>
      <c r="P9734" t="n">
        <v>4836</v>
      </c>
      <c r="Q9734" t="n">
        <v>74765</v>
      </c>
      <c r="R9734" t="n">
        <v>66437</v>
      </c>
      <c r="S9734" t="n">
        <v>98782</v>
      </c>
      <c r="T9734" t="n">
        <v>85506</v>
      </c>
      <c r="U9734" t="n">
        <v>102103</v>
      </c>
      <c r="V9734" t="n">
        <v>154249</v>
      </c>
      <c r="W9734" t="n">
        <v>76758</v>
      </c>
      <c r="X9734" t="n">
        <v>125071</v>
      </c>
      <c r="Y9734" t="n">
        <v>196535</v>
      </c>
      <c r="Z9734" t="n">
        <v>192897</v>
      </c>
      <c r="AA9734" t="n">
        <v>203636</v>
      </c>
      <c r="AB9734" t="n">
        <v>184824</v>
      </c>
      <c r="AC9734" t="n">
        <v>236905</v>
      </c>
      <c r="AD9734" t="n">
        <v>224429</v>
      </c>
      <c r="AE9734" t="n">
        <v>189468</v>
      </c>
      <c r="AF9734" t="n">
        <v>223036</v>
      </c>
      <c r="AG9734" t="n">
        <v>150955</v>
      </c>
      <c r="AH9734" t="n">
        <v>252065</v>
      </c>
      <c r="AI9734" t="n">
        <v>250424</v>
      </c>
      <c r="AJ9734" t="n">
        <v>244334</v>
      </c>
      <c r="AK9734" t="n">
        <v>238323</v>
      </c>
      <c r="AL9734" t="n">
        <v>265782</v>
      </c>
      <c r="AM9734" t="n">
        <v>264092</v>
      </c>
      <c r="AN9734" t="n">
        <v>276085</v>
      </c>
      <c r="AO9734" t="n">
        <v>284220</v>
      </c>
      <c r="AP9734" t="n">
        <v>285716</v>
      </c>
      <c r="AQ9734" t="n">
        <v>295742</v>
      </c>
      <c r="AR9734" t="n">
        <v>295361</v>
      </c>
      <c r="AS9734" t="n">
        <v>269003</v>
      </c>
      <c r="AT9734" t="n">
        <v>285549</v>
      </c>
      <c r="AU9734" t="n">
        <v>258633</v>
      </c>
      <c r="AV9734" t="n">
        <v>295272</v>
      </c>
      <c r="AW9734" t="n">
        <v>291357</v>
      </c>
      <c r="AX9734" t="n">
        <v>287938</v>
      </c>
      <c r="AY9734" t="n">
        <v>286019</v>
      </c>
      <c r="AZ9734" t="n">
        <v>291932</v>
      </c>
      <c r="BA9734" t="n">
        <v>295072</v>
      </c>
      <c r="BB9734" t="n">
        <v>277729</v>
      </c>
      <c r="BC9734" t="n">
        <v>267334</v>
      </c>
      <c r="BD9734" t="n">
        <v>300992</v>
      </c>
      <c r="BE9734" t="n">
        <v>306430</v>
      </c>
      <c r="BF9734" t="n">
        <v>316081</v>
      </c>
      <c r="BG9734" t="n">
        <v>293455</v>
      </c>
      <c r="BH9734" t="n">
        <v>310966</v>
      </c>
      <c r="BI9734" t="n">
        <v>319562</v>
      </c>
      <c r="BJ9734" t="n">
        <v>305826</v>
      </c>
      <c r="BK9734" s="90">
        <f>INDEX('SEDS_MSN Descriptions'!$C:$C,MATCH($C9734,'SEDS_MSN Descriptions'!$B:$B,0))</f>
        <v/>
      </c>
      <c r="BL9734" s="92">
        <f>INDEX('SEDS_MSN Descriptions'!$D:$D,MATCH($C9734,'SEDS_MSN Descriptions'!$B:$B,0))</f>
        <v/>
      </c>
      <c r="BM9734" s="92">
        <f>IF(ISNUMBER(SEARCH("Transportation",BK9734)),"Transportation",IF(ISNUMBER(SEARCH("Industrial",BK9734)),"Industrial",IF(ISNUMBER(SEARCH("electric power",BK9734)),"electric power",IF(ISNUMBER(SEARCH("commercial",BK9734)),"commercial",IF(ISNUMBER(SEARCH("residential",BK9734)),"residential","other")))))</f>
        <v/>
      </c>
      <c r="BN9734" s="92">
        <f>IF(ISNUMBER(SEARCH("Aviation gasoline",BK9734)),"jet fuel",IF(ISNUMBER(SEARCH("Biodiesel",BK9734)),"biofuel diesel",IF(ISNUMBER(SEARCH("Coal",BK9734)),"NA",IF(ISNUMBER(SEARCH("Distillate fuel oil",BK9734)),"petroleum diesel",IF(ISNUMBER(SEARCH("Electricity",BK9734)),"electricity",IF(ISNUMBER(SEARCH("Fuel ethanol",BK9734)),"biofuel gasoline",IF(ISNUMBER(SEARCH("Hydrocarbon",BK9734)),"NA",IF(ISNUMBER(SEARCH("Jet fuel",BK9734)),"jet fuel",IF(ISNUMBER(SEARCH("Lubricants",BK9734)),"NA",IF(ISNUMBER(SEARCH("Motor gasoline",BK9734)),"petroleum gasoline",IF(ISNUMBER(SEARCH("Natural gas",BK9734)),"natural gas",IF(ISNUMBER(SEARCH("Propane",BK9734)),"LPG propane or butane",IF(ISNUMBER(SEARCH("Residual fuel oil",BK9734)),"heavy or residual fuel oil","other")))))))))))))</f>
        <v/>
      </c>
    </row>
    <row r="9735" hidden="1" ht="16" customHeight="1" s="107">
      <c r="A9735" t="inlineStr">
        <is>
          <t>2018P</t>
        </is>
      </c>
      <c r="B9735" t="inlineStr">
        <is>
          <t>VA</t>
        </is>
      </c>
      <c r="C9735" t="inlineStr">
        <is>
          <t>NUETB</t>
        </is>
      </c>
      <c r="D9735" t="n">
        <v>0</v>
      </c>
      <c r="E9735" t="n">
        <v>0</v>
      </c>
      <c r="F9735" t="n">
        <v>0</v>
      </c>
      <c r="G9735" t="n">
        <v>0</v>
      </c>
      <c r="H9735" t="n">
        <v>0</v>
      </c>
      <c r="I9735" t="n">
        <v>0</v>
      </c>
      <c r="J9735" t="n">
        <v>0</v>
      </c>
      <c r="K9735" t="n">
        <v>0</v>
      </c>
      <c r="L9735" t="n">
        <v>0</v>
      </c>
      <c r="M9735" t="n">
        <v>0</v>
      </c>
      <c r="N9735" t="n">
        <v>0</v>
      </c>
      <c r="O9735" t="n">
        <v>0</v>
      </c>
      <c r="P9735" t="n">
        <v>4836</v>
      </c>
      <c r="Q9735" t="n">
        <v>74765</v>
      </c>
      <c r="R9735" t="n">
        <v>66437</v>
      </c>
      <c r="S9735" t="n">
        <v>98782</v>
      </c>
      <c r="T9735" t="n">
        <v>85506</v>
      </c>
      <c r="U9735" t="n">
        <v>102103</v>
      </c>
      <c r="V9735" t="n">
        <v>154249</v>
      </c>
      <c r="W9735" t="n">
        <v>76758</v>
      </c>
      <c r="X9735" t="n">
        <v>125071</v>
      </c>
      <c r="Y9735" t="n">
        <v>196535</v>
      </c>
      <c r="Z9735" t="n">
        <v>192897</v>
      </c>
      <c r="AA9735" t="n">
        <v>203636</v>
      </c>
      <c r="AB9735" t="n">
        <v>184824</v>
      </c>
      <c r="AC9735" t="n">
        <v>236905</v>
      </c>
      <c r="AD9735" t="n">
        <v>224429</v>
      </c>
      <c r="AE9735" t="n">
        <v>189468</v>
      </c>
      <c r="AF9735" t="n">
        <v>223036</v>
      </c>
      <c r="AG9735" t="n">
        <v>150955</v>
      </c>
      <c r="AH9735" t="n">
        <v>252065</v>
      </c>
      <c r="AI9735" t="n">
        <v>250424</v>
      </c>
      <c r="AJ9735" t="n">
        <v>244334</v>
      </c>
      <c r="AK9735" t="n">
        <v>238323</v>
      </c>
      <c r="AL9735" t="n">
        <v>265782</v>
      </c>
      <c r="AM9735" t="n">
        <v>264092</v>
      </c>
      <c r="AN9735" t="n">
        <v>276085</v>
      </c>
      <c r="AO9735" t="n">
        <v>284220</v>
      </c>
      <c r="AP9735" t="n">
        <v>285716</v>
      </c>
      <c r="AQ9735" t="n">
        <v>295742</v>
      </c>
      <c r="AR9735" t="n">
        <v>295361</v>
      </c>
      <c r="AS9735" t="n">
        <v>269003</v>
      </c>
      <c r="AT9735" t="n">
        <v>285549</v>
      </c>
      <c r="AU9735" t="n">
        <v>258633</v>
      </c>
      <c r="AV9735" t="n">
        <v>295272</v>
      </c>
      <c r="AW9735" t="n">
        <v>291357</v>
      </c>
      <c r="AX9735" t="n">
        <v>287938</v>
      </c>
      <c r="AY9735" t="n">
        <v>286019</v>
      </c>
      <c r="AZ9735" t="n">
        <v>291932</v>
      </c>
      <c r="BA9735" t="n">
        <v>295072</v>
      </c>
      <c r="BB9735" t="n">
        <v>277729</v>
      </c>
      <c r="BC9735" t="n">
        <v>267334</v>
      </c>
      <c r="BD9735" t="n">
        <v>300992</v>
      </c>
      <c r="BE9735" t="n">
        <v>306430</v>
      </c>
      <c r="BF9735" t="n">
        <v>316081</v>
      </c>
      <c r="BG9735" t="n">
        <v>293455</v>
      </c>
      <c r="BH9735" t="n">
        <v>310966</v>
      </c>
      <c r="BI9735" t="n">
        <v>319562</v>
      </c>
      <c r="BJ9735" t="n">
        <v>305826</v>
      </c>
      <c r="BK9735" s="90">
        <f>INDEX('SEDS_MSN Descriptions'!$C:$C,MATCH($C9735,'SEDS_MSN Descriptions'!$B:$B,0))</f>
        <v/>
      </c>
      <c r="BL9735" s="92">
        <f>INDEX('SEDS_MSN Descriptions'!$D:$D,MATCH($C9735,'SEDS_MSN Descriptions'!$B:$B,0))</f>
        <v/>
      </c>
      <c r="BM9735" s="92">
        <f>IF(ISNUMBER(SEARCH("Transportation",BK9735)),"Transportation",IF(ISNUMBER(SEARCH("Industrial",BK9735)),"Industrial",IF(ISNUMBER(SEARCH("electric power",BK9735)),"electric power",IF(ISNUMBER(SEARCH("commercial",BK9735)),"commercial",IF(ISNUMBER(SEARCH("residential",BK9735)),"residential","other")))))</f>
        <v/>
      </c>
      <c r="BN9735" s="92">
        <f>IF(ISNUMBER(SEARCH("Aviation gasoline",BK9735)),"jet fuel",IF(ISNUMBER(SEARCH("Biodiesel",BK9735)),"biofuel diesel",IF(ISNUMBER(SEARCH("Coal",BK9735)),"NA",IF(ISNUMBER(SEARCH("Distillate fuel oil",BK9735)),"petroleum diesel",IF(ISNUMBER(SEARCH("Electricity",BK9735)),"electricity",IF(ISNUMBER(SEARCH("Fuel ethanol",BK9735)),"biofuel gasoline",IF(ISNUMBER(SEARCH("Hydrocarbon",BK9735)),"NA",IF(ISNUMBER(SEARCH("Jet fuel",BK9735)),"jet fuel",IF(ISNUMBER(SEARCH("Lubricants",BK9735)),"NA",IF(ISNUMBER(SEARCH("Motor gasoline",BK9735)),"petroleum gasoline",IF(ISNUMBER(SEARCH("Natural gas",BK9735)),"natural gas",IF(ISNUMBER(SEARCH("Propane",BK9735)),"LPG propane or butane",IF(ISNUMBER(SEARCH("Residual fuel oil",BK9735)),"heavy or residual fuel oil","other")))))))))))))</f>
        <v/>
      </c>
    </row>
    <row r="9736" hidden="1" ht="16" customHeight="1" s="107">
      <c r="A9736" t="inlineStr">
        <is>
          <t>2018P</t>
        </is>
      </c>
      <c r="B9736" t="inlineStr">
        <is>
          <t>VA</t>
        </is>
      </c>
      <c r="C9736" t="inlineStr">
        <is>
          <t>OPICB</t>
        </is>
      </c>
      <c r="D9736" t="n">
        <v>5660</v>
      </c>
      <c r="E9736" t="n">
        <v>5946</v>
      </c>
      <c r="F9736" t="n">
        <v>6279</v>
      </c>
      <c r="G9736" t="n">
        <v>4895</v>
      </c>
      <c r="H9736" t="n">
        <v>5542</v>
      </c>
      <c r="I9736" t="n">
        <v>5399</v>
      </c>
      <c r="J9736" t="n">
        <v>5882</v>
      </c>
      <c r="K9736" t="n">
        <v>5503</v>
      </c>
      <c r="L9736" t="n">
        <v>5811</v>
      </c>
      <c r="M9736" t="n">
        <v>6604</v>
      </c>
      <c r="N9736" t="n">
        <v>6393</v>
      </c>
      <c r="O9736" t="n">
        <v>5931</v>
      </c>
      <c r="P9736" t="n">
        <v>5944</v>
      </c>
      <c r="Q9736" t="n">
        <v>6373</v>
      </c>
      <c r="R9736" t="n">
        <v>6476</v>
      </c>
      <c r="S9736" t="n">
        <v>6630</v>
      </c>
      <c r="T9736" t="n">
        <v>12638</v>
      </c>
      <c r="U9736" t="n">
        <v>13649</v>
      </c>
      <c r="V9736" t="n">
        <v>12940</v>
      </c>
      <c r="W9736" t="n">
        <v>12192</v>
      </c>
      <c r="X9736" t="n">
        <v>11671</v>
      </c>
      <c r="Y9736" t="n">
        <v>9963</v>
      </c>
      <c r="Z9736" t="n">
        <v>9376</v>
      </c>
      <c r="AA9736" t="n">
        <v>10436</v>
      </c>
      <c r="AB9736" t="n">
        <v>11697</v>
      </c>
      <c r="AC9736" t="n">
        <v>9916</v>
      </c>
      <c r="AD9736" t="n">
        <v>7463</v>
      </c>
      <c r="AE9736" t="n">
        <v>8399</v>
      </c>
      <c r="AF9736" t="n">
        <v>8652</v>
      </c>
      <c r="AG9736" t="n">
        <v>8605</v>
      </c>
      <c r="AH9736" t="n">
        <v>8483</v>
      </c>
      <c r="AI9736" t="n">
        <v>7785</v>
      </c>
      <c r="AJ9736" t="n">
        <v>7891</v>
      </c>
      <c r="AK9736" t="n">
        <v>7434</v>
      </c>
      <c r="AL9736" t="n">
        <v>7595</v>
      </c>
      <c r="AM9736" t="n">
        <v>7422</v>
      </c>
      <c r="AN9736" t="n">
        <v>9192</v>
      </c>
      <c r="AO9736" t="n">
        <v>9107</v>
      </c>
      <c r="AP9736" t="n">
        <v>9429</v>
      </c>
      <c r="AQ9736" t="n">
        <v>10282</v>
      </c>
      <c r="AR9736" t="n">
        <v>8704</v>
      </c>
      <c r="AS9736" t="n">
        <v>10084</v>
      </c>
      <c r="AT9736" t="n">
        <v>10600</v>
      </c>
      <c r="AU9736" t="n">
        <v>10229</v>
      </c>
      <c r="AV9736" t="n">
        <v>8971</v>
      </c>
      <c r="AW9736" t="n">
        <v>4248</v>
      </c>
      <c r="AX9736" t="n">
        <v>9542</v>
      </c>
      <c r="AY9736" t="n">
        <v>9956</v>
      </c>
      <c r="AZ9736" t="n">
        <v>9609</v>
      </c>
      <c r="BA9736" t="n">
        <v>8361</v>
      </c>
      <c r="BB9736" t="n">
        <v>2365</v>
      </c>
      <c r="BC9736" t="n">
        <v>2259</v>
      </c>
      <c r="BD9736" t="n">
        <v>1961</v>
      </c>
      <c r="BE9736" t="n">
        <v>2813</v>
      </c>
      <c r="BF9736" t="n">
        <v>2964</v>
      </c>
      <c r="BG9736" t="n">
        <v>2860</v>
      </c>
      <c r="BH9736" t="n">
        <v>2785</v>
      </c>
      <c r="BI9736" t="n">
        <v>2913</v>
      </c>
      <c r="BJ9736" t="n">
        <v>2793</v>
      </c>
      <c r="BK9736" s="90">
        <f>INDEX('SEDS_MSN Descriptions'!$C:$C,MATCH($C9736,'SEDS_MSN Descriptions'!$B:$B,0))</f>
        <v/>
      </c>
      <c r="BL9736" s="92">
        <f>INDEX('SEDS_MSN Descriptions'!$D:$D,MATCH($C9736,'SEDS_MSN Descriptions'!$B:$B,0))</f>
        <v/>
      </c>
      <c r="BM9736" s="92">
        <f>IF(ISNUMBER(SEARCH("Transportation",BK9736)),"Transportation",IF(ISNUMBER(SEARCH("Industrial",BK9736)),"Industrial",IF(ISNUMBER(SEARCH("electric power",BK9736)),"electric power",IF(ISNUMBER(SEARCH("commercial",BK9736)),"commercial",IF(ISNUMBER(SEARCH("residential",BK9736)),"residential","other")))))</f>
        <v/>
      </c>
      <c r="BN9736" s="92">
        <f>IF(ISNUMBER(SEARCH("Aviation gasoline",BK9736)),"jet fuel",IF(ISNUMBER(SEARCH("Biodiesel",BK9736)),"biofuel diesel",IF(ISNUMBER(SEARCH("Coal",BK9736)),"NA",IF(ISNUMBER(SEARCH("Distillate fuel oil",BK9736)),"petroleum diesel",IF(ISNUMBER(SEARCH("Electricity",BK9736)),"electricity",IF(ISNUMBER(SEARCH("Fuel ethanol",BK9736)),"biofuel gasoline",IF(ISNUMBER(SEARCH("Hydrocarbon",BK9736)),"NA",IF(ISNUMBER(SEARCH("Jet fuel",BK9736)),"jet fuel",IF(ISNUMBER(SEARCH("Lubricants",BK9736)),"NA",IF(ISNUMBER(SEARCH("Motor gasoline",BK9736)),"petroleum gasoline",IF(ISNUMBER(SEARCH("Natural gas",BK9736)),"natural gas",IF(ISNUMBER(SEARCH("Propane",BK9736)),"LPG propane or butane",IF(ISNUMBER(SEARCH("Residual fuel oil",BK9736)),"heavy or residual fuel oil","other")))))))))))))</f>
        <v/>
      </c>
    </row>
    <row r="9737" hidden="1" ht="16" customHeight="1" s="107">
      <c r="A9737" t="inlineStr">
        <is>
          <t>2018P</t>
        </is>
      </c>
      <c r="B9737" t="inlineStr">
        <is>
          <t>VA</t>
        </is>
      </c>
      <c r="C9737" t="inlineStr">
        <is>
          <t>OPTCB</t>
        </is>
      </c>
      <c r="D9737" t="n">
        <v>5660</v>
      </c>
      <c r="E9737" t="n">
        <v>5946</v>
      </c>
      <c r="F9737" t="n">
        <v>6279</v>
      </c>
      <c r="G9737" t="n">
        <v>4895</v>
      </c>
      <c r="H9737" t="n">
        <v>5542</v>
      </c>
      <c r="I9737" t="n">
        <v>5399</v>
      </c>
      <c r="J9737" t="n">
        <v>5882</v>
      </c>
      <c r="K9737" t="n">
        <v>5503</v>
      </c>
      <c r="L9737" t="n">
        <v>5811</v>
      </c>
      <c r="M9737" t="n">
        <v>6604</v>
      </c>
      <c r="N9737" t="n">
        <v>6393</v>
      </c>
      <c r="O9737" t="n">
        <v>5931</v>
      </c>
      <c r="P9737" t="n">
        <v>5944</v>
      </c>
      <c r="Q9737" t="n">
        <v>6373</v>
      </c>
      <c r="R9737" t="n">
        <v>6476</v>
      </c>
      <c r="S9737" t="n">
        <v>6630</v>
      </c>
      <c r="T9737" t="n">
        <v>12638</v>
      </c>
      <c r="U9737" t="n">
        <v>13649</v>
      </c>
      <c r="V9737" t="n">
        <v>12940</v>
      </c>
      <c r="W9737" t="n">
        <v>12192</v>
      </c>
      <c r="X9737" t="n">
        <v>11671</v>
      </c>
      <c r="Y9737" t="n">
        <v>9963</v>
      </c>
      <c r="Z9737" t="n">
        <v>9376</v>
      </c>
      <c r="AA9737" t="n">
        <v>10436</v>
      </c>
      <c r="AB9737" t="n">
        <v>11697</v>
      </c>
      <c r="AC9737" t="n">
        <v>9916</v>
      </c>
      <c r="AD9737" t="n">
        <v>7463</v>
      </c>
      <c r="AE9737" t="n">
        <v>8399</v>
      </c>
      <c r="AF9737" t="n">
        <v>8652</v>
      </c>
      <c r="AG9737" t="n">
        <v>8605</v>
      </c>
      <c r="AH9737" t="n">
        <v>8483</v>
      </c>
      <c r="AI9737" t="n">
        <v>7785</v>
      </c>
      <c r="AJ9737" t="n">
        <v>7891</v>
      </c>
      <c r="AK9737" t="n">
        <v>7434</v>
      </c>
      <c r="AL9737" t="n">
        <v>7595</v>
      </c>
      <c r="AM9737" t="n">
        <v>7422</v>
      </c>
      <c r="AN9737" t="n">
        <v>9192</v>
      </c>
      <c r="AO9737" t="n">
        <v>9107</v>
      </c>
      <c r="AP9737" t="n">
        <v>9429</v>
      </c>
      <c r="AQ9737" t="n">
        <v>10282</v>
      </c>
      <c r="AR9737" t="n">
        <v>8704</v>
      </c>
      <c r="AS9737" t="n">
        <v>10084</v>
      </c>
      <c r="AT9737" t="n">
        <v>10600</v>
      </c>
      <c r="AU9737" t="n">
        <v>10229</v>
      </c>
      <c r="AV9737" t="n">
        <v>8971</v>
      </c>
      <c r="AW9737" t="n">
        <v>4248</v>
      </c>
      <c r="AX9737" t="n">
        <v>9542</v>
      </c>
      <c r="AY9737" t="n">
        <v>9956</v>
      </c>
      <c r="AZ9737" t="n">
        <v>9609</v>
      </c>
      <c r="BA9737" t="n">
        <v>8361</v>
      </c>
      <c r="BB9737" t="n">
        <v>2365</v>
      </c>
      <c r="BC9737" t="n">
        <v>2259</v>
      </c>
      <c r="BD9737" t="n">
        <v>1961</v>
      </c>
      <c r="BE9737" t="n">
        <v>2813</v>
      </c>
      <c r="BF9737" t="n">
        <v>2964</v>
      </c>
      <c r="BG9737" t="n">
        <v>2860</v>
      </c>
      <c r="BH9737" t="n">
        <v>2785</v>
      </c>
      <c r="BI9737" t="n">
        <v>2913</v>
      </c>
      <c r="BJ9737" t="n">
        <v>2793</v>
      </c>
      <c r="BK9737" s="90">
        <f>INDEX('SEDS_MSN Descriptions'!$C:$C,MATCH($C9737,'SEDS_MSN Descriptions'!$B:$B,0))</f>
        <v/>
      </c>
      <c r="BL9737" s="92">
        <f>INDEX('SEDS_MSN Descriptions'!$D:$D,MATCH($C9737,'SEDS_MSN Descriptions'!$B:$B,0))</f>
        <v/>
      </c>
      <c r="BM9737" s="92">
        <f>IF(ISNUMBER(SEARCH("Transportation",BK9737)),"Transportation",IF(ISNUMBER(SEARCH("Industrial",BK9737)),"Industrial",IF(ISNUMBER(SEARCH("electric power",BK9737)),"electric power",IF(ISNUMBER(SEARCH("commercial",BK9737)),"commercial",IF(ISNUMBER(SEARCH("residential",BK9737)),"residential","other")))))</f>
        <v/>
      </c>
      <c r="BN9737" s="92">
        <f>IF(ISNUMBER(SEARCH("Aviation gasoline",BK9737)),"jet fuel",IF(ISNUMBER(SEARCH("Biodiesel",BK9737)),"biofuel diesel",IF(ISNUMBER(SEARCH("Coal",BK9737)),"NA",IF(ISNUMBER(SEARCH("Distillate fuel oil",BK9737)),"petroleum diesel",IF(ISNUMBER(SEARCH("Electricity",BK9737)),"electricity",IF(ISNUMBER(SEARCH("Fuel ethanol",BK9737)),"biofuel gasoline",IF(ISNUMBER(SEARCH("Hydrocarbon",BK9737)),"NA",IF(ISNUMBER(SEARCH("Jet fuel",BK9737)),"jet fuel",IF(ISNUMBER(SEARCH("Lubricants",BK9737)),"NA",IF(ISNUMBER(SEARCH("Motor gasoline",BK9737)),"petroleum gasoline",IF(ISNUMBER(SEARCH("Natural gas",BK9737)),"natural gas",IF(ISNUMBER(SEARCH("Propane",BK9737)),"LPG propane or butane",IF(ISNUMBER(SEARCH("Residual fuel oil",BK9737)),"heavy or residual fuel oil","other")))))))))))))</f>
        <v/>
      </c>
    </row>
    <row r="9738" hidden="1" ht="16" customHeight="1" s="107">
      <c r="A9738" t="inlineStr">
        <is>
          <t>2018P</t>
        </is>
      </c>
      <c r="B9738" t="inlineStr">
        <is>
          <t>VA</t>
        </is>
      </c>
      <c r="C9738" t="inlineStr">
        <is>
          <t>OPTXB</t>
        </is>
      </c>
      <c r="D9738" t="n">
        <v>5660</v>
      </c>
      <c r="E9738" t="n">
        <v>5946</v>
      </c>
      <c r="F9738" t="n">
        <v>6279</v>
      </c>
      <c r="G9738" t="n">
        <v>4895</v>
      </c>
      <c r="H9738" t="n">
        <v>5542</v>
      </c>
      <c r="I9738" t="n">
        <v>5399</v>
      </c>
      <c r="J9738" t="n">
        <v>5882</v>
      </c>
      <c r="K9738" t="n">
        <v>5503</v>
      </c>
      <c r="L9738" t="n">
        <v>5811</v>
      </c>
      <c r="M9738" t="n">
        <v>6604</v>
      </c>
      <c r="N9738" t="n">
        <v>6393</v>
      </c>
      <c r="O9738" t="n">
        <v>5931</v>
      </c>
      <c r="P9738" t="n">
        <v>5944</v>
      </c>
      <c r="Q9738" t="n">
        <v>6373</v>
      </c>
      <c r="R9738" t="n">
        <v>6476</v>
      </c>
      <c r="S9738" t="n">
        <v>6630</v>
      </c>
      <c r="T9738" t="n">
        <v>12638</v>
      </c>
      <c r="U9738" t="n">
        <v>13649</v>
      </c>
      <c r="V9738" t="n">
        <v>12940</v>
      </c>
      <c r="W9738" t="n">
        <v>12192</v>
      </c>
      <c r="X9738" t="n">
        <v>11671</v>
      </c>
      <c r="Y9738" t="n">
        <v>9963</v>
      </c>
      <c r="Z9738" t="n">
        <v>9376</v>
      </c>
      <c r="AA9738" t="n">
        <v>10436</v>
      </c>
      <c r="AB9738" t="n">
        <v>11697</v>
      </c>
      <c r="AC9738" t="n">
        <v>9916</v>
      </c>
      <c r="AD9738" t="n">
        <v>7463</v>
      </c>
      <c r="AE9738" t="n">
        <v>8399</v>
      </c>
      <c r="AF9738" t="n">
        <v>8652</v>
      </c>
      <c r="AG9738" t="n">
        <v>8605</v>
      </c>
      <c r="AH9738" t="n">
        <v>8483</v>
      </c>
      <c r="AI9738" t="n">
        <v>7785</v>
      </c>
      <c r="AJ9738" t="n">
        <v>7891</v>
      </c>
      <c r="AK9738" t="n">
        <v>7434</v>
      </c>
      <c r="AL9738" t="n">
        <v>7595</v>
      </c>
      <c r="AM9738" t="n">
        <v>7422</v>
      </c>
      <c r="AN9738" t="n">
        <v>9192</v>
      </c>
      <c r="AO9738" t="n">
        <v>9107</v>
      </c>
      <c r="AP9738" t="n">
        <v>9429</v>
      </c>
      <c r="AQ9738" t="n">
        <v>10282</v>
      </c>
      <c r="AR9738" t="n">
        <v>8704</v>
      </c>
      <c r="AS9738" t="n">
        <v>10084</v>
      </c>
      <c r="AT9738" t="n">
        <v>10600</v>
      </c>
      <c r="AU9738" t="n">
        <v>10229</v>
      </c>
      <c r="AV9738" t="n">
        <v>8971</v>
      </c>
      <c r="AW9738" t="n">
        <v>4248</v>
      </c>
      <c r="AX9738" t="n">
        <v>9542</v>
      </c>
      <c r="AY9738" t="n">
        <v>9956</v>
      </c>
      <c r="AZ9738" t="n">
        <v>9609</v>
      </c>
      <c r="BA9738" t="n">
        <v>8361</v>
      </c>
      <c r="BB9738" t="n">
        <v>2365</v>
      </c>
      <c r="BC9738" t="n">
        <v>2259</v>
      </c>
      <c r="BD9738" t="n">
        <v>1961</v>
      </c>
      <c r="BE9738" t="n">
        <v>2813</v>
      </c>
      <c r="BF9738" t="n">
        <v>2964</v>
      </c>
      <c r="BG9738" t="n">
        <v>2860</v>
      </c>
      <c r="BH9738" t="n">
        <v>2785</v>
      </c>
      <c r="BI9738" t="n">
        <v>2913</v>
      </c>
      <c r="BJ9738" t="n">
        <v>2793</v>
      </c>
      <c r="BK9738" s="90">
        <f>INDEX('SEDS_MSN Descriptions'!$C:$C,MATCH($C9738,'SEDS_MSN Descriptions'!$B:$B,0))</f>
        <v/>
      </c>
      <c r="BL9738" s="92">
        <f>INDEX('SEDS_MSN Descriptions'!$D:$D,MATCH($C9738,'SEDS_MSN Descriptions'!$B:$B,0))</f>
        <v/>
      </c>
      <c r="BM9738" s="92">
        <f>IF(ISNUMBER(SEARCH("Transportation",BK9738)),"Transportation",IF(ISNUMBER(SEARCH("Industrial",BK9738)),"Industrial",IF(ISNUMBER(SEARCH("electric power",BK9738)),"electric power",IF(ISNUMBER(SEARCH("commercial",BK9738)),"commercial",IF(ISNUMBER(SEARCH("residential",BK9738)),"residential","other")))))</f>
        <v/>
      </c>
      <c r="BN9738" s="92">
        <f>IF(ISNUMBER(SEARCH("Aviation gasoline",BK9738)),"jet fuel",IF(ISNUMBER(SEARCH("Biodiesel",BK9738)),"biofuel diesel",IF(ISNUMBER(SEARCH("Coal",BK9738)),"NA",IF(ISNUMBER(SEARCH("Distillate fuel oil",BK9738)),"petroleum diesel",IF(ISNUMBER(SEARCH("Electricity",BK9738)),"electricity",IF(ISNUMBER(SEARCH("Fuel ethanol",BK9738)),"biofuel gasoline",IF(ISNUMBER(SEARCH("Hydrocarbon",BK9738)),"NA",IF(ISNUMBER(SEARCH("Jet fuel",BK9738)),"jet fuel",IF(ISNUMBER(SEARCH("Lubricants",BK9738)),"NA",IF(ISNUMBER(SEARCH("Motor gasoline",BK9738)),"petroleum gasoline",IF(ISNUMBER(SEARCH("Natural gas",BK9738)),"natural gas",IF(ISNUMBER(SEARCH("Propane",BK9738)),"LPG propane or butane",IF(ISNUMBER(SEARCH("Residual fuel oil",BK9738)),"heavy or residual fuel oil","other")))))))))))))</f>
        <v/>
      </c>
    </row>
    <row r="9739" hidden="1" ht="32" customHeight="1" s="107">
      <c r="A9739" t="inlineStr">
        <is>
          <t>2018P</t>
        </is>
      </c>
      <c r="B9739" t="inlineStr">
        <is>
          <t>VA</t>
        </is>
      </c>
      <c r="C9739" t="inlineStr">
        <is>
          <t>P1ICB</t>
        </is>
      </c>
      <c r="D9739" t="n">
        <v>24530</v>
      </c>
      <c r="E9739" t="n">
        <v>27974</v>
      </c>
      <c r="F9739" t="n">
        <v>27104</v>
      </c>
      <c r="G9739" t="n">
        <v>29182</v>
      </c>
      <c r="H9739" t="n">
        <v>30944</v>
      </c>
      <c r="I9739" t="n">
        <v>33609</v>
      </c>
      <c r="J9739" t="n">
        <v>36445</v>
      </c>
      <c r="K9739" t="n">
        <v>30410</v>
      </c>
      <c r="L9739" t="n">
        <v>32838</v>
      </c>
      <c r="M9739" t="n">
        <v>31922</v>
      </c>
      <c r="N9739" t="n">
        <v>29768</v>
      </c>
      <c r="O9739" t="n">
        <v>33099</v>
      </c>
      <c r="P9739" t="n">
        <v>33340</v>
      </c>
      <c r="Q9739" t="n">
        <v>35263</v>
      </c>
      <c r="R9739" t="n">
        <v>34214</v>
      </c>
      <c r="S9739" t="n">
        <v>29345</v>
      </c>
      <c r="T9739" t="n">
        <v>38164</v>
      </c>
      <c r="U9739" t="n">
        <v>40605</v>
      </c>
      <c r="V9739" t="n">
        <v>43527</v>
      </c>
      <c r="W9739" t="n">
        <v>42579</v>
      </c>
      <c r="X9739" t="n">
        <v>36677</v>
      </c>
      <c r="Y9739" t="n">
        <v>30971</v>
      </c>
      <c r="Z9739" t="n">
        <v>28307</v>
      </c>
      <c r="AA9739" t="n">
        <v>35691</v>
      </c>
      <c r="AB9739" t="n">
        <v>42006</v>
      </c>
      <c r="AC9739" t="n">
        <v>42870</v>
      </c>
      <c r="AD9739" t="n">
        <v>43204</v>
      </c>
      <c r="AE9739" t="n">
        <v>43787</v>
      </c>
      <c r="AF9739" t="n">
        <v>39096</v>
      </c>
      <c r="AG9739" t="n">
        <v>42969</v>
      </c>
      <c r="AH9739" t="n">
        <v>45654</v>
      </c>
      <c r="AI9739" t="n">
        <v>38402</v>
      </c>
      <c r="AJ9739" t="n">
        <v>38909</v>
      </c>
      <c r="AK9739" t="n">
        <v>38134</v>
      </c>
      <c r="AL9739" t="n">
        <v>39928</v>
      </c>
      <c r="AM9739" t="n">
        <v>38129</v>
      </c>
      <c r="AN9739" t="n">
        <v>38835</v>
      </c>
      <c r="AO9739" t="n">
        <v>38693</v>
      </c>
      <c r="AP9739" t="n">
        <v>41665</v>
      </c>
      <c r="AQ9739" t="n">
        <v>48138</v>
      </c>
      <c r="AR9739" t="n">
        <v>40464</v>
      </c>
      <c r="AS9739" t="n">
        <v>44082</v>
      </c>
      <c r="AT9739" t="n">
        <v>38649</v>
      </c>
      <c r="AU9739" t="n">
        <v>41077</v>
      </c>
      <c r="AV9739" t="n">
        <v>43477</v>
      </c>
      <c r="AW9739" t="n">
        <v>42134</v>
      </c>
      <c r="AX9739" t="n">
        <v>43542</v>
      </c>
      <c r="AY9739" t="n">
        <v>41693</v>
      </c>
      <c r="AZ9739" t="n">
        <v>33624</v>
      </c>
      <c r="BA9739" t="n">
        <v>34545</v>
      </c>
      <c r="BB9739" t="n">
        <v>32602</v>
      </c>
      <c r="BC9739" t="n">
        <v>32863</v>
      </c>
      <c r="BD9739" t="n">
        <v>29626</v>
      </c>
      <c r="BE9739" t="n">
        <v>25445</v>
      </c>
      <c r="BF9739" t="n">
        <v>25527</v>
      </c>
      <c r="BG9739" t="n">
        <v>30653</v>
      </c>
      <c r="BH9739" t="n">
        <v>29669</v>
      </c>
      <c r="BI9739" t="n">
        <v>27718</v>
      </c>
      <c r="BJ9739" t="n">
        <v>25519</v>
      </c>
      <c r="BK9739" s="90">
        <f>INDEX('SEDS_MSN Descriptions'!$C:$C,MATCH($C9739,'SEDS_MSN Descriptions'!$B:$B,0))</f>
        <v/>
      </c>
      <c r="BL9739" s="92">
        <f>INDEX('SEDS_MSN Descriptions'!$D:$D,MATCH($C9739,'SEDS_MSN Descriptions'!$B:$B,0))</f>
        <v/>
      </c>
      <c r="BM9739" s="92">
        <f>IF(ISNUMBER(SEARCH("Transportation",BK9739)),"Transportation",IF(ISNUMBER(SEARCH("Industrial",BK9739)),"Industrial",IF(ISNUMBER(SEARCH("electric power",BK9739)),"electric power",IF(ISNUMBER(SEARCH("commercial",BK9739)),"commercial",IF(ISNUMBER(SEARCH("residential",BK9739)),"residential","other")))))</f>
        <v/>
      </c>
      <c r="BN9739" s="92">
        <f>IF(ISNUMBER(SEARCH("Aviation gasoline",BK9739)),"jet fuel",IF(ISNUMBER(SEARCH("Biodiesel",BK9739)),"biofuel diesel",IF(ISNUMBER(SEARCH("Coal",BK9739)),"NA",IF(ISNUMBER(SEARCH("Distillate fuel oil",BK9739)),"petroleum diesel",IF(ISNUMBER(SEARCH("Electricity",BK9739)),"electricity",IF(ISNUMBER(SEARCH("Fuel ethanol",BK9739)),"biofuel gasoline",IF(ISNUMBER(SEARCH("Hydrocarbon",BK9739)),"NA",IF(ISNUMBER(SEARCH("Jet fuel",BK9739)),"jet fuel",IF(ISNUMBER(SEARCH("Lubricants",BK9739)),"NA",IF(ISNUMBER(SEARCH("Motor gasoline",BK9739)),"petroleum gasoline",IF(ISNUMBER(SEARCH("Natural gas",BK9739)),"natural gas",IF(ISNUMBER(SEARCH("Propane",BK9739)),"LPG propane or butane",IF(ISNUMBER(SEARCH("Residual fuel oil",BK9739)),"heavy or residual fuel oil","other")))))))))))))</f>
        <v/>
      </c>
    </row>
    <row r="9740" hidden="1" ht="32" customHeight="1" s="107">
      <c r="A9740" t="inlineStr">
        <is>
          <t>2018P</t>
        </is>
      </c>
      <c r="B9740" t="inlineStr">
        <is>
          <t>VA</t>
        </is>
      </c>
      <c r="C9740" t="inlineStr">
        <is>
          <t>P1TCB</t>
        </is>
      </c>
      <c r="D9740" t="n">
        <v>56116</v>
      </c>
      <c r="E9740" t="n">
        <v>62280</v>
      </c>
      <c r="F9740" t="n">
        <v>63087</v>
      </c>
      <c r="G9740" t="n">
        <v>65666</v>
      </c>
      <c r="H9740" t="n">
        <v>64015</v>
      </c>
      <c r="I9740" t="n">
        <v>67876</v>
      </c>
      <c r="J9740" t="n">
        <v>72376</v>
      </c>
      <c r="K9740" t="n">
        <v>69081</v>
      </c>
      <c r="L9740" t="n">
        <v>72161</v>
      </c>
      <c r="M9740" t="n">
        <v>66936</v>
      </c>
      <c r="N9740" t="n">
        <v>65609</v>
      </c>
      <c r="O9740" t="n">
        <v>68581</v>
      </c>
      <c r="P9740" t="n">
        <v>67926</v>
      </c>
      <c r="Q9740" t="n">
        <v>58522</v>
      </c>
      <c r="R9740" t="n">
        <v>51514</v>
      </c>
      <c r="S9740" t="n">
        <v>45096</v>
      </c>
      <c r="T9740" t="n">
        <v>55429</v>
      </c>
      <c r="U9740" t="n">
        <v>56011</v>
      </c>
      <c r="V9740" t="n">
        <v>57472</v>
      </c>
      <c r="W9740" t="n">
        <v>60543</v>
      </c>
      <c r="X9740" t="n">
        <v>49207</v>
      </c>
      <c r="Y9740" t="n">
        <v>40408</v>
      </c>
      <c r="Z9740" t="n">
        <v>38160</v>
      </c>
      <c r="AA9740" t="n">
        <v>46484</v>
      </c>
      <c r="AB9740" t="n">
        <v>64620</v>
      </c>
      <c r="AC9740" t="n">
        <v>68142</v>
      </c>
      <c r="AD9740" t="n">
        <v>61688</v>
      </c>
      <c r="AE9740" t="n">
        <v>60883</v>
      </c>
      <c r="AF9740" t="n">
        <v>59029</v>
      </c>
      <c r="AG9740" t="n">
        <v>61015</v>
      </c>
      <c r="AH9740" t="n">
        <v>56661</v>
      </c>
      <c r="AI9740" t="n">
        <v>50267</v>
      </c>
      <c r="AJ9740" t="n">
        <v>50416</v>
      </c>
      <c r="AK9740" t="n">
        <v>51064</v>
      </c>
      <c r="AL9740" t="n">
        <v>51328</v>
      </c>
      <c r="AM9740" t="n">
        <v>50178</v>
      </c>
      <c r="AN9740" t="n">
        <v>52610</v>
      </c>
      <c r="AO9740" t="n">
        <v>53248</v>
      </c>
      <c r="AP9740" t="n">
        <v>59585</v>
      </c>
      <c r="AQ9740" t="n">
        <v>62657</v>
      </c>
      <c r="AR9740" t="n">
        <v>55181</v>
      </c>
      <c r="AS9740" t="n">
        <v>58809</v>
      </c>
      <c r="AT9740" t="n">
        <v>48159</v>
      </c>
      <c r="AU9740" t="n">
        <v>52726</v>
      </c>
      <c r="AV9740" t="n">
        <v>56635</v>
      </c>
      <c r="AW9740" t="n">
        <v>55322</v>
      </c>
      <c r="AX9740" t="n">
        <v>54020</v>
      </c>
      <c r="AY9740" t="n">
        <v>50643</v>
      </c>
      <c r="AZ9740" t="n">
        <v>39058</v>
      </c>
      <c r="BA9740" t="n">
        <v>39781</v>
      </c>
      <c r="BB9740" t="n">
        <v>39332</v>
      </c>
      <c r="BC9740" t="n">
        <v>38167</v>
      </c>
      <c r="BD9740" t="n">
        <v>34163</v>
      </c>
      <c r="BE9740" t="n">
        <v>30106</v>
      </c>
      <c r="BF9740" t="n">
        <v>30754</v>
      </c>
      <c r="BG9740" t="n">
        <v>35702</v>
      </c>
      <c r="BH9740" t="n">
        <v>34760</v>
      </c>
      <c r="BI9740" t="n">
        <v>32120</v>
      </c>
      <c r="BJ9740" t="n">
        <v>29945</v>
      </c>
      <c r="BK9740" s="90">
        <f>INDEX('SEDS_MSN Descriptions'!$C:$C,MATCH($C9740,'SEDS_MSN Descriptions'!$B:$B,0))</f>
        <v/>
      </c>
      <c r="BL9740" s="92">
        <f>INDEX('SEDS_MSN Descriptions'!$D:$D,MATCH($C9740,'SEDS_MSN Descriptions'!$B:$B,0))</f>
        <v/>
      </c>
      <c r="BM9740" s="92">
        <f>IF(ISNUMBER(SEARCH("Transportation",BK9740)),"Transportation",IF(ISNUMBER(SEARCH("Industrial",BK9740)),"Industrial",IF(ISNUMBER(SEARCH("electric power",BK9740)),"electric power",IF(ISNUMBER(SEARCH("commercial",BK9740)),"commercial",IF(ISNUMBER(SEARCH("residential",BK9740)),"residential","other")))))</f>
        <v/>
      </c>
      <c r="BN9740" s="92">
        <f>IF(ISNUMBER(SEARCH("Aviation gasoline",BK9740)),"jet fuel",IF(ISNUMBER(SEARCH("Biodiesel",BK9740)),"biofuel diesel",IF(ISNUMBER(SEARCH("Coal",BK9740)),"NA",IF(ISNUMBER(SEARCH("Distillate fuel oil",BK9740)),"petroleum diesel",IF(ISNUMBER(SEARCH("Electricity",BK9740)),"electricity",IF(ISNUMBER(SEARCH("Fuel ethanol",BK9740)),"biofuel gasoline",IF(ISNUMBER(SEARCH("Hydrocarbon",BK9740)),"NA",IF(ISNUMBER(SEARCH("Jet fuel",BK9740)),"jet fuel",IF(ISNUMBER(SEARCH("Lubricants",BK9740)),"NA",IF(ISNUMBER(SEARCH("Motor gasoline",BK9740)),"petroleum gasoline",IF(ISNUMBER(SEARCH("Natural gas",BK9740)),"natural gas",IF(ISNUMBER(SEARCH("Propane",BK9740)),"LPG propane or butane",IF(ISNUMBER(SEARCH("Residual fuel oil",BK9740)),"heavy or residual fuel oil","other")))))))))))))</f>
        <v/>
      </c>
    </row>
    <row r="9741" hidden="1" ht="32" customHeight="1" s="107">
      <c r="A9741" t="inlineStr">
        <is>
          <t>2018P</t>
        </is>
      </c>
      <c r="B9741" t="inlineStr">
        <is>
          <t>VA</t>
        </is>
      </c>
      <c r="C9741" t="inlineStr">
        <is>
          <t>P1TXB</t>
        </is>
      </c>
      <c r="D9741" t="n">
        <v>56116</v>
      </c>
      <c r="E9741" t="n">
        <v>62280</v>
      </c>
      <c r="F9741" t="n">
        <v>63087</v>
      </c>
      <c r="G9741" t="n">
        <v>65666</v>
      </c>
      <c r="H9741" t="n">
        <v>64015</v>
      </c>
      <c r="I9741" t="n">
        <v>67876</v>
      </c>
      <c r="J9741" t="n">
        <v>72376</v>
      </c>
      <c r="K9741" t="n">
        <v>69081</v>
      </c>
      <c r="L9741" t="n">
        <v>72161</v>
      </c>
      <c r="M9741" t="n">
        <v>66936</v>
      </c>
      <c r="N9741" t="n">
        <v>60452</v>
      </c>
      <c r="O9741" t="n">
        <v>63639</v>
      </c>
      <c r="P9741" t="n">
        <v>61625</v>
      </c>
      <c r="Q9741" t="n">
        <v>56835</v>
      </c>
      <c r="R9741" t="n">
        <v>51514</v>
      </c>
      <c r="S9741" t="n">
        <v>45096</v>
      </c>
      <c r="T9741" t="n">
        <v>55429</v>
      </c>
      <c r="U9741" t="n">
        <v>56011</v>
      </c>
      <c r="V9741" t="n">
        <v>57472</v>
      </c>
      <c r="W9741" t="n">
        <v>60543</v>
      </c>
      <c r="X9741" t="n">
        <v>49207</v>
      </c>
      <c r="Y9741" t="n">
        <v>40408</v>
      </c>
      <c r="Z9741" t="n">
        <v>38160</v>
      </c>
      <c r="AA9741" t="n">
        <v>46484</v>
      </c>
      <c r="AB9741" t="n">
        <v>64620</v>
      </c>
      <c r="AC9741" t="n">
        <v>68142</v>
      </c>
      <c r="AD9741" t="n">
        <v>61688</v>
      </c>
      <c r="AE9741" t="n">
        <v>60883</v>
      </c>
      <c r="AF9741" t="n">
        <v>59029</v>
      </c>
      <c r="AG9741" t="n">
        <v>61015</v>
      </c>
      <c r="AH9741" t="n">
        <v>56661</v>
      </c>
      <c r="AI9741" t="n">
        <v>50267</v>
      </c>
      <c r="AJ9741" t="n">
        <v>50416</v>
      </c>
      <c r="AK9741" t="n">
        <v>51064</v>
      </c>
      <c r="AL9741" t="n">
        <v>51328</v>
      </c>
      <c r="AM9741" t="n">
        <v>50178</v>
      </c>
      <c r="AN9741" t="n">
        <v>52610</v>
      </c>
      <c r="AO9741" t="n">
        <v>53248</v>
      </c>
      <c r="AP9741" t="n">
        <v>59585</v>
      </c>
      <c r="AQ9741" t="n">
        <v>62657</v>
      </c>
      <c r="AR9741" t="n">
        <v>55181</v>
      </c>
      <c r="AS9741" t="n">
        <v>58809</v>
      </c>
      <c r="AT9741" t="n">
        <v>48159</v>
      </c>
      <c r="AU9741" t="n">
        <v>52726</v>
      </c>
      <c r="AV9741" t="n">
        <v>56635</v>
      </c>
      <c r="AW9741" t="n">
        <v>55322</v>
      </c>
      <c r="AX9741" t="n">
        <v>54020</v>
      </c>
      <c r="AY9741" t="n">
        <v>50643</v>
      </c>
      <c r="AZ9741" t="n">
        <v>39058</v>
      </c>
      <c r="BA9741" t="n">
        <v>39781</v>
      </c>
      <c r="BB9741" t="n">
        <v>39332</v>
      </c>
      <c r="BC9741" t="n">
        <v>38167</v>
      </c>
      <c r="BD9741" t="n">
        <v>34163</v>
      </c>
      <c r="BE9741" t="n">
        <v>30106</v>
      </c>
      <c r="BF9741" t="n">
        <v>30754</v>
      </c>
      <c r="BG9741" t="n">
        <v>35702</v>
      </c>
      <c r="BH9741" t="n">
        <v>34760</v>
      </c>
      <c r="BI9741" t="n">
        <v>32120</v>
      </c>
      <c r="BJ9741" t="n">
        <v>29945</v>
      </c>
      <c r="BK9741" s="90">
        <f>INDEX('SEDS_MSN Descriptions'!$C:$C,MATCH($C9741,'SEDS_MSN Descriptions'!$B:$B,0))</f>
        <v/>
      </c>
      <c r="BL9741" s="92">
        <f>INDEX('SEDS_MSN Descriptions'!$D:$D,MATCH($C9741,'SEDS_MSN Descriptions'!$B:$B,0))</f>
        <v/>
      </c>
      <c r="BM9741" s="92">
        <f>IF(ISNUMBER(SEARCH("Transportation",BK9741)),"Transportation",IF(ISNUMBER(SEARCH("Industrial",BK9741)),"Industrial",IF(ISNUMBER(SEARCH("electric power",BK9741)),"electric power",IF(ISNUMBER(SEARCH("commercial",BK9741)),"commercial",IF(ISNUMBER(SEARCH("residential",BK9741)),"residential","other")))))</f>
        <v/>
      </c>
      <c r="BN9741" s="92">
        <f>IF(ISNUMBER(SEARCH("Aviation gasoline",BK9741)),"jet fuel",IF(ISNUMBER(SEARCH("Biodiesel",BK9741)),"biofuel diesel",IF(ISNUMBER(SEARCH("Coal",BK9741)),"NA",IF(ISNUMBER(SEARCH("Distillate fuel oil",BK9741)),"petroleum diesel",IF(ISNUMBER(SEARCH("Electricity",BK9741)),"electricity",IF(ISNUMBER(SEARCH("Fuel ethanol",BK9741)),"biofuel gasoline",IF(ISNUMBER(SEARCH("Hydrocarbon",BK9741)),"NA",IF(ISNUMBER(SEARCH("Jet fuel",BK9741)),"jet fuel",IF(ISNUMBER(SEARCH("Lubricants",BK9741)),"NA",IF(ISNUMBER(SEARCH("Motor gasoline",BK9741)),"petroleum gasoline",IF(ISNUMBER(SEARCH("Natural gas",BK9741)),"natural gas",IF(ISNUMBER(SEARCH("Propane",BK9741)),"LPG propane or butane",IF(ISNUMBER(SEARCH("Residual fuel oil",BK9741)),"heavy or residual fuel oil","other")))))))))))))</f>
        <v/>
      </c>
    </row>
    <row r="9742" hidden="1" s="107">
      <c r="A9742" t="inlineStr">
        <is>
          <t>2018P</t>
        </is>
      </c>
      <c r="B9742" t="inlineStr">
        <is>
          <t>VA</t>
        </is>
      </c>
      <c r="C9742" t="inlineStr">
        <is>
          <t>PAACB</t>
        </is>
      </c>
      <c r="D9742" t="n">
        <v>284113</v>
      </c>
      <c r="E9742" t="n">
        <v>266071</v>
      </c>
      <c r="F9742" t="n">
        <v>273489</v>
      </c>
      <c r="G9742" t="n">
        <v>287504</v>
      </c>
      <c r="H9742" t="n">
        <v>302487</v>
      </c>
      <c r="I9742" t="n">
        <v>324795</v>
      </c>
      <c r="J9742" t="n">
        <v>341485</v>
      </c>
      <c r="K9742" t="n">
        <v>368979</v>
      </c>
      <c r="L9742" t="n">
        <v>381715</v>
      </c>
      <c r="M9742" t="n">
        <v>413121</v>
      </c>
      <c r="N9742" t="n">
        <v>437964</v>
      </c>
      <c r="O9742" t="n">
        <v>462029</v>
      </c>
      <c r="P9742" t="n">
        <v>475832</v>
      </c>
      <c r="Q9742" t="n">
        <v>493223</v>
      </c>
      <c r="R9742" t="n">
        <v>470482</v>
      </c>
      <c r="S9742" t="n">
        <v>464265</v>
      </c>
      <c r="T9742" t="n">
        <v>486600</v>
      </c>
      <c r="U9742" t="n">
        <v>498411</v>
      </c>
      <c r="V9742" t="n">
        <v>510500</v>
      </c>
      <c r="W9742" t="n">
        <v>498500</v>
      </c>
      <c r="X9742" t="n">
        <v>473083</v>
      </c>
      <c r="Y9742" t="n">
        <v>472483</v>
      </c>
      <c r="Z9742" t="n">
        <v>454240</v>
      </c>
      <c r="AA9742" t="n">
        <v>468574</v>
      </c>
      <c r="AB9742" t="n">
        <v>474158</v>
      </c>
      <c r="AC9742" t="n">
        <v>495278</v>
      </c>
      <c r="AD9742" t="n">
        <v>522480</v>
      </c>
      <c r="AE9742" t="n">
        <v>558635</v>
      </c>
      <c r="AF9742" t="n">
        <v>588527</v>
      </c>
      <c r="AG9742" t="n">
        <v>567690</v>
      </c>
      <c r="AH9742" t="n">
        <v>574064</v>
      </c>
      <c r="AI9742" t="n">
        <v>560312</v>
      </c>
      <c r="AJ9742" t="n">
        <v>556922</v>
      </c>
      <c r="AK9742" t="n">
        <v>567838</v>
      </c>
      <c r="AL9742" t="n">
        <v>579261</v>
      </c>
      <c r="AM9742" t="n">
        <v>588926</v>
      </c>
      <c r="AN9742" t="n">
        <v>596027</v>
      </c>
      <c r="AO9742" t="n">
        <v>614770</v>
      </c>
      <c r="AP9742" t="n">
        <v>625475</v>
      </c>
      <c r="AQ9742" t="n">
        <v>636942</v>
      </c>
      <c r="AR9742" t="n">
        <v>673217</v>
      </c>
      <c r="AS9742" t="n">
        <v>674772</v>
      </c>
      <c r="AT9742" t="n">
        <v>678619</v>
      </c>
      <c r="AU9742" t="n">
        <v>706091</v>
      </c>
      <c r="AV9742" t="n">
        <v>762089</v>
      </c>
      <c r="AW9742" t="n">
        <v>774331</v>
      </c>
      <c r="AX9742" t="n">
        <v>796632</v>
      </c>
      <c r="AY9742" t="n">
        <v>796336</v>
      </c>
      <c r="AZ9742" t="n">
        <v>737536</v>
      </c>
      <c r="BA9742" t="n">
        <v>716221</v>
      </c>
      <c r="BB9742" t="n">
        <v>712775</v>
      </c>
      <c r="BC9742" t="n">
        <v>682782</v>
      </c>
      <c r="BD9742" t="n">
        <v>718594</v>
      </c>
      <c r="BE9742" t="n">
        <v>720920</v>
      </c>
      <c r="BF9742" t="n">
        <v>708895</v>
      </c>
      <c r="BG9742" t="n">
        <v>685697</v>
      </c>
      <c r="BH9742" t="n">
        <v>689791</v>
      </c>
      <c r="BI9742" t="n">
        <v>689674</v>
      </c>
      <c r="BJ9742" t="n">
        <v>703427</v>
      </c>
      <c r="BK9742" s="92">
        <f>INDEX('SEDS_MSN Descriptions'!$C:$C,MATCH($C9742,'SEDS_MSN Descriptions'!$B:$B,0))</f>
        <v/>
      </c>
      <c r="BL9742" s="92">
        <f>INDEX('SEDS_MSN Descriptions'!$D:$D,MATCH($C9742,'SEDS_MSN Descriptions'!$B:$B,0))</f>
        <v/>
      </c>
      <c r="BM9742" s="92">
        <f>IF(ISNUMBER(SEARCH("Transportation",BK9742)),"Transportation",IF(ISNUMBER(SEARCH("Industrial",BK9742)),"Industrial",IF(ISNUMBER(SEARCH("electric power",BK9742)),"electric power",IF(ISNUMBER(SEARCH("commercial",BK9742)),"commercial",IF(ISNUMBER(SEARCH("residential",BK9742)),"residential","other")))))</f>
        <v/>
      </c>
      <c r="BN9742" s="92">
        <f>IF(ISNUMBER(SEARCH("Aviation gasoline",BK9742)),"jet fuel",IF(ISNUMBER(SEARCH("Biodiesel",BK9742)),"biofuel diesel",IF(ISNUMBER(SEARCH("Coal",BK9742)),"NA",IF(ISNUMBER(SEARCH("Distillate fuel oil",BK9742)),"petroleum diesel",IF(ISNUMBER(SEARCH("Electricity",BK9742)),"electricity",IF(ISNUMBER(SEARCH("Fuel ethanol",BK9742)),"biofuel gasoline",IF(ISNUMBER(SEARCH("Hydrocarbon",BK9742)),"NA",IF(ISNUMBER(SEARCH("Jet fuel",BK9742)),"jet fuel",IF(ISNUMBER(SEARCH("Lubricants",BK9742)),"NA",IF(ISNUMBER(SEARCH("Motor gasoline",BK9742)),"petroleum gasoline",IF(ISNUMBER(SEARCH("Natural gas",BK9742)),"natural gas",IF(ISNUMBER(SEARCH("Propane",BK9742)),"LPG propane or butane",IF(ISNUMBER(SEARCH("Residual fuel oil",BK9742)),"heavy or residual fuel oil","other")))))))))))))</f>
        <v/>
      </c>
    </row>
    <row r="9743" hidden="1" ht="16" customHeight="1" s="107">
      <c r="A9743" t="inlineStr">
        <is>
          <t>2018P</t>
        </is>
      </c>
      <c r="B9743" t="inlineStr">
        <is>
          <t>VA</t>
        </is>
      </c>
      <c r="C9743" t="inlineStr">
        <is>
          <t>PACCB</t>
        </is>
      </c>
      <c r="D9743" t="n">
        <v>11867</v>
      </c>
      <c r="E9743" t="n">
        <v>12420</v>
      </c>
      <c r="F9743" t="n">
        <v>12856</v>
      </c>
      <c r="G9743" t="n">
        <v>13979</v>
      </c>
      <c r="H9743" t="n">
        <v>13447</v>
      </c>
      <c r="I9743" t="n">
        <v>14097</v>
      </c>
      <c r="J9743" t="n">
        <v>15072</v>
      </c>
      <c r="K9743" t="n">
        <v>15596</v>
      </c>
      <c r="L9743" t="n">
        <v>16136</v>
      </c>
      <c r="M9743" t="n">
        <v>14698</v>
      </c>
      <c r="N9743" t="n">
        <v>16344</v>
      </c>
      <c r="O9743" t="n">
        <v>16710</v>
      </c>
      <c r="P9743" t="n">
        <v>17719</v>
      </c>
      <c r="Q9743" t="n">
        <v>18825</v>
      </c>
      <c r="R9743" t="n">
        <v>16919</v>
      </c>
      <c r="S9743" t="n">
        <v>16762</v>
      </c>
      <c r="T9743" t="n">
        <v>17557</v>
      </c>
      <c r="U9743" t="n">
        <v>18820</v>
      </c>
      <c r="V9743" t="n">
        <v>16661</v>
      </c>
      <c r="W9743" t="n">
        <v>21500</v>
      </c>
      <c r="X9743" t="n">
        <v>16523</v>
      </c>
      <c r="Y9743" t="n">
        <v>15307</v>
      </c>
      <c r="Z9743" t="n">
        <v>15654</v>
      </c>
      <c r="AA9743" t="n">
        <v>24844</v>
      </c>
      <c r="AB9743" t="n">
        <v>27984</v>
      </c>
      <c r="AC9743" t="n">
        <v>24810</v>
      </c>
      <c r="AD9743" t="n">
        <v>29458</v>
      </c>
      <c r="AE9743" t="n">
        <v>29825</v>
      </c>
      <c r="AF9743" t="n">
        <v>26428</v>
      </c>
      <c r="AG9743" t="n">
        <v>23562</v>
      </c>
      <c r="AH9743" t="n">
        <v>23908</v>
      </c>
      <c r="AI9743" t="n">
        <v>20829</v>
      </c>
      <c r="AJ9743" t="n">
        <v>20413</v>
      </c>
      <c r="AK9743" t="n">
        <v>20912</v>
      </c>
      <c r="AL9743" t="n">
        <v>21477</v>
      </c>
      <c r="AM9743" t="n">
        <v>22841</v>
      </c>
      <c r="AN9743" t="n">
        <v>27883</v>
      </c>
      <c r="AO9743" t="n">
        <v>25528</v>
      </c>
      <c r="AP9743" t="n">
        <v>25337</v>
      </c>
      <c r="AQ9743" t="n">
        <v>24384</v>
      </c>
      <c r="AR9743" t="n">
        <v>28918</v>
      </c>
      <c r="AS9743" t="n">
        <v>25181</v>
      </c>
      <c r="AT9743" t="n">
        <v>20009</v>
      </c>
      <c r="AU9743" t="n">
        <v>28565</v>
      </c>
      <c r="AV9743" t="n">
        <v>26658</v>
      </c>
      <c r="AW9743" t="n">
        <v>24449</v>
      </c>
      <c r="AX9743" t="n">
        <v>21523</v>
      </c>
      <c r="AY9743" t="n">
        <v>18213</v>
      </c>
      <c r="AZ9743" t="n">
        <v>15300</v>
      </c>
      <c r="BA9743" t="n">
        <v>13711</v>
      </c>
      <c r="BB9743" t="n">
        <v>15134</v>
      </c>
      <c r="BC9743" t="n">
        <v>13432</v>
      </c>
      <c r="BD9743" t="n">
        <v>15870</v>
      </c>
      <c r="BE9743" t="n">
        <v>15554</v>
      </c>
      <c r="BF9743" t="n">
        <v>17466</v>
      </c>
      <c r="BG9743" t="n">
        <v>27575</v>
      </c>
      <c r="BH9743" t="n">
        <v>27474</v>
      </c>
      <c r="BI9743" t="n">
        <v>28069</v>
      </c>
      <c r="BJ9743" t="n">
        <v>29676</v>
      </c>
      <c r="BK9743" s="90">
        <f>INDEX('SEDS_MSN Descriptions'!$C:$C,MATCH($C9743,'SEDS_MSN Descriptions'!$B:$B,0))</f>
        <v/>
      </c>
      <c r="BL9743" s="92">
        <f>INDEX('SEDS_MSN Descriptions'!$D:$D,MATCH($C9743,'SEDS_MSN Descriptions'!$B:$B,0))</f>
        <v/>
      </c>
      <c r="BM9743" s="92">
        <f>IF(ISNUMBER(SEARCH("Transportation",BK9743)),"Transportation",IF(ISNUMBER(SEARCH("Industrial",BK9743)),"Industrial",IF(ISNUMBER(SEARCH("electric power",BK9743)),"electric power",IF(ISNUMBER(SEARCH("commercial",BK9743)),"commercial",IF(ISNUMBER(SEARCH("residential",BK9743)),"residential","other")))))</f>
        <v/>
      </c>
      <c r="BN9743" s="92">
        <f>IF(ISNUMBER(SEARCH("Aviation gasoline",BK9743)),"jet fuel",IF(ISNUMBER(SEARCH("Biodiesel",BK9743)),"biofuel diesel",IF(ISNUMBER(SEARCH("Coal",BK9743)),"NA",IF(ISNUMBER(SEARCH("Distillate fuel oil",BK9743)),"petroleum diesel",IF(ISNUMBER(SEARCH("Electricity",BK9743)),"electricity",IF(ISNUMBER(SEARCH("Fuel ethanol",BK9743)),"biofuel gasoline",IF(ISNUMBER(SEARCH("Hydrocarbon",BK9743)),"NA",IF(ISNUMBER(SEARCH("Jet fuel",BK9743)),"jet fuel",IF(ISNUMBER(SEARCH("Lubricants",BK9743)),"NA",IF(ISNUMBER(SEARCH("Motor gasoline",BK9743)),"petroleum gasoline",IF(ISNUMBER(SEARCH("Natural gas",BK9743)),"natural gas",IF(ISNUMBER(SEARCH("Propane",BK9743)),"LPG propane or butane",IF(ISNUMBER(SEARCH("Residual fuel oil",BK9743)),"heavy or residual fuel oil","other")))))))))))))</f>
        <v/>
      </c>
    </row>
    <row r="9744" hidden="1" ht="16" customHeight="1" s="107">
      <c r="A9744" t="inlineStr">
        <is>
          <t>2018P</t>
        </is>
      </c>
      <c r="B9744" t="inlineStr">
        <is>
          <t>VA</t>
        </is>
      </c>
      <c r="C9744" t="inlineStr">
        <is>
          <t>PAEIB</t>
        </is>
      </c>
      <c r="D9744" t="n">
        <v>851</v>
      </c>
      <c r="E9744" t="n">
        <v>922</v>
      </c>
      <c r="F9744" t="n">
        <v>1160</v>
      </c>
      <c r="G9744" t="n">
        <v>1089</v>
      </c>
      <c r="H9744" t="n">
        <v>1350</v>
      </c>
      <c r="I9744" t="n">
        <v>1113</v>
      </c>
      <c r="J9744" t="n">
        <v>1413</v>
      </c>
      <c r="K9744" t="n">
        <v>1833</v>
      </c>
      <c r="L9744" t="n">
        <v>2317</v>
      </c>
      <c r="M9744" t="n">
        <v>58976</v>
      </c>
      <c r="N9744" t="n">
        <v>116769</v>
      </c>
      <c r="O9744" t="n">
        <v>141561</v>
      </c>
      <c r="P9744" t="n">
        <v>167782</v>
      </c>
      <c r="Q9744" t="n">
        <v>165122</v>
      </c>
      <c r="R9744" t="n">
        <v>177897</v>
      </c>
      <c r="S9744" t="n">
        <v>171751</v>
      </c>
      <c r="T9744" t="n">
        <v>162710</v>
      </c>
      <c r="U9744" t="n">
        <v>180118</v>
      </c>
      <c r="V9744" t="n">
        <v>173106</v>
      </c>
      <c r="W9744" t="n">
        <v>156994</v>
      </c>
      <c r="X9744" t="n">
        <v>96322</v>
      </c>
      <c r="Y9744" t="n">
        <v>42951</v>
      </c>
      <c r="Z9744" t="n">
        <v>20749</v>
      </c>
      <c r="AA9744" t="n">
        <v>17000</v>
      </c>
      <c r="AB9744" t="n">
        <v>16369</v>
      </c>
      <c r="AC9744" t="n">
        <v>10160</v>
      </c>
      <c r="AD9744" t="n">
        <v>30739</v>
      </c>
      <c r="AE9744" t="n">
        <v>28767</v>
      </c>
      <c r="AF9744" t="n">
        <v>27238</v>
      </c>
      <c r="AG9744" t="n">
        <v>42472</v>
      </c>
      <c r="AH9744" t="n">
        <v>12151</v>
      </c>
      <c r="AI9744" t="n">
        <v>20748</v>
      </c>
      <c r="AJ9744" t="n">
        <v>16198</v>
      </c>
      <c r="AK9744" t="n">
        <v>22995</v>
      </c>
      <c r="AL9744" t="n">
        <v>26105</v>
      </c>
      <c r="AM9744" t="n">
        <v>13893</v>
      </c>
      <c r="AN9744" t="n">
        <v>10269</v>
      </c>
      <c r="AO9744" t="n">
        <v>20748</v>
      </c>
      <c r="AP9744" t="n">
        <v>27535</v>
      </c>
      <c r="AQ9744" t="n">
        <v>31309</v>
      </c>
      <c r="AR9744" t="n">
        <v>26827</v>
      </c>
      <c r="AS9744" t="n">
        <v>49529</v>
      </c>
      <c r="AT9744" t="n">
        <v>35427</v>
      </c>
      <c r="AU9744" t="n">
        <v>56399</v>
      </c>
      <c r="AV9744" t="n">
        <v>50709</v>
      </c>
      <c r="AW9744" t="n">
        <v>42479</v>
      </c>
      <c r="AX9744" t="n">
        <v>8025</v>
      </c>
      <c r="AY9744" t="n">
        <v>20067</v>
      </c>
      <c r="AZ9744" t="n">
        <v>12056</v>
      </c>
      <c r="BA9744" t="n">
        <v>10455</v>
      </c>
      <c r="BB9744" t="n">
        <v>13099</v>
      </c>
      <c r="BC9744" t="n">
        <v>5022</v>
      </c>
      <c r="BD9744" t="n">
        <v>3586</v>
      </c>
      <c r="BE9744" t="n">
        <v>3094</v>
      </c>
      <c r="BF9744" t="n">
        <v>12426</v>
      </c>
      <c r="BG9744" t="n">
        <v>11434</v>
      </c>
      <c r="BH9744" t="n">
        <v>5827</v>
      </c>
      <c r="BI9744" t="n">
        <v>4807</v>
      </c>
      <c r="BJ9744" t="n">
        <v>9340</v>
      </c>
      <c r="BK9744" s="90">
        <f>INDEX('SEDS_MSN Descriptions'!$C:$C,MATCH($C9744,'SEDS_MSN Descriptions'!$B:$B,0))</f>
        <v/>
      </c>
      <c r="BL9744" s="92">
        <f>INDEX('SEDS_MSN Descriptions'!$D:$D,MATCH($C9744,'SEDS_MSN Descriptions'!$B:$B,0))</f>
        <v/>
      </c>
      <c r="BM9744" s="92">
        <f>IF(ISNUMBER(SEARCH("Transportation",BK9744)),"Transportation",IF(ISNUMBER(SEARCH("Industrial",BK9744)),"Industrial",IF(ISNUMBER(SEARCH("electric power",BK9744)),"electric power",IF(ISNUMBER(SEARCH("commercial",BK9744)),"commercial",IF(ISNUMBER(SEARCH("residential",BK9744)),"residential","other")))))</f>
        <v/>
      </c>
      <c r="BN9744" s="92">
        <f>IF(ISNUMBER(SEARCH("Aviation gasoline",BK9744)),"jet fuel",IF(ISNUMBER(SEARCH("Biodiesel",BK9744)),"biofuel diesel",IF(ISNUMBER(SEARCH("Coal",BK9744)),"NA",IF(ISNUMBER(SEARCH("Distillate fuel oil",BK9744)),"petroleum diesel",IF(ISNUMBER(SEARCH("Electricity",BK9744)),"electricity",IF(ISNUMBER(SEARCH("Fuel ethanol",BK9744)),"biofuel gasoline",IF(ISNUMBER(SEARCH("Hydrocarbon",BK9744)),"NA",IF(ISNUMBER(SEARCH("Jet fuel",BK9744)),"jet fuel",IF(ISNUMBER(SEARCH("Lubricants",BK9744)),"NA",IF(ISNUMBER(SEARCH("Motor gasoline",BK9744)),"petroleum gasoline",IF(ISNUMBER(SEARCH("Natural gas",BK9744)),"natural gas",IF(ISNUMBER(SEARCH("Propane",BK9744)),"LPG propane or butane",IF(ISNUMBER(SEARCH("Residual fuel oil",BK9744)),"heavy or residual fuel oil","other")))))))))))))</f>
        <v/>
      </c>
    </row>
    <row r="9745" hidden="1" ht="16" customHeight="1" s="107">
      <c r="A9745" t="inlineStr">
        <is>
          <t>2018P</t>
        </is>
      </c>
      <c r="B9745" t="inlineStr">
        <is>
          <t>VA</t>
        </is>
      </c>
      <c r="C9745" t="inlineStr">
        <is>
          <t>PAICB</t>
        </is>
      </c>
      <c r="D9745" t="n">
        <v>78717</v>
      </c>
      <c r="E9745" t="n">
        <v>78115</v>
      </c>
      <c r="F9745" t="n">
        <v>79912</v>
      </c>
      <c r="G9745" t="n">
        <v>87965</v>
      </c>
      <c r="H9745" t="n">
        <v>90430</v>
      </c>
      <c r="I9745" t="n">
        <v>98949</v>
      </c>
      <c r="J9745" t="n">
        <v>94679</v>
      </c>
      <c r="K9745" t="n">
        <v>82212</v>
      </c>
      <c r="L9745" t="n">
        <v>94712</v>
      </c>
      <c r="M9745" t="n">
        <v>90074</v>
      </c>
      <c r="N9745" t="n">
        <v>87620</v>
      </c>
      <c r="O9745" t="n">
        <v>105950</v>
      </c>
      <c r="P9745" t="n">
        <v>114911</v>
      </c>
      <c r="Q9745" t="n">
        <v>126325</v>
      </c>
      <c r="R9745" t="n">
        <v>117710</v>
      </c>
      <c r="S9745" t="n">
        <v>102013</v>
      </c>
      <c r="T9745" t="n">
        <v>116451</v>
      </c>
      <c r="U9745" t="n">
        <v>127833</v>
      </c>
      <c r="V9745" t="n">
        <v>111371</v>
      </c>
      <c r="W9745" t="n">
        <v>115971</v>
      </c>
      <c r="X9745" t="n">
        <v>96286</v>
      </c>
      <c r="Y9745" t="n">
        <v>75546</v>
      </c>
      <c r="Z9745" t="n">
        <v>73923</v>
      </c>
      <c r="AA9745" t="n">
        <v>74420</v>
      </c>
      <c r="AB9745" t="n">
        <v>92791</v>
      </c>
      <c r="AC9745" t="n">
        <v>93481</v>
      </c>
      <c r="AD9745" t="n">
        <v>97686</v>
      </c>
      <c r="AE9745" t="n">
        <v>95165</v>
      </c>
      <c r="AF9745" t="n">
        <v>93802</v>
      </c>
      <c r="AG9745" t="n">
        <v>94424</v>
      </c>
      <c r="AH9745" t="n">
        <v>93674</v>
      </c>
      <c r="AI9745" t="n">
        <v>83518</v>
      </c>
      <c r="AJ9745" t="n">
        <v>83954</v>
      </c>
      <c r="AK9745" t="n">
        <v>83409</v>
      </c>
      <c r="AL9745" t="n">
        <v>81437</v>
      </c>
      <c r="AM9745" t="n">
        <v>78977</v>
      </c>
      <c r="AN9745" t="n">
        <v>84126</v>
      </c>
      <c r="AO9745" t="n">
        <v>90986</v>
      </c>
      <c r="AP9745" t="n">
        <v>87275</v>
      </c>
      <c r="AQ9745" t="n">
        <v>90607</v>
      </c>
      <c r="AR9745" t="n">
        <v>90075</v>
      </c>
      <c r="AS9745" t="n">
        <v>92234</v>
      </c>
      <c r="AT9745" t="n">
        <v>82713</v>
      </c>
      <c r="AU9745" t="n">
        <v>99973</v>
      </c>
      <c r="AV9745" t="n">
        <v>109849</v>
      </c>
      <c r="AW9745" t="n">
        <v>111374</v>
      </c>
      <c r="AX9745" t="n">
        <v>104454</v>
      </c>
      <c r="AY9745" t="n">
        <v>102321</v>
      </c>
      <c r="AZ9745" t="n">
        <v>91993</v>
      </c>
      <c r="BA9745" t="n">
        <v>69052</v>
      </c>
      <c r="BB9745" t="n">
        <v>63292</v>
      </c>
      <c r="BC9745" t="n">
        <v>61144</v>
      </c>
      <c r="BD9745" t="n">
        <v>58639</v>
      </c>
      <c r="BE9745" t="n">
        <v>54077</v>
      </c>
      <c r="BF9745" t="n">
        <v>53502</v>
      </c>
      <c r="BG9745" t="n">
        <v>55656</v>
      </c>
      <c r="BH9745" t="n">
        <v>55343</v>
      </c>
      <c r="BI9745" t="n">
        <v>50438</v>
      </c>
      <c r="BJ9745" t="n">
        <v>47414</v>
      </c>
      <c r="BK9745" s="90">
        <f>INDEX('SEDS_MSN Descriptions'!$C:$C,MATCH($C9745,'SEDS_MSN Descriptions'!$B:$B,0))</f>
        <v/>
      </c>
      <c r="BL9745" s="92">
        <f>INDEX('SEDS_MSN Descriptions'!$D:$D,MATCH($C9745,'SEDS_MSN Descriptions'!$B:$B,0))</f>
        <v/>
      </c>
      <c r="BM9745" s="92">
        <f>IF(ISNUMBER(SEARCH("Transportation",BK9745)),"Transportation",IF(ISNUMBER(SEARCH("Industrial",BK9745)),"Industrial",IF(ISNUMBER(SEARCH("electric power",BK9745)),"electric power",IF(ISNUMBER(SEARCH("commercial",BK9745)),"commercial",IF(ISNUMBER(SEARCH("residential",BK9745)),"residential","other")))))</f>
        <v/>
      </c>
      <c r="BN9745" s="92">
        <f>IF(ISNUMBER(SEARCH("Aviation gasoline",BK9745)),"jet fuel",IF(ISNUMBER(SEARCH("Biodiesel",BK9745)),"biofuel diesel",IF(ISNUMBER(SEARCH("Coal",BK9745)),"NA",IF(ISNUMBER(SEARCH("Distillate fuel oil",BK9745)),"petroleum diesel",IF(ISNUMBER(SEARCH("Electricity",BK9745)),"electricity",IF(ISNUMBER(SEARCH("Fuel ethanol",BK9745)),"biofuel gasoline",IF(ISNUMBER(SEARCH("Hydrocarbon",BK9745)),"NA",IF(ISNUMBER(SEARCH("Jet fuel",BK9745)),"jet fuel",IF(ISNUMBER(SEARCH("Lubricants",BK9745)),"NA",IF(ISNUMBER(SEARCH("Motor gasoline",BK9745)),"petroleum gasoline",IF(ISNUMBER(SEARCH("Natural gas",BK9745)),"natural gas",IF(ISNUMBER(SEARCH("Propane",BK9745)),"LPG propane or butane",IF(ISNUMBER(SEARCH("Residual fuel oil",BK9745)),"heavy or residual fuel oil","other")))))))))))))</f>
        <v/>
      </c>
    </row>
    <row r="9746" hidden="1" ht="16" customHeight="1" s="107">
      <c r="A9746" t="inlineStr">
        <is>
          <t>2018P</t>
        </is>
      </c>
      <c r="B9746" t="inlineStr">
        <is>
          <t>VA</t>
        </is>
      </c>
      <c r="C9746" t="inlineStr">
        <is>
          <t>PARCB</t>
        </is>
      </c>
      <c r="D9746" t="n">
        <v>66706</v>
      </c>
      <c r="E9746" t="n">
        <v>71989</v>
      </c>
      <c r="F9746" t="n">
        <v>74329</v>
      </c>
      <c r="G9746" t="n">
        <v>78113</v>
      </c>
      <c r="H9746" t="n">
        <v>71403</v>
      </c>
      <c r="I9746" t="n">
        <v>74608</v>
      </c>
      <c r="J9746" t="n">
        <v>81272</v>
      </c>
      <c r="K9746" t="n">
        <v>87364</v>
      </c>
      <c r="L9746" t="n">
        <v>90248</v>
      </c>
      <c r="M9746" t="n">
        <v>83674</v>
      </c>
      <c r="N9746" t="n">
        <v>87013</v>
      </c>
      <c r="O9746" t="n">
        <v>85730</v>
      </c>
      <c r="P9746" t="n">
        <v>84578</v>
      </c>
      <c r="Q9746" t="n">
        <v>80819</v>
      </c>
      <c r="R9746" t="n">
        <v>70433</v>
      </c>
      <c r="S9746" t="n">
        <v>69579</v>
      </c>
      <c r="T9746" t="n">
        <v>73317</v>
      </c>
      <c r="U9746" t="n">
        <v>75703</v>
      </c>
      <c r="V9746" t="n">
        <v>66715</v>
      </c>
      <c r="W9746" t="n">
        <v>93444</v>
      </c>
      <c r="X9746" t="n">
        <v>55735</v>
      </c>
      <c r="Y9746" t="n">
        <v>42091</v>
      </c>
      <c r="Z9746" t="n">
        <v>39438</v>
      </c>
      <c r="AA9746" t="n">
        <v>43086</v>
      </c>
      <c r="AB9746" t="n">
        <v>60764</v>
      </c>
      <c r="AC9746" t="n">
        <v>59640</v>
      </c>
      <c r="AD9746" t="n">
        <v>61070</v>
      </c>
      <c r="AE9746" t="n">
        <v>62488</v>
      </c>
      <c r="AF9746" t="n">
        <v>67077</v>
      </c>
      <c r="AG9746" t="n">
        <v>60207</v>
      </c>
      <c r="AH9746" t="n">
        <v>48683</v>
      </c>
      <c r="AI9746" t="n">
        <v>45845</v>
      </c>
      <c r="AJ9746" t="n">
        <v>47388</v>
      </c>
      <c r="AK9746" t="n">
        <v>46855</v>
      </c>
      <c r="AL9746" t="n">
        <v>46698</v>
      </c>
      <c r="AM9746" t="n">
        <v>46101</v>
      </c>
      <c r="AN9746" t="n">
        <v>52478</v>
      </c>
      <c r="AO9746" t="n">
        <v>50258</v>
      </c>
      <c r="AP9746" t="n">
        <v>49201</v>
      </c>
      <c r="AQ9746" t="n">
        <v>46901</v>
      </c>
      <c r="AR9746" t="n">
        <v>53488</v>
      </c>
      <c r="AS9746" t="n">
        <v>49825</v>
      </c>
      <c r="AT9746" t="n">
        <v>43453</v>
      </c>
      <c r="AU9746" t="n">
        <v>50090</v>
      </c>
      <c r="AV9746" t="n">
        <v>53611</v>
      </c>
      <c r="AW9746" t="n">
        <v>51712</v>
      </c>
      <c r="AX9746" t="n">
        <v>42511</v>
      </c>
      <c r="AY9746" t="n">
        <v>40596</v>
      </c>
      <c r="AZ9746" t="n">
        <v>36721</v>
      </c>
      <c r="BA9746" t="n">
        <v>32610</v>
      </c>
      <c r="BB9746" t="n">
        <v>33715</v>
      </c>
      <c r="BC9746" t="n">
        <v>29796</v>
      </c>
      <c r="BD9746" t="n">
        <v>22628</v>
      </c>
      <c r="BE9746" t="n">
        <v>26156</v>
      </c>
      <c r="BF9746" t="n">
        <v>26471</v>
      </c>
      <c r="BG9746" t="n">
        <v>25733</v>
      </c>
      <c r="BH9746" t="n">
        <v>21002</v>
      </c>
      <c r="BI9746" t="n">
        <v>19128</v>
      </c>
      <c r="BJ9746" t="n">
        <v>23839</v>
      </c>
      <c r="BK9746" s="90">
        <f>INDEX('SEDS_MSN Descriptions'!$C:$C,MATCH($C9746,'SEDS_MSN Descriptions'!$B:$B,0))</f>
        <v/>
      </c>
      <c r="BL9746" s="92">
        <f>INDEX('SEDS_MSN Descriptions'!$D:$D,MATCH($C9746,'SEDS_MSN Descriptions'!$B:$B,0))</f>
        <v/>
      </c>
      <c r="BM9746" s="92">
        <f>IF(ISNUMBER(SEARCH("Transportation",BK9746)),"Transportation",IF(ISNUMBER(SEARCH("Industrial",BK9746)),"Industrial",IF(ISNUMBER(SEARCH("electric power",BK9746)),"electric power",IF(ISNUMBER(SEARCH("commercial",BK9746)),"commercial",IF(ISNUMBER(SEARCH("residential",BK9746)),"residential","other")))))</f>
        <v/>
      </c>
      <c r="BN9746" s="92">
        <f>IF(ISNUMBER(SEARCH("Aviation gasoline",BK9746)),"jet fuel",IF(ISNUMBER(SEARCH("Biodiesel",BK9746)),"biofuel diesel",IF(ISNUMBER(SEARCH("Coal",BK9746)),"NA",IF(ISNUMBER(SEARCH("Distillate fuel oil",BK9746)),"petroleum diesel",IF(ISNUMBER(SEARCH("Electricity",BK9746)),"electricity",IF(ISNUMBER(SEARCH("Fuel ethanol",BK9746)),"biofuel gasoline",IF(ISNUMBER(SEARCH("Hydrocarbon",BK9746)),"NA",IF(ISNUMBER(SEARCH("Jet fuel",BK9746)),"jet fuel",IF(ISNUMBER(SEARCH("Lubricants",BK9746)),"NA",IF(ISNUMBER(SEARCH("Motor gasoline",BK9746)),"petroleum gasoline",IF(ISNUMBER(SEARCH("Natural gas",BK9746)),"natural gas",IF(ISNUMBER(SEARCH("Propane",BK9746)),"LPG propane or butane",IF(ISNUMBER(SEARCH("Residual fuel oil",BK9746)),"heavy or residual fuel oil","other")))))))))))))</f>
        <v/>
      </c>
    </row>
    <row r="9747" hidden="1" ht="16" customHeight="1" s="107">
      <c r="A9747" t="inlineStr">
        <is>
          <t>2018P</t>
        </is>
      </c>
      <c r="B9747" t="inlineStr">
        <is>
          <t>VA</t>
        </is>
      </c>
      <c r="C9747" t="inlineStr">
        <is>
          <t>PATCB</t>
        </is>
      </c>
      <c r="D9747" t="n">
        <v>442254</v>
      </c>
      <c r="E9747" t="n">
        <v>429518</v>
      </c>
      <c r="F9747" t="n">
        <v>441746</v>
      </c>
      <c r="G9747" t="n">
        <v>468650</v>
      </c>
      <c r="H9747" t="n">
        <v>479118</v>
      </c>
      <c r="I9747" t="n">
        <v>513562</v>
      </c>
      <c r="J9747" t="n">
        <v>533921</v>
      </c>
      <c r="K9747" t="n">
        <v>555985</v>
      </c>
      <c r="L9747" t="n">
        <v>585128</v>
      </c>
      <c r="M9747" t="n">
        <v>660544</v>
      </c>
      <c r="N9747" t="n">
        <v>745710</v>
      </c>
      <c r="O9747" t="n">
        <v>811980</v>
      </c>
      <c r="P9747" t="n">
        <v>860821</v>
      </c>
      <c r="Q9747" t="n">
        <v>884314</v>
      </c>
      <c r="R9747" t="n">
        <v>853442</v>
      </c>
      <c r="S9747" t="n">
        <v>824369</v>
      </c>
      <c r="T9747" t="n">
        <v>856635</v>
      </c>
      <c r="U9747" t="n">
        <v>900885</v>
      </c>
      <c r="V9747" t="n">
        <v>878353</v>
      </c>
      <c r="W9747" t="n">
        <v>886409</v>
      </c>
      <c r="X9747" t="n">
        <v>737949</v>
      </c>
      <c r="Y9747" t="n">
        <v>648378</v>
      </c>
      <c r="Z9747" t="n">
        <v>604004</v>
      </c>
      <c r="AA9747" t="n">
        <v>627925</v>
      </c>
      <c r="AB9747" t="n">
        <v>672067</v>
      </c>
      <c r="AC9747" t="n">
        <v>683369</v>
      </c>
      <c r="AD9747" t="n">
        <v>741433</v>
      </c>
      <c r="AE9747" t="n">
        <v>774880</v>
      </c>
      <c r="AF9747" t="n">
        <v>803072</v>
      </c>
      <c r="AG9747" t="n">
        <v>788354</v>
      </c>
      <c r="AH9747" t="n">
        <v>752480</v>
      </c>
      <c r="AI9747" t="n">
        <v>731252</v>
      </c>
      <c r="AJ9747" t="n">
        <v>724875</v>
      </c>
      <c r="AK9747" t="n">
        <v>742009</v>
      </c>
      <c r="AL9747" t="n">
        <v>754978</v>
      </c>
      <c r="AM9747" t="n">
        <v>750737</v>
      </c>
      <c r="AN9747" t="n">
        <v>770783</v>
      </c>
      <c r="AO9747" t="n">
        <v>802290</v>
      </c>
      <c r="AP9747" t="n">
        <v>814824</v>
      </c>
      <c r="AQ9747" t="n">
        <v>830143</v>
      </c>
      <c r="AR9747" t="n">
        <v>872525</v>
      </c>
      <c r="AS9747" t="n">
        <v>891543</v>
      </c>
      <c r="AT9747" t="n">
        <v>860221</v>
      </c>
      <c r="AU9747" t="n">
        <v>941118</v>
      </c>
      <c r="AV9747" t="n">
        <v>1002916</v>
      </c>
      <c r="AW9747" t="n">
        <v>1004345</v>
      </c>
      <c r="AX9747" t="n">
        <v>973145</v>
      </c>
      <c r="AY9747" t="n">
        <v>977534</v>
      </c>
      <c r="AZ9747" t="n">
        <v>893606</v>
      </c>
      <c r="BA9747" t="n">
        <v>842048</v>
      </c>
      <c r="BB9747" t="n">
        <v>838015</v>
      </c>
      <c r="BC9747" t="n">
        <v>792176</v>
      </c>
      <c r="BD9747" t="n">
        <v>819318</v>
      </c>
      <c r="BE9747" t="n">
        <v>819801</v>
      </c>
      <c r="BF9747" t="n">
        <v>818759</v>
      </c>
      <c r="BG9747" t="n">
        <v>806096</v>
      </c>
      <c r="BH9747" t="n">
        <v>799438</v>
      </c>
      <c r="BI9747" t="n">
        <v>792117</v>
      </c>
      <c r="BJ9747" t="n">
        <v>813696</v>
      </c>
      <c r="BK9747" s="90">
        <f>INDEX('SEDS_MSN Descriptions'!$C:$C,MATCH($C9747,'SEDS_MSN Descriptions'!$B:$B,0))</f>
        <v/>
      </c>
      <c r="BL9747" s="92">
        <f>INDEX('SEDS_MSN Descriptions'!$D:$D,MATCH($C9747,'SEDS_MSN Descriptions'!$B:$B,0))</f>
        <v/>
      </c>
      <c r="BM9747" s="92">
        <f>IF(ISNUMBER(SEARCH("Transportation",BK9747)),"Transportation",IF(ISNUMBER(SEARCH("Industrial",BK9747)),"Industrial",IF(ISNUMBER(SEARCH("electric power",BK9747)),"electric power",IF(ISNUMBER(SEARCH("commercial",BK9747)),"commercial",IF(ISNUMBER(SEARCH("residential",BK9747)),"residential","other")))))</f>
        <v/>
      </c>
      <c r="BN9747" s="92">
        <f>IF(ISNUMBER(SEARCH("Aviation gasoline",BK9747)),"jet fuel",IF(ISNUMBER(SEARCH("Biodiesel",BK9747)),"biofuel diesel",IF(ISNUMBER(SEARCH("Coal",BK9747)),"NA",IF(ISNUMBER(SEARCH("Distillate fuel oil",BK9747)),"petroleum diesel",IF(ISNUMBER(SEARCH("Electricity",BK9747)),"electricity",IF(ISNUMBER(SEARCH("Fuel ethanol",BK9747)),"biofuel gasoline",IF(ISNUMBER(SEARCH("Hydrocarbon",BK9747)),"NA",IF(ISNUMBER(SEARCH("Jet fuel",BK9747)),"jet fuel",IF(ISNUMBER(SEARCH("Lubricants",BK9747)),"NA",IF(ISNUMBER(SEARCH("Motor gasoline",BK9747)),"petroleum gasoline",IF(ISNUMBER(SEARCH("Natural gas",BK9747)),"natural gas",IF(ISNUMBER(SEARCH("Propane",BK9747)),"LPG propane or butane",IF(ISNUMBER(SEARCH("Residual fuel oil",BK9747)),"heavy or residual fuel oil","other")))))))))))))</f>
        <v/>
      </c>
    </row>
    <row r="9748" hidden="1" ht="16" customHeight="1" s="107">
      <c r="A9748" t="inlineStr">
        <is>
          <t>2018P</t>
        </is>
      </c>
      <c r="B9748" t="inlineStr">
        <is>
          <t>VA</t>
        </is>
      </c>
      <c r="C9748" t="inlineStr">
        <is>
          <t>PATPB</t>
        </is>
      </c>
      <c r="D9748" t="n">
        <v>111</v>
      </c>
      <c r="E9748" t="n">
        <v>105</v>
      </c>
      <c r="F9748" t="n">
        <v>106</v>
      </c>
      <c r="G9748" t="n">
        <v>110</v>
      </c>
      <c r="H9748" t="n">
        <v>110</v>
      </c>
      <c r="I9748" t="n">
        <v>116</v>
      </c>
      <c r="J9748" t="n">
        <v>120</v>
      </c>
      <c r="K9748" t="n">
        <v>123</v>
      </c>
      <c r="L9748" t="n">
        <v>128</v>
      </c>
      <c r="M9748" t="n">
        <v>143</v>
      </c>
      <c r="N9748" t="n">
        <v>160</v>
      </c>
      <c r="O9748" t="n">
        <v>171</v>
      </c>
      <c r="P9748" t="n">
        <v>178</v>
      </c>
      <c r="Q9748" t="n">
        <v>180</v>
      </c>
      <c r="R9748" t="n">
        <v>172</v>
      </c>
      <c r="S9748" t="n">
        <v>163</v>
      </c>
      <c r="T9748" t="n">
        <v>167</v>
      </c>
      <c r="U9748" t="n">
        <v>173</v>
      </c>
      <c r="V9748" t="n">
        <v>167</v>
      </c>
      <c r="W9748" t="n">
        <v>167</v>
      </c>
      <c r="X9748" t="n">
        <v>137</v>
      </c>
      <c r="Y9748" t="n">
        <v>119</v>
      </c>
      <c r="Z9748" t="n">
        <v>110</v>
      </c>
      <c r="AA9748" t="n">
        <v>113</v>
      </c>
      <c r="AB9748" t="n">
        <v>119</v>
      </c>
      <c r="AC9748" t="n">
        <v>120</v>
      </c>
      <c r="AD9748" t="n">
        <v>128</v>
      </c>
      <c r="AE9748" t="n">
        <v>131</v>
      </c>
      <c r="AF9748" t="n">
        <v>133</v>
      </c>
      <c r="AG9748" t="n">
        <v>129</v>
      </c>
      <c r="AH9748" t="n">
        <v>121</v>
      </c>
      <c r="AI9748" t="n">
        <v>116</v>
      </c>
      <c r="AJ9748" t="n">
        <v>113</v>
      </c>
      <c r="AK9748" t="n">
        <v>114</v>
      </c>
      <c r="AL9748" t="n">
        <v>115</v>
      </c>
      <c r="AM9748" t="n">
        <v>113</v>
      </c>
      <c r="AN9748" t="n">
        <v>114</v>
      </c>
      <c r="AO9748" t="n">
        <v>117</v>
      </c>
      <c r="AP9748" t="n">
        <v>118</v>
      </c>
      <c r="AQ9748" t="n">
        <v>119</v>
      </c>
      <c r="AR9748" t="n">
        <v>123</v>
      </c>
      <c r="AS9748" t="n">
        <v>124</v>
      </c>
      <c r="AT9748" t="n">
        <v>118</v>
      </c>
      <c r="AU9748" t="n">
        <v>128</v>
      </c>
      <c r="AV9748" t="n">
        <v>134</v>
      </c>
      <c r="AW9748" t="n">
        <v>133</v>
      </c>
      <c r="AX9748" t="n">
        <v>127</v>
      </c>
      <c r="AY9748" t="n">
        <v>126</v>
      </c>
      <c r="AZ9748" t="n">
        <v>114</v>
      </c>
      <c r="BA9748" t="n">
        <v>106</v>
      </c>
      <c r="BB9748" t="n">
        <v>104</v>
      </c>
      <c r="BC9748" t="n">
        <v>98</v>
      </c>
      <c r="BD9748" t="n">
        <v>100</v>
      </c>
      <c r="BE9748" t="n">
        <v>99</v>
      </c>
      <c r="BF9748" t="n">
        <v>99</v>
      </c>
      <c r="BG9748" t="n">
        <v>96</v>
      </c>
      <c r="BH9748" t="n">
        <v>95</v>
      </c>
      <c r="BI9748" t="n">
        <v>94</v>
      </c>
      <c r="BJ9748" t="n">
        <v>96</v>
      </c>
      <c r="BK9748" s="90">
        <f>INDEX('SEDS_MSN Descriptions'!$C:$C,MATCH($C9748,'SEDS_MSN Descriptions'!$B:$B,0))</f>
        <v/>
      </c>
      <c r="BL9748" s="92">
        <f>INDEX('SEDS_MSN Descriptions'!$D:$D,MATCH($C9748,'SEDS_MSN Descriptions'!$B:$B,0))</f>
        <v/>
      </c>
      <c r="BM9748" s="92">
        <f>IF(ISNUMBER(SEARCH("Transportation",BK9748)),"Transportation",IF(ISNUMBER(SEARCH("Industrial",BK9748)),"Industrial",IF(ISNUMBER(SEARCH("electric power",BK9748)),"electric power",IF(ISNUMBER(SEARCH("commercial",BK9748)),"commercial",IF(ISNUMBER(SEARCH("residential",BK9748)),"residential","other")))))</f>
        <v/>
      </c>
      <c r="BN9748" s="92">
        <f>IF(ISNUMBER(SEARCH("Aviation gasoline",BK9748)),"jet fuel",IF(ISNUMBER(SEARCH("Biodiesel",BK9748)),"biofuel diesel",IF(ISNUMBER(SEARCH("Coal",BK9748)),"NA",IF(ISNUMBER(SEARCH("Distillate fuel oil",BK9748)),"petroleum diesel",IF(ISNUMBER(SEARCH("Electricity",BK9748)),"electricity",IF(ISNUMBER(SEARCH("Fuel ethanol",BK9748)),"biofuel gasoline",IF(ISNUMBER(SEARCH("Hydrocarbon",BK9748)),"NA",IF(ISNUMBER(SEARCH("Jet fuel",BK9748)),"jet fuel",IF(ISNUMBER(SEARCH("Lubricants",BK9748)),"NA",IF(ISNUMBER(SEARCH("Motor gasoline",BK9748)),"petroleum gasoline",IF(ISNUMBER(SEARCH("Natural gas",BK9748)),"natural gas",IF(ISNUMBER(SEARCH("Propane",BK9748)),"LPG propane or butane",IF(ISNUMBER(SEARCH("Residual fuel oil",BK9748)),"heavy or residual fuel oil","other")))))))))))))</f>
        <v/>
      </c>
    </row>
    <row r="9749" hidden="1" ht="16" customHeight="1" s="107">
      <c r="A9749" t="inlineStr">
        <is>
          <t>2018P</t>
        </is>
      </c>
      <c r="B9749" t="inlineStr">
        <is>
          <t>VA</t>
        </is>
      </c>
      <c r="C9749" t="inlineStr">
        <is>
          <t>PATXB</t>
        </is>
      </c>
      <c r="D9749" t="n">
        <v>441403</v>
      </c>
      <c r="E9749" t="n">
        <v>428596</v>
      </c>
      <c r="F9749" t="n">
        <v>440586</v>
      </c>
      <c r="G9749" t="n">
        <v>467561</v>
      </c>
      <c r="H9749" t="n">
        <v>477767</v>
      </c>
      <c r="I9749" t="n">
        <v>512449</v>
      </c>
      <c r="J9749" t="n">
        <v>532508</v>
      </c>
      <c r="K9749" t="n">
        <v>554152</v>
      </c>
      <c r="L9749" t="n">
        <v>582810</v>
      </c>
      <c r="M9749" t="n">
        <v>601568</v>
      </c>
      <c r="N9749" t="n">
        <v>628941</v>
      </c>
      <c r="O9749" t="n">
        <v>670419</v>
      </c>
      <c r="P9749" t="n">
        <v>693039</v>
      </c>
      <c r="Q9749" t="n">
        <v>719192</v>
      </c>
      <c r="R9749" t="n">
        <v>675545</v>
      </c>
      <c r="S9749" t="n">
        <v>652618</v>
      </c>
      <c r="T9749" t="n">
        <v>693926</v>
      </c>
      <c r="U9749" t="n">
        <v>720767</v>
      </c>
      <c r="V9749" t="n">
        <v>705247</v>
      </c>
      <c r="W9749" t="n">
        <v>729415</v>
      </c>
      <c r="X9749" t="n">
        <v>641627</v>
      </c>
      <c r="Y9749" t="n">
        <v>605427</v>
      </c>
      <c r="Z9749" t="n">
        <v>583255</v>
      </c>
      <c r="AA9749" t="n">
        <v>610924</v>
      </c>
      <c r="AB9749" t="n">
        <v>655698</v>
      </c>
      <c r="AC9749" t="n">
        <v>673210</v>
      </c>
      <c r="AD9749" t="n">
        <v>710694</v>
      </c>
      <c r="AE9749" t="n">
        <v>746113</v>
      </c>
      <c r="AF9749" t="n">
        <v>775834</v>
      </c>
      <c r="AG9749" t="n">
        <v>745882</v>
      </c>
      <c r="AH9749" t="n">
        <v>740329</v>
      </c>
      <c r="AI9749" t="n">
        <v>710504</v>
      </c>
      <c r="AJ9749" t="n">
        <v>708677</v>
      </c>
      <c r="AK9749" t="n">
        <v>719014</v>
      </c>
      <c r="AL9749" t="n">
        <v>728873</v>
      </c>
      <c r="AM9749" t="n">
        <v>736844</v>
      </c>
      <c r="AN9749" t="n">
        <v>760514</v>
      </c>
      <c r="AO9749" t="n">
        <v>781541</v>
      </c>
      <c r="AP9749" t="n">
        <v>787289</v>
      </c>
      <c r="AQ9749" t="n">
        <v>798834</v>
      </c>
      <c r="AR9749" t="n">
        <v>845698</v>
      </c>
      <c r="AS9749" t="n">
        <v>842013</v>
      </c>
      <c r="AT9749" t="n">
        <v>824794</v>
      </c>
      <c r="AU9749" t="n">
        <v>884719</v>
      </c>
      <c r="AV9749" t="n">
        <v>952207</v>
      </c>
      <c r="AW9749" t="n">
        <v>961866</v>
      </c>
      <c r="AX9749" t="n">
        <v>965120</v>
      </c>
      <c r="AY9749" t="n">
        <v>957467</v>
      </c>
      <c r="AZ9749" t="n">
        <v>881550</v>
      </c>
      <c r="BA9749" t="n">
        <v>831593</v>
      </c>
      <c r="BB9749" t="n">
        <v>824916</v>
      </c>
      <c r="BC9749" t="n">
        <v>787154</v>
      </c>
      <c r="BD9749" t="n">
        <v>815732</v>
      </c>
      <c r="BE9749" t="n">
        <v>816707</v>
      </c>
      <c r="BF9749" t="n">
        <v>806333</v>
      </c>
      <c r="BG9749" t="n">
        <v>794662</v>
      </c>
      <c r="BH9749" t="n">
        <v>793610</v>
      </c>
      <c r="BI9749" t="n">
        <v>787309</v>
      </c>
      <c r="BJ9749" t="n">
        <v>804356</v>
      </c>
      <c r="BK9749" s="90">
        <f>INDEX('SEDS_MSN Descriptions'!$C:$C,MATCH($C9749,'SEDS_MSN Descriptions'!$B:$B,0))</f>
        <v/>
      </c>
      <c r="BL9749" s="92">
        <f>INDEX('SEDS_MSN Descriptions'!$D:$D,MATCH($C9749,'SEDS_MSN Descriptions'!$B:$B,0))</f>
        <v/>
      </c>
      <c r="BM9749" s="92">
        <f>IF(ISNUMBER(SEARCH("Transportation",BK9749)),"Transportation",IF(ISNUMBER(SEARCH("Industrial",BK9749)),"Industrial",IF(ISNUMBER(SEARCH("electric power",BK9749)),"electric power",IF(ISNUMBER(SEARCH("commercial",BK9749)),"commercial",IF(ISNUMBER(SEARCH("residential",BK9749)),"residential","other")))))</f>
        <v/>
      </c>
      <c r="BN9749" s="92">
        <f>IF(ISNUMBER(SEARCH("Aviation gasoline",BK9749)),"jet fuel",IF(ISNUMBER(SEARCH("Biodiesel",BK9749)),"biofuel diesel",IF(ISNUMBER(SEARCH("Coal",BK9749)),"NA",IF(ISNUMBER(SEARCH("Distillate fuel oil",BK9749)),"petroleum diesel",IF(ISNUMBER(SEARCH("Electricity",BK9749)),"electricity",IF(ISNUMBER(SEARCH("Fuel ethanol",BK9749)),"biofuel gasoline",IF(ISNUMBER(SEARCH("Hydrocarbon",BK9749)),"NA",IF(ISNUMBER(SEARCH("Jet fuel",BK9749)),"jet fuel",IF(ISNUMBER(SEARCH("Lubricants",BK9749)),"NA",IF(ISNUMBER(SEARCH("Motor gasoline",BK9749)),"petroleum gasoline",IF(ISNUMBER(SEARCH("Natural gas",BK9749)),"natural gas",IF(ISNUMBER(SEARCH("Propane",BK9749)),"LPG propane or butane",IF(ISNUMBER(SEARCH("Residual fuel oil",BK9749)),"heavy or residual fuel oil","other")))))))))))))</f>
        <v/>
      </c>
    </row>
    <row r="9750" hidden="1" ht="16" customHeight="1" s="107">
      <c r="A9750" t="inlineStr">
        <is>
          <t>2018P</t>
        </is>
      </c>
      <c r="B9750" t="inlineStr">
        <is>
          <t>VA</t>
        </is>
      </c>
      <c r="C9750" t="inlineStr">
        <is>
          <t>PCC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0</v>
      </c>
      <c r="Z9750" t="n">
        <v>0</v>
      </c>
      <c r="AA9750" t="n">
        <v>0</v>
      </c>
      <c r="AB9750" t="n">
        <v>0</v>
      </c>
      <c r="AC9750" t="n">
        <v>0</v>
      </c>
      <c r="AD9750" t="n">
        <v>0</v>
      </c>
      <c r="AE9750" t="n">
        <v>0</v>
      </c>
      <c r="AF9750" t="n">
        <v>0</v>
      </c>
      <c r="AG9750" t="n">
        <v>0</v>
      </c>
      <c r="AH9750" t="n">
        <v>0</v>
      </c>
      <c r="AI9750" t="n">
        <v>0</v>
      </c>
      <c r="AJ9750" t="n">
        <v>0</v>
      </c>
      <c r="AK9750" t="n">
        <v>0</v>
      </c>
      <c r="AL9750" t="n">
        <v>0</v>
      </c>
      <c r="AM9750" t="n">
        <v>0</v>
      </c>
      <c r="AN9750" t="n">
        <v>0</v>
      </c>
      <c r="AO9750" t="n">
        <v>0</v>
      </c>
      <c r="AP9750" t="n">
        <v>0</v>
      </c>
      <c r="AQ9750" t="n">
        <v>0</v>
      </c>
      <c r="AR9750" t="n">
        <v>0</v>
      </c>
      <c r="AS9750" t="n">
        <v>0</v>
      </c>
      <c r="AT9750" t="n">
        <v>0</v>
      </c>
      <c r="AU9750" t="n">
        <v>0</v>
      </c>
      <c r="AV9750" t="n">
        <v>0</v>
      </c>
      <c r="AW9750" t="n">
        <v>0</v>
      </c>
      <c r="AX9750" t="n">
        <v>0</v>
      </c>
      <c r="AY9750" t="n">
        <v>0</v>
      </c>
      <c r="AZ9750" t="n">
        <v>0</v>
      </c>
      <c r="BA9750" t="n">
        <v>0</v>
      </c>
      <c r="BB9750" t="n">
        <v>0</v>
      </c>
      <c r="BC9750" t="n">
        <v>0</v>
      </c>
      <c r="BD9750" t="n">
        <v>0</v>
      </c>
      <c r="BE9750" t="n">
        <v>0</v>
      </c>
      <c r="BF9750" t="n">
        <v>0</v>
      </c>
      <c r="BG9750" t="n">
        <v>0</v>
      </c>
      <c r="BH9750" t="n">
        <v>0</v>
      </c>
      <c r="BI9750" t="n">
        <v>0</v>
      </c>
      <c r="BJ9750" t="n">
        <v>0</v>
      </c>
      <c r="BK9750" s="90">
        <f>INDEX('SEDS_MSN Descriptions'!$C:$C,MATCH($C9750,'SEDS_MSN Descriptions'!$B:$B,0))</f>
        <v/>
      </c>
      <c r="BL9750" s="92">
        <f>INDEX('SEDS_MSN Descriptions'!$D:$D,MATCH($C9750,'SEDS_MSN Descriptions'!$B:$B,0))</f>
        <v/>
      </c>
      <c r="BM9750" s="92">
        <f>IF(ISNUMBER(SEARCH("Transportation",BK9750)),"Transportation",IF(ISNUMBER(SEARCH("Industrial",BK9750)),"Industrial",IF(ISNUMBER(SEARCH("electric power",BK9750)),"electric power",IF(ISNUMBER(SEARCH("commercial",BK9750)),"commercial",IF(ISNUMBER(SEARCH("residential",BK9750)),"residential","other")))))</f>
        <v/>
      </c>
      <c r="BN9750" s="92">
        <f>IF(ISNUMBER(SEARCH("Aviation gasoline",BK9750)),"jet fuel",IF(ISNUMBER(SEARCH("Biodiesel",BK9750)),"biofuel diesel",IF(ISNUMBER(SEARCH("Coal",BK9750)),"NA",IF(ISNUMBER(SEARCH("Distillate fuel oil",BK9750)),"petroleum diesel",IF(ISNUMBER(SEARCH("Electricity",BK9750)),"electricity",IF(ISNUMBER(SEARCH("Fuel ethanol",BK9750)),"biofuel gasoline",IF(ISNUMBER(SEARCH("Hydrocarbon",BK9750)),"NA",IF(ISNUMBER(SEARCH("Jet fuel",BK9750)),"jet fuel",IF(ISNUMBER(SEARCH("Lubricants",BK9750)),"NA",IF(ISNUMBER(SEARCH("Motor gasoline",BK9750)),"petroleum gasoline",IF(ISNUMBER(SEARCH("Natural gas",BK9750)),"natural gas",IF(ISNUMBER(SEARCH("Propane",BK9750)),"LPG propane or butane",IF(ISNUMBER(SEARCH("Residual fuel oil",BK9750)),"heavy or residual fuel oil","other")))))))))))))</f>
        <v/>
      </c>
    </row>
    <row r="9751" hidden="1" ht="16" customHeight="1" s="107">
      <c r="A9751" t="inlineStr">
        <is>
          <t>2018P</t>
        </is>
      </c>
      <c r="B9751" t="inlineStr">
        <is>
          <t>VA</t>
        </is>
      </c>
      <c r="C9751" t="inlineStr">
        <is>
          <t>PCEI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5156</v>
      </c>
      <c r="O9751" t="n">
        <v>4942</v>
      </c>
      <c r="P9751" t="n">
        <v>6301</v>
      </c>
      <c r="Q9751" t="n">
        <v>1687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0</v>
      </c>
      <c r="AA9751" t="n">
        <v>0</v>
      </c>
      <c r="AB9751" t="n">
        <v>0</v>
      </c>
      <c r="AC9751" t="n">
        <v>0</v>
      </c>
      <c r="AD9751" t="n">
        <v>0</v>
      </c>
      <c r="AE9751" t="n">
        <v>0</v>
      </c>
      <c r="AF9751" t="n">
        <v>0</v>
      </c>
      <c r="AG9751" t="n">
        <v>0</v>
      </c>
      <c r="AH9751" t="n">
        <v>0</v>
      </c>
      <c r="AI9751" t="n">
        <v>0</v>
      </c>
      <c r="AJ9751" t="n">
        <v>0</v>
      </c>
      <c r="AK9751" t="n">
        <v>0</v>
      </c>
      <c r="AL9751" t="n">
        <v>0</v>
      </c>
      <c r="AM9751" t="n">
        <v>0</v>
      </c>
      <c r="AN9751" t="n">
        <v>0</v>
      </c>
      <c r="AO9751" t="n">
        <v>0</v>
      </c>
      <c r="AP9751" t="n">
        <v>0</v>
      </c>
      <c r="AQ9751" t="n">
        <v>0</v>
      </c>
      <c r="AR9751" t="n">
        <v>0</v>
      </c>
      <c r="AS9751" t="n">
        <v>0</v>
      </c>
      <c r="AT9751" t="n">
        <v>0</v>
      </c>
      <c r="AU9751" t="n">
        <v>0</v>
      </c>
      <c r="AV9751" t="n">
        <v>0</v>
      </c>
      <c r="AW9751" t="n">
        <v>0</v>
      </c>
      <c r="AX9751" t="n">
        <v>0</v>
      </c>
      <c r="AY9751" t="n">
        <v>0</v>
      </c>
      <c r="AZ9751" t="n">
        <v>0</v>
      </c>
      <c r="BA9751" t="n">
        <v>0</v>
      </c>
      <c r="BB9751" t="n">
        <v>0</v>
      </c>
      <c r="BC9751" t="n">
        <v>0</v>
      </c>
      <c r="BD9751" t="n">
        <v>0</v>
      </c>
      <c r="BE9751" t="n">
        <v>0</v>
      </c>
      <c r="BF9751" t="n">
        <v>0</v>
      </c>
      <c r="BG9751" t="n">
        <v>0</v>
      </c>
      <c r="BH9751" t="n">
        <v>0</v>
      </c>
      <c r="BI9751" t="n">
        <v>0</v>
      </c>
      <c r="BJ9751" t="n">
        <v>0</v>
      </c>
      <c r="BK9751" s="90">
        <f>INDEX('SEDS_MSN Descriptions'!$C:$C,MATCH($C9751,'SEDS_MSN Descriptions'!$B:$B,0))</f>
        <v/>
      </c>
      <c r="BL9751" s="92">
        <f>INDEX('SEDS_MSN Descriptions'!$D:$D,MATCH($C9751,'SEDS_MSN Descriptions'!$B:$B,0))</f>
        <v/>
      </c>
      <c r="BM9751" s="92">
        <f>IF(ISNUMBER(SEARCH("Transportation",BK9751)),"Transportation",IF(ISNUMBER(SEARCH("Industrial",BK9751)),"Industrial",IF(ISNUMBER(SEARCH("electric power",BK9751)),"electric power",IF(ISNUMBER(SEARCH("commercial",BK9751)),"commercial",IF(ISNUMBER(SEARCH("residential",BK9751)),"residential","other")))))</f>
        <v/>
      </c>
      <c r="BN9751" s="92">
        <f>IF(ISNUMBER(SEARCH("Aviation gasoline",BK9751)),"jet fuel",IF(ISNUMBER(SEARCH("Biodiesel",BK9751)),"biofuel diesel",IF(ISNUMBER(SEARCH("Coal",BK9751)),"NA",IF(ISNUMBER(SEARCH("Distillate fuel oil",BK9751)),"petroleum diesel",IF(ISNUMBER(SEARCH("Electricity",BK9751)),"electricity",IF(ISNUMBER(SEARCH("Fuel ethanol",BK9751)),"biofuel gasoline",IF(ISNUMBER(SEARCH("Hydrocarbon",BK9751)),"NA",IF(ISNUMBER(SEARCH("Jet fuel",BK9751)),"jet fuel",IF(ISNUMBER(SEARCH("Lubricants",BK9751)),"NA",IF(ISNUMBER(SEARCH("Motor gasoline",BK9751)),"petroleum gasoline",IF(ISNUMBER(SEARCH("Natural gas",BK9751)),"natural gas",IF(ISNUMBER(SEARCH("Propane",BK9751)),"LPG propane or butane",IF(ISNUMBER(SEARCH("Residual fuel oil",BK9751)),"heavy or residual fuel oil","other")))))))))))))</f>
        <v/>
      </c>
    </row>
    <row r="9752" hidden="1" ht="16" customHeight="1" s="107">
      <c r="A9752" t="inlineStr">
        <is>
          <t>2018P</t>
        </is>
      </c>
      <c r="B9752" t="inlineStr">
        <is>
          <t>VA</t>
        </is>
      </c>
      <c r="C9752" t="inlineStr">
        <is>
          <t>PCICB</t>
        </is>
      </c>
      <c r="D9752" t="n">
        <v>4485</v>
      </c>
      <c r="E9752" t="n">
        <v>4485</v>
      </c>
      <c r="F9752" t="n">
        <v>5123</v>
      </c>
      <c r="G9752" t="n">
        <v>5662</v>
      </c>
      <c r="H9752" t="n">
        <v>5320</v>
      </c>
      <c r="I9752" t="n">
        <v>5584</v>
      </c>
      <c r="J9752" t="n">
        <v>5736</v>
      </c>
      <c r="K9752" t="n">
        <v>5615</v>
      </c>
      <c r="L9752" t="n">
        <v>4851</v>
      </c>
      <c r="M9752" t="n">
        <v>4842</v>
      </c>
      <c r="N9752" t="n">
        <v>4449</v>
      </c>
      <c r="O9752" t="n">
        <v>4537</v>
      </c>
      <c r="P9752" t="n">
        <v>4422</v>
      </c>
      <c r="Q9752" t="n">
        <v>4171</v>
      </c>
      <c r="R9752" t="n">
        <v>3982</v>
      </c>
      <c r="S9752" t="n">
        <v>4459</v>
      </c>
      <c r="T9752" t="n">
        <v>4137</v>
      </c>
      <c r="U9752" t="n">
        <v>3800</v>
      </c>
      <c r="V9752" t="n">
        <v>3719</v>
      </c>
      <c r="W9752" t="n">
        <v>3804</v>
      </c>
      <c r="X9752" t="n">
        <v>3560</v>
      </c>
      <c r="Y9752" t="n">
        <v>1688</v>
      </c>
      <c r="Z9752" t="n">
        <v>2280</v>
      </c>
      <c r="AA9752" t="n">
        <v>3581</v>
      </c>
      <c r="AB9752" t="n">
        <v>2556</v>
      </c>
      <c r="AC9752" t="n">
        <v>2691</v>
      </c>
      <c r="AD9752" t="n">
        <v>2897</v>
      </c>
      <c r="AE9752" t="n">
        <v>2866</v>
      </c>
      <c r="AF9752" t="n">
        <v>3202</v>
      </c>
      <c r="AG9752" t="n">
        <v>3128</v>
      </c>
      <c r="AH9752" t="n">
        <v>2932</v>
      </c>
      <c r="AI9752" t="n">
        <v>2970</v>
      </c>
      <c r="AJ9752" t="n">
        <v>3365</v>
      </c>
      <c r="AK9752" t="n">
        <v>3236</v>
      </c>
      <c r="AL9752" t="n">
        <v>3100</v>
      </c>
      <c r="AM9752" t="n">
        <v>3365</v>
      </c>
      <c r="AN9752" t="n">
        <v>3262</v>
      </c>
      <c r="AO9752" t="n">
        <v>3448</v>
      </c>
      <c r="AP9752" t="n">
        <v>3079</v>
      </c>
      <c r="AQ9752" t="n">
        <v>3172</v>
      </c>
      <c r="AR9752" t="n">
        <v>3002</v>
      </c>
      <c r="AS9752" t="n">
        <v>2978</v>
      </c>
      <c r="AT9752" t="n">
        <v>2927</v>
      </c>
      <c r="AU9752" t="n">
        <v>3058</v>
      </c>
      <c r="AV9752" t="n">
        <v>3306</v>
      </c>
      <c r="AW9752" t="n">
        <v>3258</v>
      </c>
      <c r="AX9752" t="n">
        <v>2794</v>
      </c>
      <c r="AY9752" t="n">
        <v>2953</v>
      </c>
      <c r="AZ9752" t="n">
        <v>3013</v>
      </c>
      <c r="BA9752" t="n">
        <v>3376</v>
      </c>
      <c r="BB9752" t="n">
        <v>2523</v>
      </c>
      <c r="BC9752" t="n">
        <v>0</v>
      </c>
      <c r="BD9752" t="n">
        <v>0</v>
      </c>
      <c r="BE9752" t="n">
        <v>0</v>
      </c>
      <c r="BF9752" t="n">
        <v>0</v>
      </c>
      <c r="BG9752" t="n">
        <v>0</v>
      </c>
      <c r="BH9752" t="n">
        <v>0</v>
      </c>
      <c r="BI9752" t="n">
        <v>0</v>
      </c>
      <c r="BJ9752" t="n">
        <v>0</v>
      </c>
      <c r="BK9752" s="90">
        <f>INDEX('SEDS_MSN Descriptions'!$C:$C,MATCH($C9752,'SEDS_MSN Descriptions'!$B:$B,0))</f>
        <v/>
      </c>
      <c r="BL9752" s="92">
        <f>INDEX('SEDS_MSN Descriptions'!$D:$D,MATCH($C9752,'SEDS_MSN Descriptions'!$B:$B,0))</f>
        <v/>
      </c>
      <c r="BM9752" s="92">
        <f>IF(ISNUMBER(SEARCH("Transportation",BK9752)),"Transportation",IF(ISNUMBER(SEARCH("Industrial",BK9752)),"Industrial",IF(ISNUMBER(SEARCH("electric power",BK9752)),"electric power",IF(ISNUMBER(SEARCH("commercial",BK9752)),"commercial",IF(ISNUMBER(SEARCH("residential",BK9752)),"residential","other")))))</f>
        <v/>
      </c>
      <c r="BN9752" s="92">
        <f>IF(ISNUMBER(SEARCH("Aviation gasoline",BK9752)),"jet fuel",IF(ISNUMBER(SEARCH("Biodiesel",BK9752)),"biofuel diesel",IF(ISNUMBER(SEARCH("Coal",BK9752)),"NA",IF(ISNUMBER(SEARCH("Distillate fuel oil",BK9752)),"petroleum diesel",IF(ISNUMBER(SEARCH("Electricity",BK9752)),"electricity",IF(ISNUMBER(SEARCH("Fuel ethanol",BK9752)),"biofuel gasoline",IF(ISNUMBER(SEARCH("Hydrocarbon",BK9752)),"NA",IF(ISNUMBER(SEARCH("Jet fuel",BK9752)),"jet fuel",IF(ISNUMBER(SEARCH("Lubricants",BK9752)),"NA",IF(ISNUMBER(SEARCH("Motor gasoline",BK9752)),"petroleum gasoline",IF(ISNUMBER(SEARCH("Natural gas",BK9752)),"natural gas",IF(ISNUMBER(SEARCH("Propane",BK9752)),"LPG propane or butane",IF(ISNUMBER(SEARCH("Residual fuel oil",BK9752)),"heavy or residual fuel oil","other")))))))))))))</f>
        <v/>
      </c>
    </row>
    <row r="9753" hidden="1" ht="16" customHeight="1" s="107">
      <c r="A9753" t="inlineStr">
        <is>
          <t>2018P</t>
        </is>
      </c>
      <c r="B9753" t="inlineStr">
        <is>
          <t>VA</t>
        </is>
      </c>
      <c r="C9753" t="inlineStr">
        <is>
          <t>PCTCB</t>
        </is>
      </c>
      <c r="D9753" t="n">
        <v>4485</v>
      </c>
      <c r="E9753" t="n">
        <v>4485</v>
      </c>
      <c r="F9753" t="n">
        <v>5123</v>
      </c>
      <c r="G9753" t="n">
        <v>5662</v>
      </c>
      <c r="H9753" t="n">
        <v>5320</v>
      </c>
      <c r="I9753" t="n">
        <v>5584</v>
      </c>
      <c r="J9753" t="n">
        <v>5736</v>
      </c>
      <c r="K9753" t="n">
        <v>5615</v>
      </c>
      <c r="L9753" t="n">
        <v>4851</v>
      </c>
      <c r="M9753" t="n">
        <v>4842</v>
      </c>
      <c r="N9753" t="n">
        <v>9606</v>
      </c>
      <c r="O9753" t="n">
        <v>9478</v>
      </c>
      <c r="P9753" t="n">
        <v>10723</v>
      </c>
      <c r="Q9753" t="n">
        <v>5858</v>
      </c>
      <c r="R9753" t="n">
        <v>3982</v>
      </c>
      <c r="S9753" t="n">
        <v>4459</v>
      </c>
      <c r="T9753" t="n">
        <v>4137</v>
      </c>
      <c r="U9753" t="n">
        <v>3800</v>
      </c>
      <c r="V9753" t="n">
        <v>3719</v>
      </c>
      <c r="W9753" t="n">
        <v>3804</v>
      </c>
      <c r="X9753" t="n">
        <v>3560</v>
      </c>
      <c r="Y9753" t="n">
        <v>1688</v>
      </c>
      <c r="Z9753" t="n">
        <v>2280</v>
      </c>
      <c r="AA9753" t="n">
        <v>3581</v>
      </c>
      <c r="AB9753" t="n">
        <v>2556</v>
      </c>
      <c r="AC9753" t="n">
        <v>2691</v>
      </c>
      <c r="AD9753" t="n">
        <v>2897</v>
      </c>
      <c r="AE9753" t="n">
        <v>2866</v>
      </c>
      <c r="AF9753" t="n">
        <v>3202</v>
      </c>
      <c r="AG9753" t="n">
        <v>3128</v>
      </c>
      <c r="AH9753" t="n">
        <v>2932</v>
      </c>
      <c r="AI9753" t="n">
        <v>2970</v>
      </c>
      <c r="AJ9753" t="n">
        <v>3365</v>
      </c>
      <c r="AK9753" t="n">
        <v>3236</v>
      </c>
      <c r="AL9753" t="n">
        <v>3100</v>
      </c>
      <c r="AM9753" t="n">
        <v>3365</v>
      </c>
      <c r="AN9753" t="n">
        <v>3262</v>
      </c>
      <c r="AO9753" t="n">
        <v>3448</v>
      </c>
      <c r="AP9753" t="n">
        <v>3079</v>
      </c>
      <c r="AQ9753" t="n">
        <v>3172</v>
      </c>
      <c r="AR9753" t="n">
        <v>3002</v>
      </c>
      <c r="AS9753" t="n">
        <v>2978</v>
      </c>
      <c r="AT9753" t="n">
        <v>2927</v>
      </c>
      <c r="AU9753" t="n">
        <v>3058</v>
      </c>
      <c r="AV9753" t="n">
        <v>3306</v>
      </c>
      <c r="AW9753" t="n">
        <v>3258</v>
      </c>
      <c r="AX9753" t="n">
        <v>2794</v>
      </c>
      <c r="AY9753" t="n">
        <v>2953</v>
      </c>
      <c r="AZ9753" t="n">
        <v>3013</v>
      </c>
      <c r="BA9753" t="n">
        <v>3376</v>
      </c>
      <c r="BB9753" t="n">
        <v>2523</v>
      </c>
      <c r="BC9753" t="n">
        <v>0</v>
      </c>
      <c r="BD9753" t="n">
        <v>0</v>
      </c>
      <c r="BE9753" t="n">
        <v>0</v>
      </c>
      <c r="BF9753" t="n">
        <v>0</v>
      </c>
      <c r="BG9753" t="n">
        <v>0</v>
      </c>
      <c r="BH9753" t="n">
        <v>0</v>
      </c>
      <c r="BI9753" t="n">
        <v>0</v>
      </c>
      <c r="BJ9753" t="n">
        <v>0</v>
      </c>
      <c r="BK9753" s="90">
        <f>INDEX('SEDS_MSN Descriptions'!$C:$C,MATCH($C9753,'SEDS_MSN Descriptions'!$B:$B,0))</f>
        <v/>
      </c>
      <c r="BL9753" s="92">
        <f>INDEX('SEDS_MSN Descriptions'!$D:$D,MATCH($C9753,'SEDS_MSN Descriptions'!$B:$B,0))</f>
        <v/>
      </c>
      <c r="BM9753" s="92">
        <f>IF(ISNUMBER(SEARCH("Transportation",BK9753)),"Transportation",IF(ISNUMBER(SEARCH("Industrial",BK9753)),"Industrial",IF(ISNUMBER(SEARCH("electric power",BK9753)),"electric power",IF(ISNUMBER(SEARCH("commercial",BK9753)),"commercial",IF(ISNUMBER(SEARCH("residential",BK9753)),"residential","other")))))</f>
        <v/>
      </c>
      <c r="BN9753" s="92">
        <f>IF(ISNUMBER(SEARCH("Aviation gasoline",BK9753)),"jet fuel",IF(ISNUMBER(SEARCH("Biodiesel",BK9753)),"biofuel diesel",IF(ISNUMBER(SEARCH("Coal",BK9753)),"NA",IF(ISNUMBER(SEARCH("Distillate fuel oil",BK9753)),"petroleum diesel",IF(ISNUMBER(SEARCH("Electricity",BK9753)),"electricity",IF(ISNUMBER(SEARCH("Fuel ethanol",BK9753)),"biofuel gasoline",IF(ISNUMBER(SEARCH("Hydrocarbon",BK9753)),"NA",IF(ISNUMBER(SEARCH("Jet fuel",BK9753)),"jet fuel",IF(ISNUMBER(SEARCH("Lubricants",BK9753)),"NA",IF(ISNUMBER(SEARCH("Motor gasoline",BK9753)),"petroleum gasoline",IF(ISNUMBER(SEARCH("Natural gas",BK9753)),"natural gas",IF(ISNUMBER(SEARCH("Propane",BK9753)),"LPG propane or butane",IF(ISNUMBER(SEARCH("Residual fuel oil",BK9753)),"heavy or residual fuel oil","other")))))))))))))</f>
        <v/>
      </c>
    </row>
    <row r="9754" hidden="1" ht="16" customHeight="1" s="107">
      <c r="A9754" t="inlineStr">
        <is>
          <t>2018P</t>
        </is>
      </c>
      <c r="B9754" t="inlineStr">
        <is>
          <t>VA</t>
        </is>
      </c>
      <c r="C9754" t="inlineStr">
        <is>
          <t>PCTXB</t>
        </is>
      </c>
      <c r="D9754" t="n">
        <v>4485</v>
      </c>
      <c r="E9754" t="n">
        <v>4485</v>
      </c>
      <c r="F9754" t="n">
        <v>5123</v>
      </c>
      <c r="G9754" t="n">
        <v>5662</v>
      </c>
      <c r="H9754" t="n">
        <v>5320</v>
      </c>
      <c r="I9754" t="n">
        <v>5584</v>
      </c>
      <c r="J9754" t="n">
        <v>5736</v>
      </c>
      <c r="K9754" t="n">
        <v>5615</v>
      </c>
      <c r="L9754" t="n">
        <v>4851</v>
      </c>
      <c r="M9754" t="n">
        <v>4842</v>
      </c>
      <c r="N9754" t="n">
        <v>4449</v>
      </c>
      <c r="O9754" t="n">
        <v>4537</v>
      </c>
      <c r="P9754" t="n">
        <v>4422</v>
      </c>
      <c r="Q9754" t="n">
        <v>4171</v>
      </c>
      <c r="R9754" t="n">
        <v>3982</v>
      </c>
      <c r="S9754" t="n">
        <v>4459</v>
      </c>
      <c r="T9754" t="n">
        <v>4137</v>
      </c>
      <c r="U9754" t="n">
        <v>3800</v>
      </c>
      <c r="V9754" t="n">
        <v>3719</v>
      </c>
      <c r="W9754" t="n">
        <v>3804</v>
      </c>
      <c r="X9754" t="n">
        <v>3560</v>
      </c>
      <c r="Y9754" t="n">
        <v>1688</v>
      </c>
      <c r="Z9754" t="n">
        <v>2280</v>
      </c>
      <c r="AA9754" t="n">
        <v>3581</v>
      </c>
      <c r="AB9754" t="n">
        <v>2556</v>
      </c>
      <c r="AC9754" t="n">
        <v>2691</v>
      </c>
      <c r="AD9754" t="n">
        <v>2897</v>
      </c>
      <c r="AE9754" t="n">
        <v>2866</v>
      </c>
      <c r="AF9754" t="n">
        <v>3202</v>
      </c>
      <c r="AG9754" t="n">
        <v>3128</v>
      </c>
      <c r="AH9754" t="n">
        <v>2932</v>
      </c>
      <c r="AI9754" t="n">
        <v>2970</v>
      </c>
      <c r="AJ9754" t="n">
        <v>3365</v>
      </c>
      <c r="AK9754" t="n">
        <v>3236</v>
      </c>
      <c r="AL9754" t="n">
        <v>3100</v>
      </c>
      <c r="AM9754" t="n">
        <v>3365</v>
      </c>
      <c r="AN9754" t="n">
        <v>3262</v>
      </c>
      <c r="AO9754" t="n">
        <v>3448</v>
      </c>
      <c r="AP9754" t="n">
        <v>3079</v>
      </c>
      <c r="AQ9754" t="n">
        <v>3172</v>
      </c>
      <c r="AR9754" t="n">
        <v>3002</v>
      </c>
      <c r="AS9754" t="n">
        <v>2978</v>
      </c>
      <c r="AT9754" t="n">
        <v>2927</v>
      </c>
      <c r="AU9754" t="n">
        <v>3058</v>
      </c>
      <c r="AV9754" t="n">
        <v>3306</v>
      </c>
      <c r="AW9754" t="n">
        <v>3258</v>
      </c>
      <c r="AX9754" t="n">
        <v>2794</v>
      </c>
      <c r="AY9754" t="n">
        <v>2953</v>
      </c>
      <c r="AZ9754" t="n">
        <v>3013</v>
      </c>
      <c r="BA9754" t="n">
        <v>3376</v>
      </c>
      <c r="BB9754" t="n">
        <v>2523</v>
      </c>
      <c r="BC9754" t="n">
        <v>0</v>
      </c>
      <c r="BD9754" t="n">
        <v>0</v>
      </c>
      <c r="BE9754" t="n">
        <v>0</v>
      </c>
      <c r="BF9754" t="n">
        <v>0</v>
      </c>
      <c r="BG9754" t="n">
        <v>0</v>
      </c>
      <c r="BH9754" t="n">
        <v>0</v>
      </c>
      <c r="BI9754" t="n">
        <v>0</v>
      </c>
      <c r="BJ9754" t="n">
        <v>0</v>
      </c>
      <c r="BK9754" s="90">
        <f>INDEX('SEDS_MSN Descriptions'!$C:$C,MATCH($C9754,'SEDS_MSN Descriptions'!$B:$B,0))</f>
        <v/>
      </c>
      <c r="BL9754" s="92">
        <f>INDEX('SEDS_MSN Descriptions'!$D:$D,MATCH($C9754,'SEDS_MSN Descriptions'!$B:$B,0))</f>
        <v/>
      </c>
      <c r="BM9754" s="92">
        <f>IF(ISNUMBER(SEARCH("Transportation",BK9754)),"Transportation",IF(ISNUMBER(SEARCH("Industrial",BK9754)),"Industrial",IF(ISNUMBER(SEARCH("electric power",BK9754)),"electric power",IF(ISNUMBER(SEARCH("commercial",BK9754)),"commercial",IF(ISNUMBER(SEARCH("residential",BK9754)),"residential","other")))))</f>
        <v/>
      </c>
      <c r="BN9754" s="92">
        <f>IF(ISNUMBER(SEARCH("Aviation gasoline",BK9754)),"jet fuel",IF(ISNUMBER(SEARCH("Biodiesel",BK9754)),"biofuel diesel",IF(ISNUMBER(SEARCH("Coal",BK9754)),"NA",IF(ISNUMBER(SEARCH("Distillate fuel oil",BK9754)),"petroleum diesel",IF(ISNUMBER(SEARCH("Electricity",BK9754)),"electricity",IF(ISNUMBER(SEARCH("Fuel ethanol",BK9754)),"biofuel gasoline",IF(ISNUMBER(SEARCH("Hydrocarbon",BK9754)),"NA",IF(ISNUMBER(SEARCH("Jet fuel",BK9754)),"jet fuel",IF(ISNUMBER(SEARCH("Lubricants",BK9754)),"NA",IF(ISNUMBER(SEARCH("Motor gasoline",BK9754)),"petroleum gasoline",IF(ISNUMBER(SEARCH("Natural gas",BK9754)),"natural gas",IF(ISNUMBER(SEARCH("Propane",BK9754)),"LPG propane or butane",IF(ISNUMBER(SEARCH("Residual fuel oil",BK9754)),"heavy or residual fuel oil","other")))))))))))))</f>
        <v/>
      </c>
    </row>
    <row r="9755" hidden="1" ht="16" customHeight="1" s="107">
      <c r="A9755" t="inlineStr">
        <is>
          <t>2018P</t>
        </is>
      </c>
      <c r="B9755" t="inlineStr">
        <is>
          <t>VA</t>
        </is>
      </c>
      <c r="C9755" t="inlineStr">
        <is>
          <t>PLICB</t>
        </is>
      </c>
      <c r="D9755" t="n">
        <v>0</v>
      </c>
      <c r="E9755" t="n">
        <v>0</v>
      </c>
      <c r="F9755" t="n">
        <v>0</v>
      </c>
      <c r="G9755" t="n">
        <v>0</v>
      </c>
      <c r="H9755" t="n">
        <v>0</v>
      </c>
      <c r="I9755" t="n">
        <v>0</v>
      </c>
      <c r="J9755" t="n">
        <v>0</v>
      </c>
      <c r="K9755" t="n">
        <v>0</v>
      </c>
      <c r="L9755" t="n">
        <v>0</v>
      </c>
      <c r="M9755" t="n">
        <v>0</v>
      </c>
      <c r="N9755" t="n">
        <v>0</v>
      </c>
      <c r="O9755" t="n">
        <v>0</v>
      </c>
      <c r="P9755" t="n">
        <v>0</v>
      </c>
      <c r="Q9755" t="n">
        <v>0</v>
      </c>
      <c r="R9755" t="n">
        <v>0</v>
      </c>
      <c r="S9755" t="n">
        <v>0</v>
      </c>
      <c r="T9755" t="n">
        <v>0</v>
      </c>
      <c r="U9755" t="n">
        <v>0</v>
      </c>
      <c r="V9755" t="n">
        <v>0</v>
      </c>
      <c r="W9755" t="n">
        <v>0</v>
      </c>
      <c r="X9755" t="n">
        <v>0</v>
      </c>
      <c r="Y9755" t="n">
        <v>0</v>
      </c>
      <c r="Z9755" t="n">
        <v>0</v>
      </c>
      <c r="AA9755" t="n">
        <v>0</v>
      </c>
      <c r="AB9755" t="n">
        <v>0</v>
      </c>
      <c r="AC9755" t="n">
        <v>0</v>
      </c>
      <c r="AD9755" t="n">
        <v>0</v>
      </c>
      <c r="AE9755" t="n">
        <v>0</v>
      </c>
      <c r="AF9755" t="n">
        <v>0</v>
      </c>
      <c r="AG9755" t="n">
        <v>0</v>
      </c>
      <c r="AH9755" t="n">
        <v>0</v>
      </c>
      <c r="AI9755" t="n">
        <v>0</v>
      </c>
      <c r="AJ9755" t="n">
        <v>0</v>
      </c>
      <c r="AK9755" t="n">
        <v>0</v>
      </c>
      <c r="AL9755" t="n">
        <v>0</v>
      </c>
      <c r="AM9755" t="n">
        <v>0</v>
      </c>
      <c r="AN9755" t="n">
        <v>0</v>
      </c>
      <c r="AO9755" t="n">
        <v>0</v>
      </c>
      <c r="AP9755" t="n">
        <v>0</v>
      </c>
      <c r="AQ9755" t="n">
        <v>0</v>
      </c>
      <c r="AR9755" t="n">
        <v>0</v>
      </c>
      <c r="AS9755" t="n">
        <v>0</v>
      </c>
      <c r="AT9755" t="n">
        <v>0</v>
      </c>
      <c r="AU9755" t="n">
        <v>0</v>
      </c>
      <c r="AV9755" t="n">
        <v>0</v>
      </c>
      <c r="AW9755" t="n">
        <v>0</v>
      </c>
      <c r="AX9755" t="n">
        <v>0</v>
      </c>
      <c r="AY9755" t="n">
        <v>0</v>
      </c>
      <c r="AZ9755" t="n">
        <v>0</v>
      </c>
      <c r="BA9755" t="n">
        <v>0</v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K9755" s="90">
        <f>INDEX('SEDS_MSN Descriptions'!$C:$C,MATCH($C9755,'SEDS_MSN Descriptions'!$B:$B,0))</f>
        <v/>
      </c>
      <c r="BL9755" s="92">
        <f>INDEX('SEDS_MSN Descriptions'!$D:$D,MATCH($C9755,'SEDS_MSN Descriptions'!$B:$B,0))</f>
        <v/>
      </c>
      <c r="BM9755" s="92">
        <f>IF(ISNUMBER(SEARCH("Transportation",BK9755)),"Transportation",IF(ISNUMBER(SEARCH("Industrial",BK9755)),"Industrial",IF(ISNUMBER(SEARCH("electric power",BK9755)),"electric power",IF(ISNUMBER(SEARCH("commercial",BK9755)),"commercial",IF(ISNUMBER(SEARCH("residential",BK9755)),"residential","other")))))</f>
        <v/>
      </c>
      <c r="BN9755" s="92">
        <f>IF(ISNUMBER(SEARCH("Aviation gasoline",BK9755)),"jet fuel",IF(ISNUMBER(SEARCH("Biodiesel",BK9755)),"biofuel diesel",IF(ISNUMBER(SEARCH("Coal",BK9755)),"NA",IF(ISNUMBER(SEARCH("Distillate fuel oil",BK9755)),"petroleum diesel",IF(ISNUMBER(SEARCH("Electricity",BK9755)),"electricity",IF(ISNUMBER(SEARCH("Fuel ethanol",BK9755)),"biofuel gasoline",IF(ISNUMBER(SEARCH("Hydrocarbon",BK9755)),"NA",IF(ISNUMBER(SEARCH("Jet fuel",BK9755)),"jet fuel",IF(ISNUMBER(SEARCH("Lubricants",BK9755)),"NA",IF(ISNUMBER(SEARCH("Motor gasoline",BK9755)),"petroleum gasoline",IF(ISNUMBER(SEARCH("Natural gas",BK9755)),"natural gas",IF(ISNUMBER(SEARCH("Propane",BK9755)),"LPG propane or butane",IF(ISNUMBER(SEARCH("Residual fuel oil",BK9755)),"heavy or residual fuel oil","other")))))))))))))</f>
        <v/>
      </c>
    </row>
    <row r="9756" hidden="1" ht="16" customHeight="1" s="107">
      <c r="A9756" t="inlineStr">
        <is>
          <t>2018P</t>
        </is>
      </c>
      <c r="B9756" t="inlineStr">
        <is>
          <t>VA</t>
        </is>
      </c>
      <c r="C9756" t="inlineStr">
        <is>
          <t>PMTCB</t>
        </is>
      </c>
      <c r="D9756" t="n">
        <v>442254</v>
      </c>
      <c r="E9756" t="n">
        <v>429518</v>
      </c>
      <c r="F9756" t="n">
        <v>441746</v>
      </c>
      <c r="G9756" t="n">
        <v>468650</v>
      </c>
      <c r="H9756" t="n">
        <v>479118</v>
      </c>
      <c r="I9756" t="n">
        <v>513562</v>
      </c>
      <c r="J9756" t="n">
        <v>533921</v>
      </c>
      <c r="K9756" t="n">
        <v>555985</v>
      </c>
      <c r="L9756" t="n">
        <v>585128</v>
      </c>
      <c r="M9756" t="n">
        <v>660544</v>
      </c>
      <c r="N9756" t="n">
        <v>745710</v>
      </c>
      <c r="O9756" t="n">
        <v>811980</v>
      </c>
      <c r="P9756" t="n">
        <v>860821</v>
      </c>
      <c r="Q9756" t="n">
        <v>884314</v>
      </c>
      <c r="R9756" t="n">
        <v>853442</v>
      </c>
      <c r="S9756" t="n">
        <v>824369</v>
      </c>
      <c r="T9756" t="n">
        <v>856635</v>
      </c>
      <c r="U9756" t="n">
        <v>900885</v>
      </c>
      <c r="V9756" t="n">
        <v>878353</v>
      </c>
      <c r="W9756" t="n">
        <v>886409</v>
      </c>
      <c r="X9756" t="n">
        <v>737949</v>
      </c>
      <c r="Y9756" t="n">
        <v>648378</v>
      </c>
      <c r="Z9756" t="n">
        <v>604004</v>
      </c>
      <c r="AA9756" t="n">
        <v>627925</v>
      </c>
      <c r="AB9756" t="n">
        <v>672067</v>
      </c>
      <c r="AC9756" t="n">
        <v>683369</v>
      </c>
      <c r="AD9756" t="n">
        <v>741433</v>
      </c>
      <c r="AE9756" t="n">
        <v>774880</v>
      </c>
      <c r="AF9756" t="n">
        <v>803072</v>
      </c>
      <c r="AG9756" t="n">
        <v>788354</v>
      </c>
      <c r="AH9756" t="n">
        <v>752480</v>
      </c>
      <c r="AI9756" t="n">
        <v>731252</v>
      </c>
      <c r="AJ9756" t="n">
        <v>724875</v>
      </c>
      <c r="AK9756" t="n">
        <v>741831</v>
      </c>
      <c r="AL9756" t="n">
        <v>754018</v>
      </c>
      <c r="AM9756" t="n">
        <v>750734</v>
      </c>
      <c r="AN9756" t="n">
        <v>767473</v>
      </c>
      <c r="AO9756" t="n">
        <v>799733</v>
      </c>
      <c r="AP9756" t="n">
        <v>811633</v>
      </c>
      <c r="AQ9756" t="n">
        <v>827413</v>
      </c>
      <c r="AR9756" t="n">
        <v>869435</v>
      </c>
      <c r="AS9756" t="n">
        <v>888633</v>
      </c>
      <c r="AT9756" t="n">
        <v>855088</v>
      </c>
      <c r="AU9756" t="n">
        <v>934350</v>
      </c>
      <c r="AV9756" t="n">
        <v>995785</v>
      </c>
      <c r="AW9756" t="n">
        <v>998762</v>
      </c>
      <c r="AX9756" t="n">
        <v>958756</v>
      </c>
      <c r="AY9756" t="n">
        <v>958752</v>
      </c>
      <c r="AZ9756" t="n">
        <v>870324</v>
      </c>
      <c r="BA9756" t="n">
        <v>812023</v>
      </c>
      <c r="BB9756" t="n">
        <v>804782</v>
      </c>
      <c r="BC9756" t="n">
        <v>760806</v>
      </c>
      <c r="BD9756" t="n">
        <v>787056</v>
      </c>
      <c r="BE9756" t="n">
        <v>785255</v>
      </c>
      <c r="BF9756" t="n">
        <v>783812</v>
      </c>
      <c r="BG9756" t="n">
        <v>770858</v>
      </c>
      <c r="BH9756" t="n">
        <v>761645</v>
      </c>
      <c r="BI9756" t="n">
        <v>753494</v>
      </c>
      <c r="BJ9756" t="n">
        <v>776363</v>
      </c>
      <c r="BK9756" s="90">
        <f>INDEX('SEDS_MSN Descriptions'!$C:$C,MATCH($C9756,'SEDS_MSN Descriptions'!$B:$B,0))</f>
        <v/>
      </c>
      <c r="BL9756" s="92">
        <f>INDEX('SEDS_MSN Descriptions'!$D:$D,MATCH($C9756,'SEDS_MSN Descriptions'!$B:$B,0))</f>
        <v/>
      </c>
      <c r="BM9756" s="92">
        <f>IF(ISNUMBER(SEARCH("Transportation",BK9756)),"Transportation",IF(ISNUMBER(SEARCH("Industrial",BK9756)),"Industrial",IF(ISNUMBER(SEARCH("electric power",BK9756)),"electric power",IF(ISNUMBER(SEARCH("commercial",BK9756)),"commercial",IF(ISNUMBER(SEARCH("residential",BK9756)),"residential","other")))))</f>
        <v/>
      </c>
      <c r="BN9756" s="92">
        <f>IF(ISNUMBER(SEARCH("Aviation gasoline",BK9756)),"jet fuel",IF(ISNUMBER(SEARCH("Biodiesel",BK9756)),"biofuel diesel",IF(ISNUMBER(SEARCH("Coal",BK9756)),"NA",IF(ISNUMBER(SEARCH("Distillate fuel oil",BK9756)),"petroleum diesel",IF(ISNUMBER(SEARCH("Electricity",BK9756)),"electricity",IF(ISNUMBER(SEARCH("Fuel ethanol",BK9756)),"biofuel gasoline",IF(ISNUMBER(SEARCH("Hydrocarbon",BK9756)),"NA",IF(ISNUMBER(SEARCH("Jet fuel",BK9756)),"jet fuel",IF(ISNUMBER(SEARCH("Lubricants",BK9756)),"NA",IF(ISNUMBER(SEARCH("Motor gasoline",BK9756)),"petroleum gasoline",IF(ISNUMBER(SEARCH("Natural gas",BK9756)),"natural gas",IF(ISNUMBER(SEARCH("Propane",BK9756)),"LPG propane or butane",IF(ISNUMBER(SEARCH("Residual fuel oil",BK9756)),"heavy or residual fuel oil","other")))))))))))))</f>
        <v/>
      </c>
    </row>
    <row r="9757" hidden="1" ht="16" customHeight="1" s="107">
      <c r="A9757" t="inlineStr">
        <is>
          <t>2018P</t>
        </is>
      </c>
      <c r="B9757" t="inlineStr">
        <is>
          <t>VA</t>
        </is>
      </c>
      <c r="C9757" t="inlineStr">
        <is>
          <t>PPI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0</v>
      </c>
      <c r="V9757" t="n">
        <v>0</v>
      </c>
      <c r="W9757" t="n">
        <v>0</v>
      </c>
      <c r="X9757" t="n">
        <v>0</v>
      </c>
      <c r="Y9757" t="n">
        <v>0</v>
      </c>
      <c r="Z9757" t="n">
        <v>0</v>
      </c>
      <c r="AA9757" t="n">
        <v>0</v>
      </c>
      <c r="AB9757" t="n">
        <v>0</v>
      </c>
      <c r="AC9757" t="n">
        <v>0</v>
      </c>
      <c r="AD9757" t="n">
        <v>0</v>
      </c>
      <c r="AE9757" t="n">
        <v>0</v>
      </c>
      <c r="AF9757" t="n">
        <v>0</v>
      </c>
      <c r="AG9757" t="n">
        <v>0</v>
      </c>
      <c r="AH9757" t="n">
        <v>0</v>
      </c>
      <c r="AI9757" t="n">
        <v>0</v>
      </c>
      <c r="AJ9757" t="n">
        <v>0</v>
      </c>
      <c r="AK9757" t="n">
        <v>0</v>
      </c>
      <c r="AL9757" t="n">
        <v>0</v>
      </c>
      <c r="AM9757" t="n">
        <v>0</v>
      </c>
      <c r="AN9757" t="n">
        <v>0</v>
      </c>
      <c r="AO9757" t="n">
        <v>0</v>
      </c>
      <c r="AP9757" t="n">
        <v>0</v>
      </c>
      <c r="AQ9757" t="n">
        <v>0</v>
      </c>
      <c r="AR9757" t="n">
        <v>0</v>
      </c>
      <c r="AS9757" t="n">
        <v>0</v>
      </c>
      <c r="AT9757" t="n">
        <v>0</v>
      </c>
      <c r="AU9757" t="n">
        <v>0</v>
      </c>
      <c r="AV9757" t="n">
        <v>0</v>
      </c>
      <c r="AW9757" t="n">
        <v>0</v>
      </c>
      <c r="AX9757" t="n">
        <v>0</v>
      </c>
      <c r="AY9757" t="n">
        <v>0</v>
      </c>
      <c r="AZ9757" t="n">
        <v>0</v>
      </c>
      <c r="BA9757" t="n">
        <v>0</v>
      </c>
      <c r="BB9757" t="n">
        <v>0</v>
      </c>
      <c r="BC9757" t="n">
        <v>0</v>
      </c>
      <c r="BD9757" t="n">
        <v>0</v>
      </c>
      <c r="BE9757" t="n">
        <v>0</v>
      </c>
      <c r="BF9757" t="n">
        <v>0</v>
      </c>
      <c r="BG9757" t="n">
        <v>0</v>
      </c>
      <c r="BH9757" t="n">
        <v>0</v>
      </c>
      <c r="BI9757" t="n">
        <v>0</v>
      </c>
      <c r="BJ9757" t="n">
        <v>0</v>
      </c>
      <c r="BK9757" s="90">
        <f>INDEX('SEDS_MSN Descriptions'!$C:$C,MATCH($C9757,'SEDS_MSN Descriptions'!$B:$B,0))</f>
        <v/>
      </c>
      <c r="BL9757" s="92">
        <f>INDEX('SEDS_MSN Descriptions'!$D:$D,MATCH($C9757,'SEDS_MSN Descriptions'!$B:$B,0))</f>
        <v/>
      </c>
      <c r="BM9757" s="92">
        <f>IF(ISNUMBER(SEARCH("Transportation",BK9757)),"Transportation",IF(ISNUMBER(SEARCH("Industrial",BK9757)),"Industrial",IF(ISNUMBER(SEARCH("electric power",BK9757)),"electric power",IF(ISNUMBER(SEARCH("commercial",BK9757)),"commercial",IF(ISNUMBER(SEARCH("residential",BK9757)),"residential","other")))))</f>
        <v/>
      </c>
      <c r="BN9757" s="92">
        <f>IF(ISNUMBER(SEARCH("Aviation gasoline",BK9757)),"jet fuel",IF(ISNUMBER(SEARCH("Biodiesel",BK9757)),"biofuel diesel",IF(ISNUMBER(SEARCH("Coal",BK9757)),"NA",IF(ISNUMBER(SEARCH("Distillate fuel oil",BK9757)),"petroleum diesel",IF(ISNUMBER(SEARCH("Electricity",BK9757)),"electricity",IF(ISNUMBER(SEARCH("Fuel ethanol",BK9757)),"biofuel gasoline",IF(ISNUMBER(SEARCH("Hydrocarbon",BK9757)),"NA",IF(ISNUMBER(SEARCH("Jet fuel",BK9757)),"jet fuel",IF(ISNUMBER(SEARCH("Lubricants",BK9757)),"NA",IF(ISNUMBER(SEARCH("Motor gasoline",BK9757)),"petroleum gasoline",IF(ISNUMBER(SEARCH("Natural gas",BK9757)),"natural gas",IF(ISNUMBER(SEARCH("Propane",BK9757)),"LPG propane or butane",IF(ISNUMBER(SEARCH("Residual fuel oil",BK9757)),"heavy or residual fuel oil","other")))))))))))))</f>
        <v/>
      </c>
    </row>
    <row r="9758" hidden="1" ht="16" customHeight="1" s="107">
      <c r="A9758" t="inlineStr">
        <is>
          <t>2018P</t>
        </is>
      </c>
      <c r="B9758" t="inlineStr">
        <is>
          <t>VA</t>
        </is>
      </c>
      <c r="C9758" t="inlineStr">
        <is>
          <t>PPTCB</t>
        </is>
      </c>
      <c r="D9758" t="n">
        <v>0</v>
      </c>
      <c r="E9758" t="n">
        <v>0</v>
      </c>
      <c r="F9758" t="n">
        <v>0</v>
      </c>
      <c r="G9758" t="n">
        <v>0</v>
      </c>
      <c r="H9758" t="n">
        <v>0</v>
      </c>
      <c r="I9758" t="n">
        <v>0</v>
      </c>
      <c r="J9758" t="n">
        <v>0</v>
      </c>
      <c r="K9758" t="n">
        <v>0</v>
      </c>
      <c r="L9758" t="n">
        <v>0</v>
      </c>
      <c r="M9758" t="n">
        <v>0</v>
      </c>
      <c r="N9758" t="n">
        <v>0</v>
      </c>
      <c r="O9758" t="n">
        <v>0</v>
      </c>
      <c r="P9758" t="n">
        <v>0</v>
      </c>
      <c r="Q9758" t="n">
        <v>0</v>
      </c>
      <c r="R9758" t="n">
        <v>0</v>
      </c>
      <c r="S9758" t="n">
        <v>0</v>
      </c>
      <c r="T9758" t="n">
        <v>0</v>
      </c>
      <c r="U9758" t="n">
        <v>0</v>
      </c>
      <c r="V9758" t="n">
        <v>0</v>
      </c>
      <c r="W9758" t="n">
        <v>0</v>
      </c>
      <c r="X9758" t="n">
        <v>0</v>
      </c>
      <c r="Y9758" t="n">
        <v>0</v>
      </c>
      <c r="Z9758" t="n">
        <v>0</v>
      </c>
      <c r="AA9758" t="n">
        <v>0</v>
      </c>
      <c r="AB9758" t="n">
        <v>0</v>
      </c>
      <c r="AC9758" t="n">
        <v>0</v>
      </c>
      <c r="AD9758" t="n">
        <v>0</v>
      </c>
      <c r="AE9758" t="n">
        <v>0</v>
      </c>
      <c r="AF9758" t="n">
        <v>0</v>
      </c>
      <c r="AG9758" t="n">
        <v>0</v>
      </c>
      <c r="AH9758" t="n">
        <v>0</v>
      </c>
      <c r="AI9758" t="n">
        <v>0</v>
      </c>
      <c r="AJ9758" t="n">
        <v>0</v>
      </c>
      <c r="AK9758" t="n">
        <v>0</v>
      </c>
      <c r="AL9758" t="n">
        <v>0</v>
      </c>
      <c r="AM9758" t="n">
        <v>0</v>
      </c>
      <c r="AN9758" t="n">
        <v>0</v>
      </c>
      <c r="AO9758" t="n">
        <v>0</v>
      </c>
      <c r="AP9758" t="n">
        <v>0</v>
      </c>
      <c r="AQ9758" t="n">
        <v>0</v>
      </c>
      <c r="AR9758" t="n">
        <v>0</v>
      </c>
      <c r="AS9758" t="n">
        <v>0</v>
      </c>
      <c r="AT9758" t="n">
        <v>0</v>
      </c>
      <c r="AU9758" t="n">
        <v>0</v>
      </c>
      <c r="AV9758" t="n">
        <v>0</v>
      </c>
      <c r="AW9758" t="n">
        <v>0</v>
      </c>
      <c r="AX9758" t="n">
        <v>0</v>
      </c>
      <c r="AY9758" t="n">
        <v>0</v>
      </c>
      <c r="AZ9758" t="n">
        <v>0</v>
      </c>
      <c r="BA9758" t="n">
        <v>0</v>
      </c>
      <c r="BB9758" t="n">
        <v>0</v>
      </c>
      <c r="BC9758" t="n">
        <v>0</v>
      </c>
      <c r="BD9758" t="n">
        <v>0</v>
      </c>
      <c r="BE9758" t="n">
        <v>0</v>
      </c>
      <c r="BF9758" t="n">
        <v>0</v>
      </c>
      <c r="BG9758" t="n">
        <v>0</v>
      </c>
      <c r="BH9758" t="n">
        <v>0</v>
      </c>
      <c r="BI9758" t="n">
        <v>0</v>
      </c>
      <c r="BJ9758" t="n">
        <v>0</v>
      </c>
      <c r="BK9758" s="90">
        <f>INDEX('SEDS_MSN Descriptions'!$C:$C,MATCH($C9758,'SEDS_MSN Descriptions'!$B:$B,0))</f>
        <v/>
      </c>
      <c r="BL9758" s="92">
        <f>INDEX('SEDS_MSN Descriptions'!$D:$D,MATCH($C9758,'SEDS_MSN Descriptions'!$B:$B,0))</f>
        <v/>
      </c>
      <c r="BM9758" s="92">
        <f>IF(ISNUMBER(SEARCH("Transportation",BK9758)),"Transportation",IF(ISNUMBER(SEARCH("Industrial",BK9758)),"Industrial",IF(ISNUMBER(SEARCH("electric power",BK9758)),"electric power",IF(ISNUMBER(SEARCH("commercial",BK9758)),"commercial",IF(ISNUMBER(SEARCH("residential",BK9758)),"residential","other")))))</f>
        <v/>
      </c>
      <c r="BN9758" s="92">
        <f>IF(ISNUMBER(SEARCH("Aviation gasoline",BK9758)),"jet fuel",IF(ISNUMBER(SEARCH("Biodiesel",BK9758)),"biofuel diesel",IF(ISNUMBER(SEARCH("Coal",BK9758)),"NA",IF(ISNUMBER(SEARCH("Distillate fuel oil",BK9758)),"petroleum diesel",IF(ISNUMBER(SEARCH("Electricity",BK9758)),"electricity",IF(ISNUMBER(SEARCH("Fuel ethanol",BK9758)),"biofuel gasoline",IF(ISNUMBER(SEARCH("Hydrocarbon",BK9758)),"NA",IF(ISNUMBER(SEARCH("Jet fuel",BK9758)),"jet fuel",IF(ISNUMBER(SEARCH("Lubricants",BK9758)),"NA",IF(ISNUMBER(SEARCH("Motor gasoline",BK9758)),"petroleum gasoline",IF(ISNUMBER(SEARCH("Natural gas",BK9758)),"natural gas",IF(ISNUMBER(SEARCH("Propane",BK9758)),"LPG propane or butane",IF(ISNUMBER(SEARCH("Residual fuel oil",BK9758)),"heavy or residual fuel oil","other")))))))))))))</f>
        <v/>
      </c>
    </row>
    <row r="9759" hidden="1" s="107">
      <c r="A9759" t="inlineStr">
        <is>
          <t>2018P</t>
        </is>
      </c>
      <c r="B9759" t="inlineStr">
        <is>
          <t>VA</t>
        </is>
      </c>
      <c r="C9759" t="inlineStr">
        <is>
          <t>PQACB</t>
        </is>
      </c>
      <c r="BB9759" t="n">
        <v>188</v>
      </c>
      <c r="BC9759" t="n">
        <v>180</v>
      </c>
      <c r="BD9759" t="n">
        <v>193</v>
      </c>
      <c r="BE9759" t="n">
        <v>163</v>
      </c>
      <c r="BF9759" t="n">
        <v>97</v>
      </c>
      <c r="BG9759" t="n">
        <v>83</v>
      </c>
      <c r="BH9759" t="n">
        <v>94</v>
      </c>
      <c r="BI9759" t="n">
        <v>86</v>
      </c>
      <c r="BJ9759" t="n">
        <v>107</v>
      </c>
      <c r="BK9759" s="92">
        <f>INDEX('SEDS_MSN Descriptions'!$C:$C,MATCH($C9759,'SEDS_MSN Descriptions'!$B:$B,0))</f>
        <v/>
      </c>
      <c r="BL9759" s="92">
        <f>INDEX('SEDS_MSN Descriptions'!$D:$D,MATCH($C9759,'SEDS_MSN Descriptions'!$B:$B,0))</f>
        <v/>
      </c>
      <c r="BM9759" s="92">
        <f>IF(ISNUMBER(SEARCH("Transportation",BK9759)),"Transportation",IF(ISNUMBER(SEARCH("Industrial",BK9759)),"Industrial",IF(ISNUMBER(SEARCH("electric power",BK9759)),"electric power",IF(ISNUMBER(SEARCH("commercial",BK9759)),"commercial",IF(ISNUMBER(SEARCH("residential",BK9759)),"residential","other")))))</f>
        <v/>
      </c>
      <c r="BN9759" s="92">
        <f>IF(ISNUMBER(SEARCH("Aviation gasoline",BK9759)),"jet fuel",IF(ISNUMBER(SEARCH("Biodiesel",BK9759)),"biofuel diesel",IF(ISNUMBER(SEARCH("Coal",BK9759)),"NA",IF(ISNUMBER(SEARCH("Distillate fuel oil",BK9759)),"petroleum diesel",IF(ISNUMBER(SEARCH("Electricity",BK9759)),"electricity",IF(ISNUMBER(SEARCH("Fuel ethanol",BK9759)),"biofuel gasoline",IF(ISNUMBER(SEARCH("Hydrocarbon",BK9759)),"NA",IF(ISNUMBER(SEARCH("Jet fuel",BK9759)),"jet fuel",IF(ISNUMBER(SEARCH("Lubricants",BK9759)),"NA",IF(ISNUMBER(SEARCH("Motor gasoline",BK9759)),"petroleum gasoline",IF(ISNUMBER(SEARCH("Natural gas",BK9759)),"natural gas",IF(ISNUMBER(SEARCH("Propane",BK9759)),"LPG propane or butane",IF(ISNUMBER(SEARCH("Residual fuel oil",BK9759)),"heavy or residual fuel oil","other")))))))))))))</f>
        <v/>
      </c>
    </row>
    <row r="9760" hidden="1" ht="16" customHeight="1" s="107">
      <c r="A9760" t="inlineStr">
        <is>
          <t>2018P</t>
        </is>
      </c>
      <c r="B9760" t="inlineStr">
        <is>
          <t>VA</t>
        </is>
      </c>
      <c r="C9760" t="inlineStr">
        <is>
          <t>PQCCB</t>
        </is>
      </c>
      <c r="BB9760" t="n">
        <v>5810</v>
      </c>
      <c r="BC9760" t="n">
        <v>6021</v>
      </c>
      <c r="BD9760" t="n">
        <v>5430</v>
      </c>
      <c r="BE9760" t="n">
        <v>7052</v>
      </c>
      <c r="BF9760" t="n">
        <v>7610</v>
      </c>
      <c r="BG9760" t="n">
        <v>6980</v>
      </c>
      <c r="BH9760" t="n">
        <v>7290</v>
      </c>
      <c r="BI9760" t="n">
        <v>7568</v>
      </c>
      <c r="BJ9760" t="n">
        <v>7481</v>
      </c>
      <c r="BK9760" s="90">
        <f>INDEX('SEDS_MSN Descriptions'!$C:$C,MATCH($C9760,'SEDS_MSN Descriptions'!$B:$B,0))</f>
        <v/>
      </c>
      <c r="BL9760" s="92">
        <f>INDEX('SEDS_MSN Descriptions'!$D:$D,MATCH($C9760,'SEDS_MSN Descriptions'!$B:$B,0))</f>
        <v/>
      </c>
      <c r="BM9760" s="92">
        <f>IF(ISNUMBER(SEARCH("Transportation",BK9760)),"Transportation",IF(ISNUMBER(SEARCH("Industrial",BK9760)),"Industrial",IF(ISNUMBER(SEARCH("electric power",BK9760)),"electric power",IF(ISNUMBER(SEARCH("commercial",BK9760)),"commercial",IF(ISNUMBER(SEARCH("residential",BK9760)),"residential","other")))))</f>
        <v/>
      </c>
      <c r="BN9760" s="92">
        <f>IF(ISNUMBER(SEARCH("Aviation gasoline",BK9760)),"jet fuel",IF(ISNUMBER(SEARCH("Biodiesel",BK9760)),"biofuel diesel",IF(ISNUMBER(SEARCH("Coal",BK9760)),"NA",IF(ISNUMBER(SEARCH("Distillate fuel oil",BK9760)),"petroleum diesel",IF(ISNUMBER(SEARCH("Electricity",BK9760)),"electricity",IF(ISNUMBER(SEARCH("Fuel ethanol",BK9760)),"biofuel gasoline",IF(ISNUMBER(SEARCH("Hydrocarbon",BK9760)),"NA",IF(ISNUMBER(SEARCH("Jet fuel",BK9760)),"jet fuel",IF(ISNUMBER(SEARCH("Lubricants",BK9760)),"NA",IF(ISNUMBER(SEARCH("Motor gasoline",BK9760)),"petroleum gasoline",IF(ISNUMBER(SEARCH("Natural gas",BK9760)),"natural gas",IF(ISNUMBER(SEARCH("Propane",BK9760)),"LPG propane or butane",IF(ISNUMBER(SEARCH("Residual fuel oil",BK9760)),"heavy or residual fuel oil","other")))))))))))))</f>
        <v/>
      </c>
    </row>
    <row r="9761" hidden="1" ht="16" customHeight="1" s="107">
      <c r="A9761" t="inlineStr">
        <is>
          <t>2018P</t>
        </is>
      </c>
      <c r="B9761" t="inlineStr">
        <is>
          <t>VA</t>
        </is>
      </c>
      <c r="C9761" t="inlineStr">
        <is>
          <t>PQICB</t>
        </is>
      </c>
      <c r="BB9761" t="n">
        <v>2523</v>
      </c>
      <c r="BC9761" t="n">
        <v>2545</v>
      </c>
      <c r="BD9761" t="n">
        <v>2510</v>
      </c>
      <c r="BE9761" t="n">
        <v>3086</v>
      </c>
      <c r="BF9761" t="n">
        <v>3548</v>
      </c>
      <c r="BG9761" t="n">
        <v>3835</v>
      </c>
      <c r="BH9761" t="n">
        <v>3478</v>
      </c>
      <c r="BI9761" t="n">
        <v>3284</v>
      </c>
      <c r="BJ9761" t="n">
        <v>3179</v>
      </c>
      <c r="BK9761" s="90">
        <f>INDEX('SEDS_MSN Descriptions'!$C:$C,MATCH($C9761,'SEDS_MSN Descriptions'!$B:$B,0))</f>
        <v/>
      </c>
      <c r="BL9761" s="92">
        <f>INDEX('SEDS_MSN Descriptions'!$D:$D,MATCH($C9761,'SEDS_MSN Descriptions'!$B:$B,0))</f>
        <v/>
      </c>
      <c r="BM9761" s="92">
        <f>IF(ISNUMBER(SEARCH("Transportation",BK9761)),"Transportation",IF(ISNUMBER(SEARCH("Industrial",BK9761)),"Industrial",IF(ISNUMBER(SEARCH("electric power",BK9761)),"electric power",IF(ISNUMBER(SEARCH("commercial",BK9761)),"commercial",IF(ISNUMBER(SEARCH("residential",BK9761)),"residential","other")))))</f>
        <v/>
      </c>
      <c r="BN9761" s="92">
        <f>IF(ISNUMBER(SEARCH("Aviation gasoline",BK9761)),"jet fuel",IF(ISNUMBER(SEARCH("Biodiesel",BK9761)),"biofuel diesel",IF(ISNUMBER(SEARCH("Coal",BK9761)),"NA",IF(ISNUMBER(SEARCH("Distillate fuel oil",BK9761)),"petroleum diesel",IF(ISNUMBER(SEARCH("Electricity",BK9761)),"electricity",IF(ISNUMBER(SEARCH("Fuel ethanol",BK9761)),"biofuel gasoline",IF(ISNUMBER(SEARCH("Hydrocarbon",BK9761)),"NA",IF(ISNUMBER(SEARCH("Jet fuel",BK9761)),"jet fuel",IF(ISNUMBER(SEARCH("Lubricants",BK9761)),"NA",IF(ISNUMBER(SEARCH("Motor gasoline",BK9761)),"petroleum gasoline",IF(ISNUMBER(SEARCH("Natural gas",BK9761)),"natural gas",IF(ISNUMBER(SEARCH("Propane",BK9761)),"LPG propane or butane",IF(ISNUMBER(SEARCH("Residual fuel oil",BK9761)),"heavy or residual fuel oil","other")))))))))))))</f>
        <v/>
      </c>
    </row>
    <row r="9762" hidden="1" ht="16" customHeight="1" s="107">
      <c r="A9762" t="inlineStr">
        <is>
          <t>2018P</t>
        </is>
      </c>
      <c r="B9762" t="inlineStr">
        <is>
          <t>VA</t>
        </is>
      </c>
      <c r="C9762" t="inlineStr">
        <is>
          <t>PQRCB</t>
        </is>
      </c>
      <c r="BB9762" t="n">
        <v>13270</v>
      </c>
      <c r="BC9762" t="n">
        <v>12632</v>
      </c>
      <c r="BD9762" t="n">
        <v>10149</v>
      </c>
      <c r="BE9762" t="n">
        <v>12139</v>
      </c>
      <c r="BF9762" t="n">
        <v>11732</v>
      </c>
      <c r="BG9762" t="n">
        <v>12295</v>
      </c>
      <c r="BH9762" t="n">
        <v>10505</v>
      </c>
      <c r="BI9762" t="n">
        <v>9852</v>
      </c>
      <c r="BJ9762" t="n">
        <v>12123</v>
      </c>
      <c r="BK9762" s="90">
        <f>INDEX('SEDS_MSN Descriptions'!$C:$C,MATCH($C9762,'SEDS_MSN Descriptions'!$B:$B,0))</f>
        <v/>
      </c>
      <c r="BL9762" s="92">
        <f>INDEX('SEDS_MSN Descriptions'!$D:$D,MATCH($C9762,'SEDS_MSN Descriptions'!$B:$B,0))</f>
        <v/>
      </c>
      <c r="BM9762" s="92">
        <f>IF(ISNUMBER(SEARCH("Transportation",BK9762)),"Transportation",IF(ISNUMBER(SEARCH("Industrial",BK9762)),"Industrial",IF(ISNUMBER(SEARCH("electric power",BK9762)),"electric power",IF(ISNUMBER(SEARCH("commercial",BK9762)),"commercial",IF(ISNUMBER(SEARCH("residential",BK9762)),"residential","other")))))</f>
        <v/>
      </c>
      <c r="BN9762" s="92">
        <f>IF(ISNUMBER(SEARCH("Aviation gasoline",BK9762)),"jet fuel",IF(ISNUMBER(SEARCH("Biodiesel",BK9762)),"biofuel diesel",IF(ISNUMBER(SEARCH("Coal",BK9762)),"NA",IF(ISNUMBER(SEARCH("Distillate fuel oil",BK9762)),"petroleum diesel",IF(ISNUMBER(SEARCH("Electricity",BK9762)),"electricity",IF(ISNUMBER(SEARCH("Fuel ethanol",BK9762)),"biofuel gasoline",IF(ISNUMBER(SEARCH("Hydrocarbon",BK9762)),"NA",IF(ISNUMBER(SEARCH("Jet fuel",BK9762)),"jet fuel",IF(ISNUMBER(SEARCH("Lubricants",BK9762)),"NA",IF(ISNUMBER(SEARCH("Motor gasoline",BK9762)),"petroleum gasoline",IF(ISNUMBER(SEARCH("Natural gas",BK9762)),"natural gas",IF(ISNUMBER(SEARCH("Propane",BK9762)),"LPG propane or butane",IF(ISNUMBER(SEARCH("Residual fuel oil",BK9762)),"heavy or residual fuel oil","other")))))))))))))</f>
        <v/>
      </c>
    </row>
    <row r="9763" hidden="1" ht="16" customHeight="1" s="107">
      <c r="A9763" t="inlineStr">
        <is>
          <t>2018P</t>
        </is>
      </c>
      <c r="B9763" t="inlineStr">
        <is>
          <t>VA</t>
        </is>
      </c>
      <c r="C9763" t="inlineStr">
        <is>
          <t>PQTCB</t>
        </is>
      </c>
      <c r="BB9763" t="n">
        <v>21790</v>
      </c>
      <c r="BC9763" t="n">
        <v>21377</v>
      </c>
      <c r="BD9763" t="n">
        <v>18282</v>
      </c>
      <c r="BE9763" t="n">
        <v>22440</v>
      </c>
      <c r="BF9763" t="n">
        <v>22987</v>
      </c>
      <c r="BG9763" t="n">
        <v>23193</v>
      </c>
      <c r="BH9763" t="n">
        <v>21366</v>
      </c>
      <c r="BI9763" t="n">
        <v>20790</v>
      </c>
      <c r="BJ9763" t="n">
        <v>22889</v>
      </c>
      <c r="BK9763" s="90">
        <f>INDEX('SEDS_MSN Descriptions'!$C:$C,MATCH($C9763,'SEDS_MSN Descriptions'!$B:$B,0))</f>
        <v/>
      </c>
      <c r="BL9763" s="92">
        <f>INDEX('SEDS_MSN Descriptions'!$D:$D,MATCH($C9763,'SEDS_MSN Descriptions'!$B:$B,0))</f>
        <v/>
      </c>
      <c r="BM9763" s="92">
        <f>IF(ISNUMBER(SEARCH("Transportation",BK9763)),"Transportation",IF(ISNUMBER(SEARCH("Industrial",BK9763)),"Industrial",IF(ISNUMBER(SEARCH("electric power",BK9763)),"electric power",IF(ISNUMBER(SEARCH("commercial",BK9763)),"commercial",IF(ISNUMBER(SEARCH("residential",BK9763)),"residential","other")))))</f>
        <v/>
      </c>
      <c r="BN9763" s="92">
        <f>IF(ISNUMBER(SEARCH("Aviation gasoline",BK9763)),"jet fuel",IF(ISNUMBER(SEARCH("Biodiesel",BK9763)),"biofuel diesel",IF(ISNUMBER(SEARCH("Coal",BK9763)),"NA",IF(ISNUMBER(SEARCH("Distillate fuel oil",BK9763)),"petroleum diesel",IF(ISNUMBER(SEARCH("Electricity",BK9763)),"electricity",IF(ISNUMBER(SEARCH("Fuel ethanol",BK9763)),"biofuel gasoline",IF(ISNUMBER(SEARCH("Hydrocarbon",BK9763)),"NA",IF(ISNUMBER(SEARCH("Jet fuel",BK9763)),"jet fuel",IF(ISNUMBER(SEARCH("Lubricants",BK9763)),"NA",IF(ISNUMBER(SEARCH("Motor gasoline",BK9763)),"petroleum gasoline",IF(ISNUMBER(SEARCH("Natural gas",BK9763)),"natural gas",IF(ISNUMBER(SEARCH("Propane",BK9763)),"LPG propane or butane",IF(ISNUMBER(SEARCH("Residual fuel oil",BK9763)),"heavy or residual fuel oil","other")))))))))))))</f>
        <v/>
      </c>
    </row>
    <row r="9764" hidden="1" ht="16" customHeight="1" s="107">
      <c r="A9764" t="inlineStr">
        <is>
          <t>2018P</t>
        </is>
      </c>
      <c r="B9764" t="inlineStr">
        <is>
          <t>VA</t>
        </is>
      </c>
      <c r="C9764" t="inlineStr">
        <is>
          <t>PQTXB</t>
        </is>
      </c>
      <c r="BB9764" t="n">
        <v>21790</v>
      </c>
      <c r="BC9764" t="n">
        <v>21377</v>
      </c>
      <c r="BD9764" t="n">
        <v>18282</v>
      </c>
      <c r="BE9764" t="n">
        <v>22440</v>
      </c>
      <c r="BF9764" t="n">
        <v>22987</v>
      </c>
      <c r="BG9764" t="n">
        <v>23193</v>
      </c>
      <c r="BH9764" t="n">
        <v>21366</v>
      </c>
      <c r="BI9764" t="n">
        <v>20790</v>
      </c>
      <c r="BJ9764" t="n">
        <v>22889</v>
      </c>
      <c r="BK9764" s="90">
        <f>INDEX('SEDS_MSN Descriptions'!$C:$C,MATCH($C9764,'SEDS_MSN Descriptions'!$B:$B,0))</f>
        <v/>
      </c>
      <c r="BL9764" s="92">
        <f>INDEX('SEDS_MSN Descriptions'!$D:$D,MATCH($C9764,'SEDS_MSN Descriptions'!$B:$B,0))</f>
        <v/>
      </c>
      <c r="BM9764" s="92">
        <f>IF(ISNUMBER(SEARCH("Transportation",BK9764)),"Transportation",IF(ISNUMBER(SEARCH("Industrial",BK9764)),"Industrial",IF(ISNUMBER(SEARCH("electric power",BK9764)),"electric power",IF(ISNUMBER(SEARCH("commercial",BK9764)),"commercial",IF(ISNUMBER(SEARCH("residential",BK9764)),"residential","other")))))</f>
        <v/>
      </c>
      <c r="BN9764" s="92">
        <f>IF(ISNUMBER(SEARCH("Aviation gasoline",BK9764)),"jet fuel",IF(ISNUMBER(SEARCH("Biodiesel",BK9764)),"biofuel diesel",IF(ISNUMBER(SEARCH("Coal",BK9764)),"NA",IF(ISNUMBER(SEARCH("Distillate fuel oil",BK9764)),"petroleum diesel",IF(ISNUMBER(SEARCH("Electricity",BK9764)),"electricity",IF(ISNUMBER(SEARCH("Fuel ethanol",BK9764)),"biofuel gasoline",IF(ISNUMBER(SEARCH("Hydrocarbon",BK9764)),"NA",IF(ISNUMBER(SEARCH("Jet fuel",BK9764)),"jet fuel",IF(ISNUMBER(SEARCH("Lubricants",BK9764)),"NA",IF(ISNUMBER(SEARCH("Motor gasoline",BK9764)),"petroleum gasoline",IF(ISNUMBER(SEARCH("Natural gas",BK9764)),"natural gas",IF(ISNUMBER(SEARCH("Propane",BK9764)),"LPG propane or butane",IF(ISNUMBER(SEARCH("Residual fuel oil",BK9764)),"heavy or residual fuel oil","other")))))))))))))</f>
        <v/>
      </c>
    </row>
    <row r="9765" hidden="1" ht="16" customHeight="1" s="107">
      <c r="A9765" t="inlineStr">
        <is>
          <t>2018P</t>
        </is>
      </c>
      <c r="B9765" t="inlineStr">
        <is>
          <t>VA</t>
        </is>
      </c>
      <c r="C9765" t="inlineStr">
        <is>
          <t>PYICB</t>
        </is>
      </c>
      <c r="BB9765" t="n">
        <v>0</v>
      </c>
      <c r="BC9765" t="n">
        <v>0</v>
      </c>
      <c r="BD9765" t="n">
        <v>0</v>
      </c>
      <c r="BE9765" t="n">
        <v>0</v>
      </c>
      <c r="BF9765" t="n">
        <v>0</v>
      </c>
      <c r="BG9765" t="n">
        <v>0</v>
      </c>
      <c r="BH9765" t="n">
        <v>0</v>
      </c>
      <c r="BI9765" t="n">
        <v>0</v>
      </c>
      <c r="BJ9765" t="n">
        <v>0</v>
      </c>
      <c r="BK9765" s="90">
        <f>INDEX('SEDS_MSN Descriptions'!$C:$C,MATCH($C9765,'SEDS_MSN Descriptions'!$B:$B,0))</f>
        <v/>
      </c>
      <c r="BL9765" s="92">
        <f>INDEX('SEDS_MSN Descriptions'!$D:$D,MATCH($C9765,'SEDS_MSN Descriptions'!$B:$B,0))</f>
        <v/>
      </c>
      <c r="BM9765" s="92">
        <f>IF(ISNUMBER(SEARCH("Transportation",BK9765)),"Transportation",IF(ISNUMBER(SEARCH("Industrial",BK9765)),"Industrial",IF(ISNUMBER(SEARCH("electric power",BK9765)),"electric power",IF(ISNUMBER(SEARCH("commercial",BK9765)),"commercial",IF(ISNUMBER(SEARCH("residential",BK9765)),"residential","other")))))</f>
        <v/>
      </c>
      <c r="BN9765" s="92">
        <f>IF(ISNUMBER(SEARCH("Aviation gasoline",BK9765)),"jet fuel",IF(ISNUMBER(SEARCH("Biodiesel",BK9765)),"biofuel diesel",IF(ISNUMBER(SEARCH("Coal",BK9765)),"NA",IF(ISNUMBER(SEARCH("Distillate fuel oil",BK9765)),"petroleum diesel",IF(ISNUMBER(SEARCH("Electricity",BK9765)),"electricity",IF(ISNUMBER(SEARCH("Fuel ethanol",BK9765)),"biofuel gasoline",IF(ISNUMBER(SEARCH("Hydrocarbon",BK9765)),"NA",IF(ISNUMBER(SEARCH("Jet fuel",BK9765)),"jet fuel",IF(ISNUMBER(SEARCH("Lubricants",BK9765)),"NA",IF(ISNUMBER(SEARCH("Motor gasoline",BK9765)),"petroleum gasoline",IF(ISNUMBER(SEARCH("Natural gas",BK9765)),"natural gas",IF(ISNUMBER(SEARCH("Propane",BK9765)),"LPG propane or butane",IF(ISNUMBER(SEARCH("Residual fuel oil",BK9765)),"heavy or residual fuel oil","other")))))))))))))</f>
        <v/>
      </c>
    </row>
    <row r="9766" hidden="1" ht="16" customHeight="1" s="107">
      <c r="A9766" t="inlineStr">
        <is>
          <t>2018P</t>
        </is>
      </c>
      <c r="B9766" t="inlineStr">
        <is>
          <t>VA</t>
        </is>
      </c>
      <c r="C9766" t="inlineStr">
        <is>
          <t>PYTCB</t>
        </is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K9766" s="90">
        <f>INDEX('SEDS_MSN Descriptions'!$C:$C,MATCH($C9766,'SEDS_MSN Descriptions'!$B:$B,0))</f>
        <v/>
      </c>
      <c r="BL9766" s="92">
        <f>INDEX('SEDS_MSN Descriptions'!$D:$D,MATCH($C9766,'SEDS_MSN Descriptions'!$B:$B,0))</f>
        <v/>
      </c>
      <c r="BM9766" s="92">
        <f>IF(ISNUMBER(SEARCH("Transportation",BK9766)),"Transportation",IF(ISNUMBER(SEARCH("Industrial",BK9766)),"Industrial",IF(ISNUMBER(SEARCH("electric power",BK9766)),"electric power",IF(ISNUMBER(SEARCH("commercial",BK9766)),"commercial",IF(ISNUMBER(SEARCH("residential",BK9766)),"residential","other")))))</f>
        <v/>
      </c>
      <c r="BN9766" s="92">
        <f>IF(ISNUMBER(SEARCH("Aviation gasoline",BK9766)),"jet fuel",IF(ISNUMBER(SEARCH("Biodiesel",BK9766)),"biofuel diesel",IF(ISNUMBER(SEARCH("Coal",BK9766)),"NA",IF(ISNUMBER(SEARCH("Distillate fuel oil",BK9766)),"petroleum diesel",IF(ISNUMBER(SEARCH("Electricity",BK9766)),"electricity",IF(ISNUMBER(SEARCH("Fuel ethanol",BK9766)),"biofuel gasoline",IF(ISNUMBER(SEARCH("Hydrocarbon",BK9766)),"NA",IF(ISNUMBER(SEARCH("Jet fuel",BK9766)),"jet fuel",IF(ISNUMBER(SEARCH("Lubricants",BK9766)),"NA",IF(ISNUMBER(SEARCH("Motor gasoline",BK9766)),"petroleum gasoline",IF(ISNUMBER(SEARCH("Natural gas",BK9766)),"natural gas",IF(ISNUMBER(SEARCH("Propane",BK9766)),"LPG propane or butane",IF(ISNUMBER(SEARCH("Residual fuel oil",BK9766)),"heavy or residual fuel oil","other")))))))))))))</f>
        <v/>
      </c>
    </row>
    <row r="9767" hidden="1" ht="16" customHeight="1" s="107">
      <c r="A9767" t="inlineStr">
        <is>
          <t>2018P</t>
        </is>
      </c>
      <c r="B9767" t="inlineStr">
        <is>
          <t>VA</t>
        </is>
      </c>
      <c r="C9767" t="inlineStr">
        <is>
          <t>RETCB</t>
        </is>
      </c>
      <c r="D9767" t="n">
        <v>69706</v>
      </c>
      <c r="E9767" t="n">
        <v>66456</v>
      </c>
      <c r="F9767" t="n">
        <v>67678</v>
      </c>
      <c r="G9767" t="n">
        <v>64267</v>
      </c>
      <c r="H9767" t="n">
        <v>63580</v>
      </c>
      <c r="I9767" t="n">
        <v>63439</v>
      </c>
      <c r="J9767" t="n">
        <v>64055</v>
      </c>
      <c r="K9767" t="n">
        <v>61774</v>
      </c>
      <c r="L9767" t="n">
        <v>63863</v>
      </c>
      <c r="M9767" t="n">
        <v>64159</v>
      </c>
      <c r="N9767" t="n">
        <v>62711</v>
      </c>
      <c r="O9767" t="n">
        <v>66364</v>
      </c>
      <c r="P9767" t="n">
        <v>70488</v>
      </c>
      <c r="Q9767" t="n">
        <v>69214</v>
      </c>
      <c r="R9767" t="n">
        <v>66085</v>
      </c>
      <c r="S9767" t="n">
        <v>66861</v>
      </c>
      <c r="T9767" t="n">
        <v>76045</v>
      </c>
      <c r="U9767" t="n">
        <v>73803</v>
      </c>
      <c r="V9767" t="n">
        <v>86397</v>
      </c>
      <c r="W9767" t="n">
        <v>95181</v>
      </c>
      <c r="X9767" t="n">
        <v>85571</v>
      </c>
      <c r="Y9767" t="n">
        <v>79270</v>
      </c>
      <c r="Z9767" t="n">
        <v>93614</v>
      </c>
      <c r="AA9767" t="n">
        <v>95982</v>
      </c>
      <c r="AB9767" t="n">
        <v>103631</v>
      </c>
      <c r="AC9767" t="n">
        <v>101913</v>
      </c>
      <c r="AD9767" t="n">
        <v>86471</v>
      </c>
      <c r="AE9767" t="n">
        <v>88065</v>
      </c>
      <c r="AF9767" t="n">
        <v>80435</v>
      </c>
      <c r="AG9767" t="n">
        <v>98719</v>
      </c>
      <c r="AH9767" t="n">
        <v>105874</v>
      </c>
      <c r="AI9767" t="n">
        <v>107612</v>
      </c>
      <c r="AJ9767" t="n">
        <v>110879</v>
      </c>
      <c r="AK9767" t="n">
        <v>119114</v>
      </c>
      <c r="AL9767" t="n">
        <v>123271</v>
      </c>
      <c r="AM9767" t="n">
        <v>126209</v>
      </c>
      <c r="AN9767" t="n">
        <v>139571</v>
      </c>
      <c r="AO9767" t="n">
        <v>125994</v>
      </c>
      <c r="AP9767" t="n">
        <v>126110</v>
      </c>
      <c r="AQ9767" t="n">
        <v>122830</v>
      </c>
      <c r="AR9767" t="n">
        <v>117047</v>
      </c>
      <c r="AS9767" t="n">
        <v>95661</v>
      </c>
      <c r="AT9767" t="n">
        <v>82137</v>
      </c>
      <c r="AU9767" t="n">
        <v>110936</v>
      </c>
      <c r="AV9767" t="n">
        <v>117963</v>
      </c>
      <c r="AW9767" t="n">
        <v>132464</v>
      </c>
      <c r="AX9767" t="n">
        <v>133344</v>
      </c>
      <c r="AY9767" t="n">
        <v>135794</v>
      </c>
      <c r="AZ9767" t="n">
        <v>140866</v>
      </c>
      <c r="BA9767" t="n">
        <v>144885</v>
      </c>
      <c r="BB9767" t="n">
        <v>143772</v>
      </c>
      <c r="BC9767" t="n">
        <v>136051</v>
      </c>
      <c r="BD9767" t="n">
        <v>134379</v>
      </c>
      <c r="BE9767" t="n">
        <v>152516</v>
      </c>
      <c r="BF9767" t="n">
        <v>167727</v>
      </c>
      <c r="BG9767" t="n">
        <v>169401</v>
      </c>
      <c r="BH9767" t="n">
        <v>167397</v>
      </c>
      <c r="BI9767" t="n">
        <v>164298</v>
      </c>
      <c r="BJ9767" t="n">
        <v>181484</v>
      </c>
      <c r="BK9767" s="90">
        <f>INDEX('SEDS_MSN Descriptions'!$C:$C,MATCH($C9767,'SEDS_MSN Descriptions'!$B:$B,0))</f>
        <v/>
      </c>
      <c r="BL9767" s="92">
        <f>INDEX('SEDS_MSN Descriptions'!$D:$D,MATCH($C9767,'SEDS_MSN Descriptions'!$B:$B,0))</f>
        <v/>
      </c>
      <c r="BM9767" s="92">
        <f>IF(ISNUMBER(SEARCH("Transportation",BK9767)),"Transportation",IF(ISNUMBER(SEARCH("Industrial",BK9767)),"Industrial",IF(ISNUMBER(SEARCH("electric power",BK9767)),"electric power",IF(ISNUMBER(SEARCH("commercial",BK9767)),"commercial",IF(ISNUMBER(SEARCH("residential",BK9767)),"residential","other")))))</f>
        <v/>
      </c>
      <c r="BN9767" s="92">
        <f>IF(ISNUMBER(SEARCH("Aviation gasoline",BK9767)),"jet fuel",IF(ISNUMBER(SEARCH("Biodiesel",BK9767)),"biofuel diesel",IF(ISNUMBER(SEARCH("Coal",BK9767)),"NA",IF(ISNUMBER(SEARCH("Distillate fuel oil",BK9767)),"petroleum diesel",IF(ISNUMBER(SEARCH("Electricity",BK9767)),"electricity",IF(ISNUMBER(SEARCH("Fuel ethanol",BK9767)),"biofuel gasoline",IF(ISNUMBER(SEARCH("Hydrocarbon",BK9767)),"NA",IF(ISNUMBER(SEARCH("Jet fuel",BK9767)),"jet fuel",IF(ISNUMBER(SEARCH("Lubricants",BK9767)),"NA",IF(ISNUMBER(SEARCH("Motor gasoline",BK9767)),"petroleum gasoline",IF(ISNUMBER(SEARCH("Natural gas",BK9767)),"natural gas",IF(ISNUMBER(SEARCH("Propane",BK9767)),"LPG propane or butane",IF(ISNUMBER(SEARCH("Residual fuel oil",BK9767)),"heavy or residual fuel oil","other")))))))))))))</f>
        <v/>
      </c>
    </row>
    <row r="9768" hidden="1" s="107">
      <c r="A9768" t="inlineStr">
        <is>
          <t>2018P</t>
        </is>
      </c>
      <c r="B9768" t="inlineStr">
        <is>
          <t>VA</t>
        </is>
      </c>
      <c r="C9768" t="inlineStr">
        <is>
          <t>RFACB</t>
        </is>
      </c>
      <c r="D9768" t="n">
        <v>74064</v>
      </c>
      <c r="E9768" t="n">
        <v>59762</v>
      </c>
      <c r="F9768" t="n">
        <v>52928</v>
      </c>
      <c r="G9768" t="n">
        <v>53639</v>
      </c>
      <c r="H9768" t="n">
        <v>58086</v>
      </c>
      <c r="I9768" t="n">
        <v>60639</v>
      </c>
      <c r="J9768" t="n">
        <v>61155</v>
      </c>
      <c r="K9768" t="n">
        <v>69058</v>
      </c>
      <c r="L9768" t="n">
        <v>59486</v>
      </c>
      <c r="M9768" t="n">
        <v>61832</v>
      </c>
      <c r="N9768" t="n">
        <v>75446</v>
      </c>
      <c r="O9768" t="n">
        <v>74385</v>
      </c>
      <c r="P9768" t="n">
        <v>69430</v>
      </c>
      <c r="Q9768" t="n">
        <v>59080</v>
      </c>
      <c r="R9768" t="n">
        <v>45897</v>
      </c>
      <c r="S9768" t="n">
        <v>39960</v>
      </c>
      <c r="T9768" t="n">
        <v>36921</v>
      </c>
      <c r="U9768" t="n">
        <v>29096</v>
      </c>
      <c r="V9768" t="n">
        <v>26981</v>
      </c>
      <c r="W9768" t="n">
        <v>27894</v>
      </c>
      <c r="X9768" t="n">
        <v>27783</v>
      </c>
      <c r="Y9768" t="n">
        <v>26419</v>
      </c>
      <c r="Z9768" t="n">
        <v>19220</v>
      </c>
      <c r="AA9768" t="n">
        <v>15788</v>
      </c>
      <c r="AB9768" t="n">
        <v>14252</v>
      </c>
      <c r="AC9768" t="n">
        <v>21495</v>
      </c>
      <c r="AD9768" t="n">
        <v>18881</v>
      </c>
      <c r="AE9768" t="n">
        <v>17326</v>
      </c>
      <c r="AF9768" t="n">
        <v>17562</v>
      </c>
      <c r="AG9768" t="n">
        <v>16273</v>
      </c>
      <c r="AH9768" t="n">
        <v>20845</v>
      </c>
      <c r="AI9768" t="n">
        <v>23624</v>
      </c>
      <c r="AJ9768" t="n">
        <v>17855</v>
      </c>
      <c r="AK9768" t="n">
        <v>14866</v>
      </c>
      <c r="AL9768" t="n">
        <v>12245</v>
      </c>
      <c r="AM9768" t="n">
        <v>12088</v>
      </c>
      <c r="AN9768" t="n">
        <v>7652</v>
      </c>
      <c r="AO9768" t="n">
        <v>9134</v>
      </c>
      <c r="AP9768" t="n">
        <v>7911</v>
      </c>
      <c r="AQ9768" t="n">
        <v>7668</v>
      </c>
      <c r="AR9768" t="n">
        <v>26564</v>
      </c>
      <c r="AS9768" t="n">
        <v>6589</v>
      </c>
      <c r="AT9768" t="n">
        <v>5265</v>
      </c>
      <c r="AU9768" t="n">
        <v>9843</v>
      </c>
      <c r="AV9768" t="n">
        <v>11501</v>
      </c>
      <c r="AW9768" t="n">
        <v>12136</v>
      </c>
      <c r="AX9768" t="n">
        <v>10657</v>
      </c>
      <c r="AY9768" t="n">
        <v>8345</v>
      </c>
      <c r="AZ9768" t="n">
        <v>6233</v>
      </c>
      <c r="BA9768" t="n">
        <v>3758</v>
      </c>
      <c r="BB9768" t="n">
        <v>5083</v>
      </c>
      <c r="BC9768" t="n">
        <v>6858</v>
      </c>
      <c r="BD9768" t="n">
        <v>6720</v>
      </c>
      <c r="BE9768" t="n">
        <v>4106</v>
      </c>
      <c r="BF9768" t="n">
        <v>3376</v>
      </c>
      <c r="BG9768" t="n">
        <v>1618</v>
      </c>
      <c r="BH9768" t="n">
        <v>2899</v>
      </c>
      <c r="BI9768" t="n">
        <v>4934</v>
      </c>
      <c r="BJ9768" t="n">
        <v>1624</v>
      </c>
      <c r="BK9768" s="92">
        <f>INDEX('SEDS_MSN Descriptions'!$C:$C,MATCH($C9768,'SEDS_MSN Descriptions'!$B:$B,0))</f>
        <v/>
      </c>
      <c r="BL9768" s="92">
        <f>INDEX('SEDS_MSN Descriptions'!$D:$D,MATCH($C9768,'SEDS_MSN Descriptions'!$B:$B,0))</f>
        <v/>
      </c>
      <c r="BM9768" s="92">
        <f>IF(ISNUMBER(SEARCH("Transportation",BK9768)),"Transportation",IF(ISNUMBER(SEARCH("Industrial",BK9768)),"Industrial",IF(ISNUMBER(SEARCH("electric power",BK9768)),"electric power",IF(ISNUMBER(SEARCH("commercial",BK9768)),"commercial",IF(ISNUMBER(SEARCH("residential",BK9768)),"residential","other")))))</f>
        <v/>
      </c>
      <c r="BN9768" s="92">
        <f>IF(ISNUMBER(SEARCH("Aviation gasoline",BK9768)),"jet fuel",IF(ISNUMBER(SEARCH("Biodiesel",BK9768)),"biofuel diesel",IF(ISNUMBER(SEARCH("Coal",BK9768)),"NA",IF(ISNUMBER(SEARCH("Distillate fuel oil",BK9768)),"petroleum diesel",IF(ISNUMBER(SEARCH("Electricity",BK9768)),"electricity",IF(ISNUMBER(SEARCH("Fuel ethanol",BK9768)),"biofuel gasoline",IF(ISNUMBER(SEARCH("Hydrocarbon",BK9768)),"NA",IF(ISNUMBER(SEARCH("Jet fuel",BK9768)),"jet fuel",IF(ISNUMBER(SEARCH("Lubricants",BK9768)),"NA",IF(ISNUMBER(SEARCH("Motor gasoline",BK9768)),"petroleum gasoline",IF(ISNUMBER(SEARCH("Natural gas",BK9768)),"natural gas",IF(ISNUMBER(SEARCH("Propane",BK9768)),"LPG propane or butane",IF(ISNUMBER(SEARCH("Residual fuel oil",BK9768)),"heavy or residual fuel oil","other")))))))))))))</f>
        <v/>
      </c>
    </row>
    <row r="9769" hidden="1" ht="16" customHeight="1" s="107">
      <c r="A9769" t="inlineStr">
        <is>
          <t>2018P</t>
        </is>
      </c>
      <c r="B9769" t="inlineStr">
        <is>
          <t>VA</t>
        </is>
      </c>
      <c r="C9769" t="inlineStr">
        <is>
          <t>RFCCB</t>
        </is>
      </c>
      <c r="D9769" t="n">
        <v>1102</v>
      </c>
      <c r="E9769" t="n">
        <v>919</v>
      </c>
      <c r="F9769" t="n">
        <v>871</v>
      </c>
      <c r="G9769" t="n">
        <v>1044</v>
      </c>
      <c r="H9769" t="n">
        <v>1137</v>
      </c>
      <c r="I9769" t="n">
        <v>1324</v>
      </c>
      <c r="J9769" t="n">
        <v>1021</v>
      </c>
      <c r="K9769" t="n">
        <v>741</v>
      </c>
      <c r="L9769" t="n">
        <v>842</v>
      </c>
      <c r="M9769" t="n">
        <v>662</v>
      </c>
      <c r="N9769" t="n">
        <v>740</v>
      </c>
      <c r="O9769" t="n">
        <v>1327</v>
      </c>
      <c r="P9769" t="n">
        <v>1676</v>
      </c>
      <c r="Q9769" t="n">
        <v>1968</v>
      </c>
      <c r="R9769" t="n">
        <v>1876</v>
      </c>
      <c r="S9769" t="n">
        <v>1540</v>
      </c>
      <c r="T9769" t="n">
        <v>1671</v>
      </c>
      <c r="U9769" t="n">
        <v>1858</v>
      </c>
      <c r="V9769" t="n">
        <v>1380</v>
      </c>
      <c r="W9769" t="n">
        <v>1293</v>
      </c>
      <c r="X9769" t="n">
        <v>2786</v>
      </c>
      <c r="Y9769" t="n">
        <v>2390</v>
      </c>
      <c r="Z9769" t="n">
        <v>3254</v>
      </c>
      <c r="AA9769" t="n">
        <v>3043</v>
      </c>
      <c r="AB9769" t="n">
        <v>4154</v>
      </c>
      <c r="AC9769" t="n">
        <v>2787</v>
      </c>
      <c r="AD9769" t="n">
        <v>6132</v>
      </c>
      <c r="AE9769" t="n">
        <v>6231</v>
      </c>
      <c r="AF9769" t="n">
        <v>2537</v>
      </c>
      <c r="AG9769" t="n">
        <v>1314</v>
      </c>
      <c r="AH9769" t="n">
        <v>1367</v>
      </c>
      <c r="AI9769" t="n">
        <v>718</v>
      </c>
      <c r="AJ9769" t="n">
        <v>1394</v>
      </c>
      <c r="AK9769" t="n">
        <v>1129</v>
      </c>
      <c r="AL9769" t="n">
        <v>975</v>
      </c>
      <c r="AM9769" t="n">
        <v>1290</v>
      </c>
      <c r="AN9769" t="n">
        <v>1593</v>
      </c>
      <c r="AO9769" t="n">
        <v>802</v>
      </c>
      <c r="AP9769" t="n">
        <v>706</v>
      </c>
      <c r="AQ9769" t="n">
        <v>1141</v>
      </c>
      <c r="AR9769" t="n">
        <v>2708</v>
      </c>
      <c r="AS9769" t="n">
        <v>1774</v>
      </c>
      <c r="AT9769" t="n">
        <v>465</v>
      </c>
      <c r="AU9769" t="n">
        <v>2549</v>
      </c>
      <c r="AV9769" t="n">
        <v>1988</v>
      </c>
      <c r="AW9769" t="n">
        <v>523</v>
      </c>
      <c r="AX9769" t="n">
        <v>233</v>
      </c>
      <c r="AY9769" t="n">
        <v>115</v>
      </c>
      <c r="AZ9769" t="n">
        <v>123</v>
      </c>
      <c r="BA9769" t="n">
        <v>136</v>
      </c>
      <c r="BB9769" t="n">
        <v>182</v>
      </c>
      <c r="BC9769" t="n">
        <v>73</v>
      </c>
      <c r="BD9769" t="n">
        <v>38</v>
      </c>
      <c r="BE9769" t="n">
        <v>24</v>
      </c>
      <c r="BF9769" t="n">
        <v>24</v>
      </c>
      <c r="BG9769" t="n">
        <v>0</v>
      </c>
      <c r="BH9769" t="n">
        <v>1</v>
      </c>
      <c r="BI9769" t="n">
        <v>0</v>
      </c>
      <c r="BJ9769" t="n">
        <v>5</v>
      </c>
      <c r="BK9769" s="90">
        <f>INDEX('SEDS_MSN Descriptions'!$C:$C,MATCH($C9769,'SEDS_MSN Descriptions'!$B:$B,0))</f>
        <v/>
      </c>
      <c r="BL9769" s="92">
        <f>INDEX('SEDS_MSN Descriptions'!$D:$D,MATCH($C9769,'SEDS_MSN Descriptions'!$B:$B,0))</f>
        <v/>
      </c>
      <c r="BM9769" s="92">
        <f>IF(ISNUMBER(SEARCH("Transportation",BK9769)),"Transportation",IF(ISNUMBER(SEARCH("Industrial",BK9769)),"Industrial",IF(ISNUMBER(SEARCH("electric power",BK9769)),"electric power",IF(ISNUMBER(SEARCH("commercial",BK9769)),"commercial",IF(ISNUMBER(SEARCH("residential",BK9769)),"residential","other")))))</f>
        <v/>
      </c>
      <c r="BN9769" s="92">
        <f>IF(ISNUMBER(SEARCH("Aviation gasoline",BK9769)),"jet fuel",IF(ISNUMBER(SEARCH("Biodiesel",BK9769)),"biofuel diesel",IF(ISNUMBER(SEARCH("Coal",BK9769)),"NA",IF(ISNUMBER(SEARCH("Distillate fuel oil",BK9769)),"petroleum diesel",IF(ISNUMBER(SEARCH("Electricity",BK9769)),"electricity",IF(ISNUMBER(SEARCH("Fuel ethanol",BK9769)),"biofuel gasoline",IF(ISNUMBER(SEARCH("Hydrocarbon",BK9769)),"NA",IF(ISNUMBER(SEARCH("Jet fuel",BK9769)),"jet fuel",IF(ISNUMBER(SEARCH("Lubricants",BK9769)),"NA",IF(ISNUMBER(SEARCH("Motor gasoline",BK9769)),"petroleum gasoline",IF(ISNUMBER(SEARCH("Natural gas",BK9769)),"natural gas",IF(ISNUMBER(SEARCH("Propane",BK9769)),"LPG propane or butane",IF(ISNUMBER(SEARCH("Residual fuel oil",BK9769)),"heavy or residual fuel oil","other")))))))))))))</f>
        <v/>
      </c>
    </row>
    <row r="9770" hidden="1" ht="16" customHeight="1" s="107">
      <c r="A9770" t="inlineStr">
        <is>
          <t>2018P</t>
        </is>
      </c>
      <c r="B9770" t="inlineStr">
        <is>
          <t>VA</t>
        </is>
      </c>
      <c r="C9770" t="inlineStr">
        <is>
          <t>RFEIB</t>
        </is>
      </c>
      <c r="D9770" t="n">
        <v>818</v>
      </c>
      <c r="E9770" t="n">
        <v>887</v>
      </c>
      <c r="F9770" t="n">
        <v>1116</v>
      </c>
      <c r="G9770" t="n">
        <v>1047</v>
      </c>
      <c r="H9770" t="n">
        <v>1299</v>
      </c>
      <c r="I9770" t="n">
        <v>1071</v>
      </c>
      <c r="J9770" t="n">
        <v>1359</v>
      </c>
      <c r="K9770" t="n">
        <v>1763</v>
      </c>
      <c r="L9770" t="n">
        <v>2229</v>
      </c>
      <c r="M9770" t="n">
        <v>56729</v>
      </c>
      <c r="N9770" t="n">
        <v>107411</v>
      </c>
      <c r="O9770" t="n">
        <v>133301</v>
      </c>
      <c r="P9770" t="n">
        <v>154817</v>
      </c>
      <c r="Q9770" t="n">
        <v>157936</v>
      </c>
      <c r="R9770" t="n">
        <v>168885</v>
      </c>
      <c r="S9770" t="n">
        <v>168118</v>
      </c>
      <c r="T9770" t="n">
        <v>156850</v>
      </c>
      <c r="U9770" t="n">
        <v>170838</v>
      </c>
      <c r="V9770" t="n">
        <v>166742</v>
      </c>
      <c r="W9770" t="n">
        <v>152763</v>
      </c>
      <c r="X9770" t="n">
        <v>91700</v>
      </c>
      <c r="Y9770" t="n">
        <v>39433</v>
      </c>
      <c r="Z9770" t="n">
        <v>18858</v>
      </c>
      <c r="AA9770" t="n">
        <v>15382</v>
      </c>
      <c r="AB9770" t="n">
        <v>14564</v>
      </c>
      <c r="AC9770" t="n">
        <v>8180</v>
      </c>
      <c r="AD9770" t="n">
        <v>29138</v>
      </c>
      <c r="AE9770" t="n">
        <v>26884</v>
      </c>
      <c r="AF9770" t="n">
        <v>25283</v>
      </c>
      <c r="AG9770" t="n">
        <v>38930</v>
      </c>
      <c r="AH9770" t="n">
        <v>8931</v>
      </c>
      <c r="AI9770" t="n">
        <v>17667</v>
      </c>
      <c r="AJ9770" t="n">
        <v>12832</v>
      </c>
      <c r="AK9770" t="n">
        <v>20467</v>
      </c>
      <c r="AL9770" t="n">
        <v>21052</v>
      </c>
      <c r="AM9770" t="n">
        <v>9917</v>
      </c>
      <c r="AN9770" t="n">
        <v>5169</v>
      </c>
      <c r="AO9770" t="n">
        <v>7603</v>
      </c>
      <c r="AP9770" t="n">
        <v>24834</v>
      </c>
      <c r="AQ9770" t="n">
        <v>27579</v>
      </c>
      <c r="AR9770" t="n">
        <v>21205</v>
      </c>
      <c r="AS9770" t="n">
        <v>41171</v>
      </c>
      <c r="AT9770" t="n">
        <v>32293</v>
      </c>
      <c r="AU9770" t="n">
        <v>41504</v>
      </c>
      <c r="AV9770" t="n">
        <v>43591</v>
      </c>
      <c r="AW9770" t="n">
        <v>34303</v>
      </c>
      <c r="AX9770" t="n">
        <v>5353</v>
      </c>
      <c r="AY9770" t="n">
        <v>13619</v>
      </c>
      <c r="AZ9770" t="n">
        <v>7689</v>
      </c>
      <c r="BA9770" t="n">
        <v>4689</v>
      </c>
      <c r="BB9770" t="n">
        <v>7700</v>
      </c>
      <c r="BC9770" t="n">
        <v>2322</v>
      </c>
      <c r="BD9770" t="n">
        <v>1552</v>
      </c>
      <c r="BE9770" t="n">
        <v>1112</v>
      </c>
      <c r="BF9770" t="n">
        <v>3661</v>
      </c>
      <c r="BG9770" t="n">
        <v>5655</v>
      </c>
      <c r="BH9770" t="n">
        <v>2440</v>
      </c>
      <c r="BI9770" t="n">
        <v>1312</v>
      </c>
      <c r="BJ9770" t="n">
        <v>2612</v>
      </c>
      <c r="BK9770" s="90">
        <f>INDEX('SEDS_MSN Descriptions'!$C:$C,MATCH($C9770,'SEDS_MSN Descriptions'!$B:$B,0))</f>
        <v/>
      </c>
      <c r="BL9770" s="92">
        <f>INDEX('SEDS_MSN Descriptions'!$D:$D,MATCH($C9770,'SEDS_MSN Descriptions'!$B:$B,0))</f>
        <v/>
      </c>
      <c r="BM9770" s="92">
        <f>IF(ISNUMBER(SEARCH("Transportation",BK9770)),"Transportation",IF(ISNUMBER(SEARCH("Industrial",BK9770)),"Industrial",IF(ISNUMBER(SEARCH("electric power",BK9770)),"electric power",IF(ISNUMBER(SEARCH("commercial",BK9770)),"commercial",IF(ISNUMBER(SEARCH("residential",BK9770)),"residential","other")))))</f>
        <v/>
      </c>
      <c r="BN9770" s="92">
        <f>IF(ISNUMBER(SEARCH("Aviation gasoline",BK9770)),"jet fuel",IF(ISNUMBER(SEARCH("Biodiesel",BK9770)),"biofuel diesel",IF(ISNUMBER(SEARCH("Coal",BK9770)),"NA",IF(ISNUMBER(SEARCH("Distillate fuel oil",BK9770)),"petroleum diesel",IF(ISNUMBER(SEARCH("Electricity",BK9770)),"electricity",IF(ISNUMBER(SEARCH("Fuel ethanol",BK9770)),"biofuel gasoline",IF(ISNUMBER(SEARCH("Hydrocarbon",BK9770)),"NA",IF(ISNUMBER(SEARCH("Jet fuel",BK9770)),"jet fuel",IF(ISNUMBER(SEARCH("Lubricants",BK9770)),"NA",IF(ISNUMBER(SEARCH("Motor gasoline",BK9770)),"petroleum gasoline",IF(ISNUMBER(SEARCH("Natural gas",BK9770)),"natural gas",IF(ISNUMBER(SEARCH("Propane",BK9770)),"LPG propane or butane",IF(ISNUMBER(SEARCH("Residual fuel oil",BK9770)),"heavy or residual fuel oil","other")))))))))))))</f>
        <v/>
      </c>
    </row>
    <row r="9771" hidden="1" ht="16" customHeight="1" s="107">
      <c r="A9771" t="inlineStr">
        <is>
          <t>2018P</t>
        </is>
      </c>
      <c r="B9771" t="inlineStr">
        <is>
          <t>VA</t>
        </is>
      </c>
      <c r="C9771" t="inlineStr">
        <is>
          <t>RFICB</t>
        </is>
      </c>
      <c r="D9771" t="n">
        <v>36084</v>
      </c>
      <c r="E9771" t="n">
        <v>29263</v>
      </c>
      <c r="F9771" t="n">
        <v>28449</v>
      </c>
      <c r="G9771" t="n">
        <v>33078</v>
      </c>
      <c r="H9771" t="n">
        <v>36203</v>
      </c>
      <c r="I9771" t="n">
        <v>42463</v>
      </c>
      <c r="J9771" t="n">
        <v>33096</v>
      </c>
      <c r="K9771" t="n">
        <v>25602</v>
      </c>
      <c r="L9771" t="n">
        <v>30733</v>
      </c>
      <c r="M9771" t="n">
        <v>25311</v>
      </c>
      <c r="N9771" t="n">
        <v>26219</v>
      </c>
      <c r="O9771" t="n">
        <v>45780</v>
      </c>
      <c r="P9771" t="n">
        <v>55600</v>
      </c>
      <c r="Q9771" t="n">
        <v>62755</v>
      </c>
      <c r="R9771" t="n">
        <v>59309</v>
      </c>
      <c r="S9771" t="n">
        <v>47852</v>
      </c>
      <c r="T9771" t="n">
        <v>52722</v>
      </c>
      <c r="U9771" t="n">
        <v>57871</v>
      </c>
      <c r="V9771" t="n">
        <v>41945</v>
      </c>
      <c r="W9771" t="n">
        <v>40020</v>
      </c>
      <c r="X9771" t="n">
        <v>32708</v>
      </c>
      <c r="Y9771" t="n">
        <v>17199</v>
      </c>
      <c r="Z9771" t="n">
        <v>17620</v>
      </c>
      <c r="AA9771" t="n">
        <v>16886</v>
      </c>
      <c r="AB9771" t="n">
        <v>23053</v>
      </c>
      <c r="AC9771" t="n">
        <v>21425</v>
      </c>
      <c r="AD9771" t="n">
        <v>23825</v>
      </c>
      <c r="AE9771" t="n">
        <v>17743</v>
      </c>
      <c r="AF9771" t="n">
        <v>17974</v>
      </c>
      <c r="AG9771" t="n">
        <v>18145</v>
      </c>
      <c r="AH9771" t="n">
        <v>17936</v>
      </c>
      <c r="AI9771" t="n">
        <v>15568</v>
      </c>
      <c r="AJ9771" t="n">
        <v>18312</v>
      </c>
      <c r="AK9771" t="n">
        <v>17035</v>
      </c>
      <c r="AL9771" t="n">
        <v>15475</v>
      </c>
      <c r="AM9771" t="n">
        <v>11170</v>
      </c>
      <c r="AN9771" t="n">
        <v>11252</v>
      </c>
      <c r="AO9771" t="n">
        <v>15167</v>
      </c>
      <c r="AP9771" t="n">
        <v>12648</v>
      </c>
      <c r="AQ9771" t="n">
        <v>10712</v>
      </c>
      <c r="AR9771" t="n">
        <v>11735</v>
      </c>
      <c r="AS9771" t="n">
        <v>7673</v>
      </c>
      <c r="AT9771" t="n">
        <v>4311</v>
      </c>
      <c r="AU9771" t="n">
        <v>13150</v>
      </c>
      <c r="AV9771" t="n">
        <v>15376</v>
      </c>
      <c r="AW9771" t="n">
        <v>15124</v>
      </c>
      <c r="AX9771" t="n">
        <v>7078</v>
      </c>
      <c r="AY9771" t="n">
        <v>10254</v>
      </c>
      <c r="AZ9771" t="n">
        <v>12607</v>
      </c>
      <c r="BA9771" t="n">
        <v>10215</v>
      </c>
      <c r="BB9771" t="n">
        <v>9279</v>
      </c>
      <c r="BC9771" t="n">
        <v>6425</v>
      </c>
      <c r="BD9771" t="n">
        <v>5372</v>
      </c>
      <c r="BE9771" t="n">
        <v>3479</v>
      </c>
      <c r="BF9771" t="n">
        <v>1723</v>
      </c>
      <c r="BG9771" t="n">
        <v>2050</v>
      </c>
      <c r="BH9771" t="n">
        <v>2194</v>
      </c>
      <c r="BI9771" t="n">
        <v>658</v>
      </c>
      <c r="BJ9771" t="n">
        <v>254</v>
      </c>
      <c r="BK9771" s="90">
        <f>INDEX('SEDS_MSN Descriptions'!$C:$C,MATCH($C9771,'SEDS_MSN Descriptions'!$B:$B,0))</f>
        <v/>
      </c>
      <c r="BL9771" s="92">
        <f>INDEX('SEDS_MSN Descriptions'!$D:$D,MATCH($C9771,'SEDS_MSN Descriptions'!$B:$B,0))</f>
        <v/>
      </c>
      <c r="BM9771" s="92">
        <f>IF(ISNUMBER(SEARCH("Transportation",BK9771)),"Transportation",IF(ISNUMBER(SEARCH("Industrial",BK9771)),"Industrial",IF(ISNUMBER(SEARCH("electric power",BK9771)),"electric power",IF(ISNUMBER(SEARCH("commercial",BK9771)),"commercial",IF(ISNUMBER(SEARCH("residential",BK9771)),"residential","other")))))</f>
        <v/>
      </c>
      <c r="BN9771" s="92">
        <f>IF(ISNUMBER(SEARCH("Aviation gasoline",BK9771)),"jet fuel",IF(ISNUMBER(SEARCH("Biodiesel",BK9771)),"biofuel diesel",IF(ISNUMBER(SEARCH("Coal",BK9771)),"NA",IF(ISNUMBER(SEARCH("Distillate fuel oil",BK9771)),"petroleum diesel",IF(ISNUMBER(SEARCH("Electricity",BK9771)),"electricity",IF(ISNUMBER(SEARCH("Fuel ethanol",BK9771)),"biofuel gasoline",IF(ISNUMBER(SEARCH("Hydrocarbon",BK9771)),"NA",IF(ISNUMBER(SEARCH("Jet fuel",BK9771)),"jet fuel",IF(ISNUMBER(SEARCH("Lubricants",BK9771)),"NA",IF(ISNUMBER(SEARCH("Motor gasoline",BK9771)),"petroleum gasoline",IF(ISNUMBER(SEARCH("Natural gas",BK9771)),"natural gas",IF(ISNUMBER(SEARCH("Propane",BK9771)),"LPG propane or butane",IF(ISNUMBER(SEARCH("Residual fuel oil",BK9771)),"heavy or residual fuel oil","other")))))))))))))</f>
        <v/>
      </c>
    </row>
    <row r="9772" hidden="1" ht="16" customHeight="1" s="107">
      <c r="A9772" t="inlineStr">
        <is>
          <t>2018P</t>
        </is>
      </c>
      <c r="B9772" t="inlineStr">
        <is>
          <t>VA</t>
        </is>
      </c>
      <c r="C9772" t="inlineStr">
        <is>
          <t>RFTCB</t>
        </is>
      </c>
      <c r="D9772" t="n">
        <v>112068</v>
      </c>
      <c r="E9772" t="n">
        <v>90831</v>
      </c>
      <c r="F9772" t="n">
        <v>83364</v>
      </c>
      <c r="G9772" t="n">
        <v>88808</v>
      </c>
      <c r="H9772" t="n">
        <v>96725</v>
      </c>
      <c r="I9772" t="n">
        <v>105497</v>
      </c>
      <c r="J9772" t="n">
        <v>96632</v>
      </c>
      <c r="K9772" t="n">
        <v>97164</v>
      </c>
      <c r="L9772" t="n">
        <v>93290</v>
      </c>
      <c r="M9772" t="n">
        <v>144534</v>
      </c>
      <c r="N9772" t="n">
        <v>209816</v>
      </c>
      <c r="O9772" t="n">
        <v>254793</v>
      </c>
      <c r="P9772" t="n">
        <v>281522</v>
      </c>
      <c r="Q9772" t="n">
        <v>281739</v>
      </c>
      <c r="R9772" t="n">
        <v>275967</v>
      </c>
      <c r="S9772" t="n">
        <v>257470</v>
      </c>
      <c r="T9772" t="n">
        <v>248164</v>
      </c>
      <c r="U9772" t="n">
        <v>259663</v>
      </c>
      <c r="V9772" t="n">
        <v>237049</v>
      </c>
      <c r="W9772" t="n">
        <v>221971</v>
      </c>
      <c r="X9772" t="n">
        <v>154978</v>
      </c>
      <c r="Y9772" t="n">
        <v>85441</v>
      </c>
      <c r="Z9772" t="n">
        <v>58952</v>
      </c>
      <c r="AA9772" t="n">
        <v>51099</v>
      </c>
      <c r="AB9772" t="n">
        <v>56024</v>
      </c>
      <c r="AC9772" t="n">
        <v>53886</v>
      </c>
      <c r="AD9772" t="n">
        <v>77976</v>
      </c>
      <c r="AE9772" t="n">
        <v>68183</v>
      </c>
      <c r="AF9772" t="n">
        <v>63357</v>
      </c>
      <c r="AG9772" t="n">
        <v>74662</v>
      </c>
      <c r="AH9772" t="n">
        <v>49080</v>
      </c>
      <c r="AI9772" t="n">
        <v>57577</v>
      </c>
      <c r="AJ9772" t="n">
        <v>50394</v>
      </c>
      <c r="AK9772" t="n">
        <v>53498</v>
      </c>
      <c r="AL9772" t="n">
        <v>49747</v>
      </c>
      <c r="AM9772" t="n">
        <v>34465</v>
      </c>
      <c r="AN9772" t="n">
        <v>25666</v>
      </c>
      <c r="AO9772" t="n">
        <v>32706</v>
      </c>
      <c r="AP9772" t="n">
        <v>46099</v>
      </c>
      <c r="AQ9772" t="n">
        <v>47101</v>
      </c>
      <c r="AR9772" t="n">
        <v>62211</v>
      </c>
      <c r="AS9772" t="n">
        <v>57207</v>
      </c>
      <c r="AT9772" t="n">
        <v>42334</v>
      </c>
      <c r="AU9772" t="n">
        <v>67046</v>
      </c>
      <c r="AV9772" t="n">
        <v>72456</v>
      </c>
      <c r="AW9772" t="n">
        <v>62085</v>
      </c>
      <c r="AX9772" t="n">
        <v>23321</v>
      </c>
      <c r="AY9772" t="n">
        <v>32332</v>
      </c>
      <c r="AZ9772" t="n">
        <v>26652</v>
      </c>
      <c r="BA9772" t="n">
        <v>18799</v>
      </c>
      <c r="BB9772" t="n">
        <v>22244</v>
      </c>
      <c r="BC9772" t="n">
        <v>15678</v>
      </c>
      <c r="BD9772" t="n">
        <v>13683</v>
      </c>
      <c r="BE9772" t="n">
        <v>8721</v>
      </c>
      <c r="BF9772" t="n">
        <v>8784</v>
      </c>
      <c r="BG9772" t="n">
        <v>9324</v>
      </c>
      <c r="BH9772" t="n">
        <v>7535</v>
      </c>
      <c r="BI9772" t="n">
        <v>6904</v>
      </c>
      <c r="BJ9772" t="n">
        <v>4495</v>
      </c>
      <c r="BK9772" s="90">
        <f>INDEX('SEDS_MSN Descriptions'!$C:$C,MATCH($C9772,'SEDS_MSN Descriptions'!$B:$B,0))</f>
        <v/>
      </c>
      <c r="BL9772" s="92">
        <f>INDEX('SEDS_MSN Descriptions'!$D:$D,MATCH($C9772,'SEDS_MSN Descriptions'!$B:$B,0))</f>
        <v/>
      </c>
      <c r="BM9772" s="92">
        <f>IF(ISNUMBER(SEARCH("Transportation",BK9772)),"Transportation",IF(ISNUMBER(SEARCH("Industrial",BK9772)),"Industrial",IF(ISNUMBER(SEARCH("electric power",BK9772)),"electric power",IF(ISNUMBER(SEARCH("commercial",BK9772)),"commercial",IF(ISNUMBER(SEARCH("residential",BK9772)),"residential","other")))))</f>
        <v/>
      </c>
      <c r="BN9772" s="92">
        <f>IF(ISNUMBER(SEARCH("Aviation gasoline",BK9772)),"jet fuel",IF(ISNUMBER(SEARCH("Biodiesel",BK9772)),"biofuel diesel",IF(ISNUMBER(SEARCH("Coal",BK9772)),"NA",IF(ISNUMBER(SEARCH("Distillate fuel oil",BK9772)),"petroleum diesel",IF(ISNUMBER(SEARCH("Electricity",BK9772)),"electricity",IF(ISNUMBER(SEARCH("Fuel ethanol",BK9772)),"biofuel gasoline",IF(ISNUMBER(SEARCH("Hydrocarbon",BK9772)),"NA",IF(ISNUMBER(SEARCH("Jet fuel",BK9772)),"jet fuel",IF(ISNUMBER(SEARCH("Lubricants",BK9772)),"NA",IF(ISNUMBER(SEARCH("Motor gasoline",BK9772)),"petroleum gasoline",IF(ISNUMBER(SEARCH("Natural gas",BK9772)),"natural gas",IF(ISNUMBER(SEARCH("Propane",BK9772)),"LPG propane or butane",IF(ISNUMBER(SEARCH("Residual fuel oil",BK9772)),"heavy or residual fuel oil","other")))))))))))))</f>
        <v/>
      </c>
    </row>
    <row r="9773" hidden="1" ht="16" customHeight="1" s="107">
      <c r="A9773" t="inlineStr">
        <is>
          <t>2018P</t>
        </is>
      </c>
      <c r="B9773" t="inlineStr">
        <is>
          <t>VA</t>
        </is>
      </c>
      <c r="C9773" t="inlineStr">
        <is>
          <t>RFTXB</t>
        </is>
      </c>
      <c r="D9773" t="n">
        <v>111250</v>
      </c>
      <c r="E9773" t="n">
        <v>89944</v>
      </c>
      <c r="F9773" t="n">
        <v>82248</v>
      </c>
      <c r="G9773" t="n">
        <v>87761</v>
      </c>
      <c r="H9773" t="n">
        <v>95426</v>
      </c>
      <c r="I9773" t="n">
        <v>104426</v>
      </c>
      <c r="J9773" t="n">
        <v>95272</v>
      </c>
      <c r="K9773" t="n">
        <v>95401</v>
      </c>
      <c r="L9773" t="n">
        <v>91061</v>
      </c>
      <c r="M9773" t="n">
        <v>87805</v>
      </c>
      <c r="N9773" t="n">
        <v>102405</v>
      </c>
      <c r="O9773" t="n">
        <v>121491</v>
      </c>
      <c r="P9773" t="n">
        <v>126706</v>
      </c>
      <c r="Q9773" t="n">
        <v>123802</v>
      </c>
      <c r="R9773" t="n">
        <v>107082</v>
      </c>
      <c r="S9773" t="n">
        <v>89352</v>
      </c>
      <c r="T9773" t="n">
        <v>91314</v>
      </c>
      <c r="U9773" t="n">
        <v>88824</v>
      </c>
      <c r="V9773" t="n">
        <v>70306</v>
      </c>
      <c r="W9773" t="n">
        <v>69208</v>
      </c>
      <c r="X9773" t="n">
        <v>63277</v>
      </c>
      <c r="Y9773" t="n">
        <v>46008</v>
      </c>
      <c r="Z9773" t="n">
        <v>40094</v>
      </c>
      <c r="AA9773" t="n">
        <v>35717</v>
      </c>
      <c r="AB9773" t="n">
        <v>41460</v>
      </c>
      <c r="AC9773" t="n">
        <v>45706</v>
      </c>
      <c r="AD9773" t="n">
        <v>48838</v>
      </c>
      <c r="AE9773" t="n">
        <v>41300</v>
      </c>
      <c r="AF9773" t="n">
        <v>38074</v>
      </c>
      <c r="AG9773" t="n">
        <v>35732</v>
      </c>
      <c r="AH9773" t="n">
        <v>40149</v>
      </c>
      <c r="AI9773" t="n">
        <v>39910</v>
      </c>
      <c r="AJ9773" t="n">
        <v>37562</v>
      </c>
      <c r="AK9773" t="n">
        <v>33031</v>
      </c>
      <c r="AL9773" t="n">
        <v>28695</v>
      </c>
      <c r="AM9773" t="n">
        <v>24548</v>
      </c>
      <c r="AN9773" t="n">
        <v>20497</v>
      </c>
      <c r="AO9773" t="n">
        <v>25102</v>
      </c>
      <c r="AP9773" t="n">
        <v>21265</v>
      </c>
      <c r="AQ9773" t="n">
        <v>19522</v>
      </c>
      <c r="AR9773" t="n">
        <v>41006</v>
      </c>
      <c r="AS9773" t="n">
        <v>16035</v>
      </c>
      <c r="AT9773" t="n">
        <v>10041</v>
      </c>
      <c r="AU9773" t="n">
        <v>25542</v>
      </c>
      <c r="AV9773" t="n">
        <v>28865</v>
      </c>
      <c r="AW9773" t="n">
        <v>27783</v>
      </c>
      <c r="AX9773" t="n">
        <v>17967</v>
      </c>
      <c r="AY9773" t="n">
        <v>18714</v>
      </c>
      <c r="AZ9773" t="n">
        <v>18963</v>
      </c>
      <c r="BA9773" t="n">
        <v>14110</v>
      </c>
      <c r="BB9773" t="n">
        <v>14544</v>
      </c>
      <c r="BC9773" t="n">
        <v>13356</v>
      </c>
      <c r="BD9773" t="n">
        <v>12130</v>
      </c>
      <c r="BE9773" t="n">
        <v>7609</v>
      </c>
      <c r="BF9773" t="n">
        <v>5123</v>
      </c>
      <c r="BG9773" t="n">
        <v>3668</v>
      </c>
      <c r="BH9773" t="n">
        <v>5095</v>
      </c>
      <c r="BI9773" t="n">
        <v>5592</v>
      </c>
      <c r="BJ9773" t="n">
        <v>1883</v>
      </c>
      <c r="BK9773" s="90">
        <f>INDEX('SEDS_MSN Descriptions'!$C:$C,MATCH($C9773,'SEDS_MSN Descriptions'!$B:$B,0))</f>
        <v/>
      </c>
      <c r="BL9773" s="92">
        <f>INDEX('SEDS_MSN Descriptions'!$D:$D,MATCH($C9773,'SEDS_MSN Descriptions'!$B:$B,0))</f>
        <v/>
      </c>
      <c r="BM9773" s="92">
        <f>IF(ISNUMBER(SEARCH("Transportation",BK9773)),"Transportation",IF(ISNUMBER(SEARCH("Industrial",BK9773)),"Industrial",IF(ISNUMBER(SEARCH("electric power",BK9773)),"electric power",IF(ISNUMBER(SEARCH("commercial",BK9773)),"commercial",IF(ISNUMBER(SEARCH("residential",BK9773)),"residential","other")))))</f>
        <v/>
      </c>
      <c r="BN9773" s="92">
        <f>IF(ISNUMBER(SEARCH("Aviation gasoline",BK9773)),"jet fuel",IF(ISNUMBER(SEARCH("Biodiesel",BK9773)),"biofuel diesel",IF(ISNUMBER(SEARCH("Coal",BK9773)),"NA",IF(ISNUMBER(SEARCH("Distillate fuel oil",BK9773)),"petroleum diesel",IF(ISNUMBER(SEARCH("Electricity",BK9773)),"electricity",IF(ISNUMBER(SEARCH("Fuel ethanol",BK9773)),"biofuel gasoline",IF(ISNUMBER(SEARCH("Hydrocarbon",BK9773)),"NA",IF(ISNUMBER(SEARCH("Jet fuel",BK9773)),"jet fuel",IF(ISNUMBER(SEARCH("Lubricants",BK9773)),"NA",IF(ISNUMBER(SEARCH("Motor gasoline",BK9773)),"petroleum gasoline",IF(ISNUMBER(SEARCH("Natural gas",BK9773)),"natural gas",IF(ISNUMBER(SEARCH("Propane",BK9773)),"LPG propane or butane",IF(ISNUMBER(SEARCH("Residual fuel oil",BK9773)),"heavy or residual fuel oil","other")))))))))))))</f>
        <v/>
      </c>
    </row>
    <row r="9774" hidden="1" ht="16" customHeight="1" s="107">
      <c r="A9774" t="inlineStr">
        <is>
          <t>2018P</t>
        </is>
      </c>
      <c r="B9774" t="inlineStr">
        <is>
          <t>VA</t>
        </is>
      </c>
      <c r="C9774" t="inlineStr">
        <is>
          <t>SFCCB</t>
        </is>
      </c>
      <c r="X9774" t="n">
        <v>33</v>
      </c>
      <c r="Y9774" t="n">
        <v>114</v>
      </c>
      <c r="Z9774" t="n">
        <v>127</v>
      </c>
      <c r="AA9774" t="n">
        <v>109</v>
      </c>
      <c r="AB9774" t="n">
        <v>55</v>
      </c>
      <c r="AC9774" t="n">
        <v>109</v>
      </c>
      <c r="AD9774" t="n">
        <v>20</v>
      </c>
      <c r="AE9774" t="n">
        <v>38</v>
      </c>
      <c r="AF9774" t="n">
        <v>182</v>
      </c>
      <c r="AG9774" t="n">
        <v>118</v>
      </c>
      <c r="AH9774" t="n">
        <v>14</v>
      </c>
      <c r="AI9774" t="n">
        <v>63</v>
      </c>
      <c r="AJ9774" t="n">
        <v>63</v>
      </c>
      <c r="AK9774" t="n">
        <v>129</v>
      </c>
      <c r="AL9774" t="n">
        <v>269</v>
      </c>
      <c r="AM9774" t="n">
        <v>97</v>
      </c>
      <c r="AN9774" t="n">
        <v>175</v>
      </c>
      <c r="AO9774" t="n">
        <v>94</v>
      </c>
      <c r="AP9774" t="n">
        <v>36</v>
      </c>
      <c r="AQ9774" t="n">
        <v>43</v>
      </c>
      <c r="AR9774" t="n">
        <v>130</v>
      </c>
      <c r="AS9774" t="n">
        <v>65</v>
      </c>
      <c r="AT9774" t="n">
        <v>32</v>
      </c>
      <c r="AU9774" t="n">
        <v>96</v>
      </c>
      <c r="AV9774" t="n">
        <v>36</v>
      </c>
      <c r="AW9774" t="n">
        <v>45</v>
      </c>
      <c r="AX9774" t="n">
        <v>10</v>
      </c>
      <c r="AY9774" t="n">
        <v>20</v>
      </c>
      <c r="AZ9774" t="n">
        <v>22</v>
      </c>
      <c r="BA9774" t="n">
        <v>57</v>
      </c>
      <c r="BB9774" t="n">
        <v>31</v>
      </c>
      <c r="BC9774" t="n">
        <v>17</v>
      </c>
      <c r="BD9774" t="n">
        <v>8</v>
      </c>
      <c r="BE9774" t="n">
        <v>23</v>
      </c>
      <c r="BF9774" t="n">
        <v>56</v>
      </c>
      <c r="BG9774" t="n">
        <v>27</v>
      </c>
      <c r="BH9774" t="n">
        <v>5</v>
      </c>
      <c r="BI9774" t="n">
        <v>6</v>
      </c>
      <c r="BJ9774" t="n">
        <v>16</v>
      </c>
      <c r="BK9774" s="90">
        <f>INDEX('SEDS_MSN Descriptions'!$C:$C,MATCH($C9774,'SEDS_MSN Descriptions'!$B:$B,0))</f>
        <v/>
      </c>
      <c r="BL9774" s="92">
        <f>INDEX('SEDS_MSN Descriptions'!$D:$D,MATCH($C9774,'SEDS_MSN Descriptions'!$B:$B,0))</f>
        <v/>
      </c>
      <c r="BM9774" s="92">
        <f>IF(ISNUMBER(SEARCH("Transportation",BK9774)),"Transportation",IF(ISNUMBER(SEARCH("Industrial",BK9774)),"Industrial",IF(ISNUMBER(SEARCH("electric power",BK9774)),"electric power",IF(ISNUMBER(SEARCH("commercial",BK9774)),"commercial",IF(ISNUMBER(SEARCH("residential",BK9774)),"residential","other")))))</f>
        <v/>
      </c>
      <c r="BN9774" s="92">
        <f>IF(ISNUMBER(SEARCH("Aviation gasoline",BK9774)),"jet fuel",IF(ISNUMBER(SEARCH("Biodiesel",BK9774)),"biofuel diesel",IF(ISNUMBER(SEARCH("Coal",BK9774)),"NA",IF(ISNUMBER(SEARCH("Distillate fuel oil",BK9774)),"petroleum diesel",IF(ISNUMBER(SEARCH("Electricity",BK9774)),"electricity",IF(ISNUMBER(SEARCH("Fuel ethanol",BK9774)),"biofuel gasoline",IF(ISNUMBER(SEARCH("Hydrocarbon",BK9774)),"NA",IF(ISNUMBER(SEARCH("Jet fuel",BK9774)),"jet fuel",IF(ISNUMBER(SEARCH("Lubricants",BK9774)),"NA",IF(ISNUMBER(SEARCH("Motor gasoline",BK9774)),"petroleum gasoline",IF(ISNUMBER(SEARCH("Natural gas",BK9774)),"natural gas",IF(ISNUMBER(SEARCH("Propane",BK9774)),"LPG propane or butane",IF(ISNUMBER(SEARCH("Residual fuel oil",BK9774)),"heavy or residual fuel oil","other")))))))))))))</f>
        <v/>
      </c>
    </row>
    <row r="9775" hidden="1" ht="16" customHeight="1" s="107">
      <c r="A9775" t="inlineStr">
        <is>
          <t>2018P</t>
        </is>
      </c>
      <c r="B9775" t="inlineStr">
        <is>
          <t>VA</t>
        </is>
      </c>
      <c r="C9775" t="inlineStr">
        <is>
          <t>SFEIB</t>
        </is>
      </c>
      <c r="X9775" t="n">
        <v>2</v>
      </c>
      <c r="Y9775" t="n">
        <v>8</v>
      </c>
      <c r="Z9775" t="n">
        <v>11</v>
      </c>
      <c r="AA9775" t="n">
        <v>10</v>
      </c>
      <c r="AB9775" t="n">
        <v>5</v>
      </c>
      <c r="AC9775" t="n">
        <v>5</v>
      </c>
      <c r="AD9775" t="n">
        <v>0</v>
      </c>
      <c r="AE9775" t="n">
        <v>2</v>
      </c>
      <c r="AF9775" t="n">
        <v>5</v>
      </c>
      <c r="AG9775" t="n">
        <v>10</v>
      </c>
      <c r="AH9775" t="n">
        <v>3</v>
      </c>
      <c r="AI9775" t="n">
        <v>23</v>
      </c>
      <c r="AJ9775" t="n">
        <v>29</v>
      </c>
      <c r="AK9775" t="n">
        <v>96</v>
      </c>
      <c r="AL9775" t="n">
        <v>205</v>
      </c>
      <c r="AM9775" t="n">
        <v>77</v>
      </c>
      <c r="AN9775" t="n">
        <v>93</v>
      </c>
      <c r="AO9775" t="n">
        <v>29</v>
      </c>
      <c r="AP9775" t="n">
        <v>23</v>
      </c>
      <c r="AQ9775" t="n">
        <v>29</v>
      </c>
      <c r="AR9775" t="n">
        <v>73</v>
      </c>
      <c r="AS9775" t="n">
        <v>36</v>
      </c>
      <c r="AT9775" t="n">
        <v>18</v>
      </c>
      <c r="AU9775" t="n">
        <v>53</v>
      </c>
      <c r="AV9775" t="n">
        <v>27</v>
      </c>
      <c r="AW9775" t="n">
        <v>45</v>
      </c>
      <c r="AX9775" t="n">
        <v>9</v>
      </c>
      <c r="AY9775" t="n">
        <v>27</v>
      </c>
      <c r="AZ9775" t="n">
        <v>25</v>
      </c>
      <c r="BA9775" t="n">
        <v>80</v>
      </c>
      <c r="BB9775" t="n">
        <v>64</v>
      </c>
      <c r="BC9775" t="n">
        <v>37</v>
      </c>
      <c r="BD9775" t="n">
        <v>24</v>
      </c>
      <c r="BE9775" t="n">
        <v>58</v>
      </c>
      <c r="BF9775" t="n">
        <v>123</v>
      </c>
      <c r="BG9775" t="n">
        <v>95</v>
      </c>
      <c r="BH9775" t="n">
        <v>21</v>
      </c>
      <c r="BI9775" t="n">
        <v>29</v>
      </c>
      <c r="BJ9775" t="n">
        <v>78</v>
      </c>
      <c r="BK9775" s="90">
        <f>INDEX('SEDS_MSN Descriptions'!$C:$C,MATCH($C9775,'SEDS_MSN Descriptions'!$B:$B,0))</f>
        <v/>
      </c>
      <c r="BL9775" s="92">
        <f>INDEX('SEDS_MSN Descriptions'!$D:$D,MATCH($C9775,'SEDS_MSN Descriptions'!$B:$B,0))</f>
        <v/>
      </c>
      <c r="BM9775" s="92">
        <f>IF(ISNUMBER(SEARCH("Transportation",BK9775)),"Transportation",IF(ISNUMBER(SEARCH("Industrial",BK9775)),"Industrial",IF(ISNUMBER(SEARCH("electric power",BK9775)),"electric power",IF(ISNUMBER(SEARCH("commercial",BK9775)),"commercial",IF(ISNUMBER(SEARCH("residential",BK9775)),"residential","other")))))</f>
        <v/>
      </c>
      <c r="BN9775" s="92">
        <f>IF(ISNUMBER(SEARCH("Aviation gasoline",BK9775)),"jet fuel",IF(ISNUMBER(SEARCH("Biodiesel",BK9775)),"biofuel diesel",IF(ISNUMBER(SEARCH("Coal",BK9775)),"NA",IF(ISNUMBER(SEARCH("Distillate fuel oil",BK9775)),"petroleum diesel",IF(ISNUMBER(SEARCH("Electricity",BK9775)),"electricity",IF(ISNUMBER(SEARCH("Fuel ethanol",BK9775)),"biofuel gasoline",IF(ISNUMBER(SEARCH("Hydrocarbon",BK9775)),"NA",IF(ISNUMBER(SEARCH("Jet fuel",BK9775)),"jet fuel",IF(ISNUMBER(SEARCH("Lubricants",BK9775)),"NA",IF(ISNUMBER(SEARCH("Motor gasoline",BK9775)),"petroleum gasoline",IF(ISNUMBER(SEARCH("Natural gas",BK9775)),"natural gas",IF(ISNUMBER(SEARCH("Propane",BK9775)),"LPG propane or butane",IF(ISNUMBER(SEARCH("Residual fuel oil",BK9775)),"heavy or residual fuel oil","other")))))))))))))</f>
        <v/>
      </c>
    </row>
    <row r="9776" hidden="1" ht="16" customHeight="1" s="107">
      <c r="A9776" t="inlineStr">
        <is>
          <t>2018P</t>
        </is>
      </c>
      <c r="B9776" t="inlineStr">
        <is>
          <t>VA</t>
        </is>
      </c>
      <c r="C9776" t="inlineStr">
        <is>
          <t>SFINB</t>
        </is>
      </c>
      <c r="X9776" t="n">
        <v>47</v>
      </c>
      <c r="Y9776" t="n">
        <v>168</v>
      </c>
      <c r="Z9776" t="n">
        <v>168</v>
      </c>
      <c r="AA9776" t="n">
        <v>132</v>
      </c>
      <c r="AB9776" t="n">
        <v>75</v>
      </c>
      <c r="AC9776" t="n">
        <v>161</v>
      </c>
      <c r="AD9776" t="n">
        <v>28</v>
      </c>
      <c r="AE9776" t="n">
        <v>53</v>
      </c>
      <c r="AF9776" t="n">
        <v>230</v>
      </c>
      <c r="AG9776" t="n">
        <v>154</v>
      </c>
      <c r="AH9776" t="n">
        <v>26</v>
      </c>
      <c r="AI9776" t="n">
        <v>86</v>
      </c>
      <c r="AJ9776" t="n">
        <v>85</v>
      </c>
      <c r="AK9776" t="n">
        <v>177</v>
      </c>
      <c r="AL9776" t="n">
        <v>436</v>
      </c>
      <c r="AM9776" t="n">
        <v>167</v>
      </c>
      <c r="AN9776" t="n">
        <v>250</v>
      </c>
      <c r="AO9776" t="n">
        <v>130</v>
      </c>
      <c r="AP9776" t="n">
        <v>57</v>
      </c>
      <c r="AQ9776" t="n">
        <v>66</v>
      </c>
      <c r="AR9776" t="n">
        <v>150</v>
      </c>
      <c r="AS9776" t="n">
        <v>71</v>
      </c>
      <c r="AT9776" t="n">
        <v>38</v>
      </c>
      <c r="AU9776" t="n">
        <v>104</v>
      </c>
      <c r="AV9776" t="n">
        <v>40</v>
      </c>
      <c r="AW9776" t="n">
        <v>50</v>
      </c>
      <c r="AX9776" t="n">
        <v>11</v>
      </c>
      <c r="AY9776" t="n">
        <v>21</v>
      </c>
      <c r="AZ9776" t="n">
        <v>20</v>
      </c>
      <c r="BA9776" t="n">
        <v>48</v>
      </c>
      <c r="BB9776" t="n">
        <v>28</v>
      </c>
      <c r="BC9776" t="n">
        <v>17</v>
      </c>
      <c r="BD9776" t="n">
        <v>9</v>
      </c>
      <c r="BE9776" t="n">
        <v>26</v>
      </c>
      <c r="BF9776" t="n">
        <v>63</v>
      </c>
      <c r="BG9776" t="n">
        <v>34</v>
      </c>
      <c r="BH9776" t="n">
        <v>6</v>
      </c>
      <c r="BI9776" t="n">
        <v>9</v>
      </c>
      <c r="BJ9776" t="n">
        <v>21</v>
      </c>
      <c r="BK9776" s="90">
        <f>INDEX('SEDS_MSN Descriptions'!$C:$C,MATCH($C9776,'SEDS_MSN Descriptions'!$B:$B,0))</f>
        <v/>
      </c>
      <c r="BL9776" s="92">
        <f>INDEX('SEDS_MSN Descriptions'!$D:$D,MATCH($C9776,'SEDS_MSN Descriptions'!$B:$B,0))</f>
        <v/>
      </c>
      <c r="BM9776" s="92">
        <f>IF(ISNUMBER(SEARCH("Transportation",BK9776)),"Transportation",IF(ISNUMBER(SEARCH("Industrial",BK9776)),"Industrial",IF(ISNUMBER(SEARCH("electric power",BK9776)),"electric power",IF(ISNUMBER(SEARCH("commercial",BK9776)),"commercial",IF(ISNUMBER(SEARCH("residential",BK9776)),"residential","other")))))</f>
        <v/>
      </c>
      <c r="BN9776" s="92">
        <f>IF(ISNUMBER(SEARCH("Aviation gasoline",BK9776)),"jet fuel",IF(ISNUMBER(SEARCH("Biodiesel",BK9776)),"biofuel diesel",IF(ISNUMBER(SEARCH("Coal",BK9776)),"NA",IF(ISNUMBER(SEARCH("Distillate fuel oil",BK9776)),"petroleum diesel",IF(ISNUMBER(SEARCH("Electricity",BK9776)),"electricity",IF(ISNUMBER(SEARCH("Fuel ethanol",BK9776)),"biofuel gasoline",IF(ISNUMBER(SEARCH("Hydrocarbon",BK9776)),"NA",IF(ISNUMBER(SEARCH("Jet fuel",BK9776)),"jet fuel",IF(ISNUMBER(SEARCH("Lubricants",BK9776)),"NA",IF(ISNUMBER(SEARCH("Motor gasoline",BK9776)),"petroleum gasoline",IF(ISNUMBER(SEARCH("Natural gas",BK9776)),"natural gas",IF(ISNUMBER(SEARCH("Propane",BK9776)),"LPG propane or butane",IF(ISNUMBER(SEARCH("Residual fuel oil",BK9776)),"heavy or residual fuel oil","other")))))))))))))</f>
        <v/>
      </c>
    </row>
    <row r="9777" hidden="1" ht="16" customHeight="1" s="107">
      <c r="A9777" t="inlineStr">
        <is>
          <t>2018P</t>
        </is>
      </c>
      <c r="B9777" t="inlineStr">
        <is>
          <t>VA</t>
        </is>
      </c>
      <c r="C9777" t="inlineStr">
        <is>
          <t>SFRCB</t>
        </is>
      </c>
      <c r="X9777" t="n">
        <v>47</v>
      </c>
      <c r="Y9777" t="n">
        <v>164</v>
      </c>
      <c r="Z9777" t="n">
        <v>161</v>
      </c>
      <c r="AA9777" t="n">
        <v>135</v>
      </c>
      <c r="AB9777" t="n">
        <v>81</v>
      </c>
      <c r="AC9777" t="n">
        <v>156</v>
      </c>
      <c r="AD9777" t="n">
        <v>30</v>
      </c>
      <c r="AE9777" t="n">
        <v>54</v>
      </c>
      <c r="AF9777" t="n">
        <v>253</v>
      </c>
      <c r="AG9777" t="n">
        <v>164</v>
      </c>
      <c r="AH9777" t="n">
        <v>18</v>
      </c>
      <c r="AI9777" t="n">
        <v>78</v>
      </c>
      <c r="AJ9777" t="n">
        <v>77</v>
      </c>
      <c r="AK9777" t="n">
        <v>159</v>
      </c>
      <c r="AL9777" t="n">
        <v>331</v>
      </c>
      <c r="AM9777" t="n">
        <v>118</v>
      </c>
      <c r="AN9777" t="n">
        <v>226</v>
      </c>
      <c r="AO9777" t="n">
        <v>112</v>
      </c>
      <c r="AP9777" t="n">
        <v>39</v>
      </c>
      <c r="AQ9777" t="n">
        <v>48</v>
      </c>
      <c r="AR9777" t="n">
        <v>157</v>
      </c>
      <c r="AS9777" t="n">
        <v>76</v>
      </c>
      <c r="AT9777" t="n">
        <v>39</v>
      </c>
      <c r="AU9777" t="n">
        <v>129</v>
      </c>
      <c r="AV9777" t="n">
        <v>46</v>
      </c>
      <c r="AW9777" t="n">
        <v>58</v>
      </c>
      <c r="AX9777" t="n">
        <v>11</v>
      </c>
      <c r="AY9777" t="n">
        <v>24</v>
      </c>
      <c r="AZ9777" t="n">
        <v>26</v>
      </c>
      <c r="BA9777" t="n">
        <v>71</v>
      </c>
      <c r="BB9777" t="n">
        <v>40</v>
      </c>
      <c r="BC9777" t="n">
        <v>21</v>
      </c>
      <c r="BD9777" t="n">
        <v>9</v>
      </c>
      <c r="BE9777" t="n">
        <v>29</v>
      </c>
      <c r="BF9777" t="n">
        <v>72</v>
      </c>
      <c r="BG9777" t="n">
        <v>33</v>
      </c>
      <c r="BH9777" t="n">
        <v>6</v>
      </c>
      <c r="BI9777" t="n">
        <v>7</v>
      </c>
      <c r="BJ9777" t="n">
        <v>20</v>
      </c>
      <c r="BK9777" s="90">
        <f>INDEX('SEDS_MSN Descriptions'!$C:$C,MATCH($C9777,'SEDS_MSN Descriptions'!$B:$B,0))</f>
        <v/>
      </c>
      <c r="BL9777" s="92">
        <f>INDEX('SEDS_MSN Descriptions'!$D:$D,MATCH($C9777,'SEDS_MSN Descriptions'!$B:$B,0))</f>
        <v/>
      </c>
      <c r="BM9777" s="92">
        <f>IF(ISNUMBER(SEARCH("Transportation",BK9777)),"Transportation",IF(ISNUMBER(SEARCH("Industrial",BK9777)),"Industrial",IF(ISNUMBER(SEARCH("electric power",BK9777)),"electric power",IF(ISNUMBER(SEARCH("commercial",BK9777)),"commercial",IF(ISNUMBER(SEARCH("residential",BK9777)),"residential","other")))))</f>
        <v/>
      </c>
      <c r="BN9777" s="92">
        <f>IF(ISNUMBER(SEARCH("Aviation gasoline",BK9777)),"jet fuel",IF(ISNUMBER(SEARCH("Biodiesel",BK9777)),"biofuel diesel",IF(ISNUMBER(SEARCH("Coal",BK9777)),"NA",IF(ISNUMBER(SEARCH("Distillate fuel oil",BK9777)),"petroleum diesel",IF(ISNUMBER(SEARCH("Electricity",BK9777)),"electricity",IF(ISNUMBER(SEARCH("Fuel ethanol",BK9777)),"biofuel gasoline",IF(ISNUMBER(SEARCH("Hydrocarbon",BK9777)),"NA",IF(ISNUMBER(SEARCH("Jet fuel",BK9777)),"jet fuel",IF(ISNUMBER(SEARCH("Lubricants",BK9777)),"NA",IF(ISNUMBER(SEARCH("Motor gasoline",BK9777)),"petroleum gasoline",IF(ISNUMBER(SEARCH("Natural gas",BK9777)),"natural gas",IF(ISNUMBER(SEARCH("Propane",BK9777)),"LPG propane or butane",IF(ISNUMBER(SEARCH("Residual fuel oil",BK9777)),"heavy or residual fuel oil","other")))))))))))))</f>
        <v/>
      </c>
    </row>
    <row r="9778" hidden="1" ht="16" customHeight="1" s="107">
      <c r="A9778" t="inlineStr">
        <is>
          <t>2018P</t>
        </is>
      </c>
      <c r="B9778" t="inlineStr">
        <is>
          <t>VA</t>
        </is>
      </c>
      <c r="C9778" t="inlineStr">
        <is>
          <t>SFTCB</t>
        </is>
      </c>
      <c r="X9778" t="n">
        <v>129</v>
      </c>
      <c r="Y9778" t="n">
        <v>454</v>
      </c>
      <c r="Z9778" t="n">
        <v>466</v>
      </c>
      <c r="AA9778" t="n">
        <v>386</v>
      </c>
      <c r="AB9778" t="n">
        <v>217</v>
      </c>
      <c r="AC9778" t="n">
        <v>430</v>
      </c>
      <c r="AD9778" t="n">
        <v>78</v>
      </c>
      <c r="AE9778" t="n">
        <v>147</v>
      </c>
      <c r="AF9778" t="n">
        <v>669</v>
      </c>
      <c r="AG9778" t="n">
        <v>446</v>
      </c>
      <c r="AH9778" t="n">
        <v>62</v>
      </c>
      <c r="AI9778" t="n">
        <v>250</v>
      </c>
      <c r="AJ9778" t="n">
        <v>254</v>
      </c>
      <c r="AK9778" t="n">
        <v>562</v>
      </c>
      <c r="AL9778" t="n">
        <v>1240</v>
      </c>
      <c r="AM9778" t="n">
        <v>459</v>
      </c>
      <c r="AN9778" t="n">
        <v>744</v>
      </c>
      <c r="AO9778" t="n">
        <v>365</v>
      </c>
      <c r="AP9778" t="n">
        <v>155</v>
      </c>
      <c r="AQ9778" t="n">
        <v>185</v>
      </c>
      <c r="AR9778" t="n">
        <v>510</v>
      </c>
      <c r="AS9778" t="n">
        <v>248</v>
      </c>
      <c r="AT9778" t="n">
        <v>128</v>
      </c>
      <c r="AU9778" t="n">
        <v>382</v>
      </c>
      <c r="AV9778" t="n">
        <v>149</v>
      </c>
      <c r="AW9778" t="n">
        <v>199</v>
      </c>
      <c r="AX9778" t="n">
        <v>40</v>
      </c>
      <c r="AY9778" t="n">
        <v>92</v>
      </c>
      <c r="AZ9778" t="n">
        <v>93</v>
      </c>
      <c r="BA9778" t="n">
        <v>256</v>
      </c>
      <c r="BB9778" t="n">
        <v>163</v>
      </c>
      <c r="BC9778" t="n">
        <v>91</v>
      </c>
      <c r="BD9778" t="n">
        <v>50</v>
      </c>
      <c r="BE9778" t="n">
        <v>135</v>
      </c>
      <c r="BF9778" t="n">
        <v>315</v>
      </c>
      <c r="BG9778" t="n">
        <v>189</v>
      </c>
      <c r="BH9778" t="n">
        <v>38</v>
      </c>
      <c r="BI9778" t="n">
        <v>52</v>
      </c>
      <c r="BJ9778" t="n">
        <v>135</v>
      </c>
      <c r="BK9778" s="90">
        <f>INDEX('SEDS_MSN Descriptions'!$C:$C,MATCH($C9778,'SEDS_MSN Descriptions'!$B:$B,0))</f>
        <v/>
      </c>
      <c r="BL9778" s="92">
        <f>INDEX('SEDS_MSN Descriptions'!$D:$D,MATCH($C9778,'SEDS_MSN Descriptions'!$B:$B,0))</f>
        <v/>
      </c>
      <c r="BM9778" s="92">
        <f>IF(ISNUMBER(SEARCH("Transportation",BK9778)),"Transportation",IF(ISNUMBER(SEARCH("Industrial",BK9778)),"Industrial",IF(ISNUMBER(SEARCH("electric power",BK9778)),"electric power",IF(ISNUMBER(SEARCH("commercial",BK9778)),"commercial",IF(ISNUMBER(SEARCH("residential",BK9778)),"residential","other")))))</f>
        <v/>
      </c>
      <c r="BN9778" s="92">
        <f>IF(ISNUMBER(SEARCH("Aviation gasoline",BK9778)),"jet fuel",IF(ISNUMBER(SEARCH("Biodiesel",BK9778)),"biofuel diesel",IF(ISNUMBER(SEARCH("Coal",BK9778)),"NA",IF(ISNUMBER(SEARCH("Distillate fuel oil",BK9778)),"petroleum diesel",IF(ISNUMBER(SEARCH("Electricity",BK9778)),"electricity",IF(ISNUMBER(SEARCH("Fuel ethanol",BK9778)),"biofuel gasoline",IF(ISNUMBER(SEARCH("Hydrocarbon",BK9778)),"NA",IF(ISNUMBER(SEARCH("Jet fuel",BK9778)),"jet fuel",IF(ISNUMBER(SEARCH("Lubricants",BK9778)),"NA",IF(ISNUMBER(SEARCH("Motor gasoline",BK9778)),"petroleum gasoline",IF(ISNUMBER(SEARCH("Natural gas",BK9778)),"natural gas",IF(ISNUMBER(SEARCH("Propane",BK9778)),"LPG propane or butane",IF(ISNUMBER(SEARCH("Residual fuel oil",BK9778)),"heavy or residual fuel oil","other")))))))))))))</f>
        <v/>
      </c>
    </row>
    <row r="9779" hidden="1" ht="16" customHeight="1" s="107">
      <c r="A9779" t="inlineStr">
        <is>
          <t>2018P</t>
        </is>
      </c>
      <c r="B9779" t="inlineStr">
        <is>
          <t>VA</t>
        </is>
      </c>
      <c r="C9779" t="inlineStr">
        <is>
          <t>SGICB</t>
        </is>
      </c>
      <c r="D9779" t="n">
        <v>2969</v>
      </c>
      <c r="E9779" t="n">
        <v>2963</v>
      </c>
      <c r="F9779" t="n">
        <v>3039</v>
      </c>
      <c r="G9779" t="n">
        <v>2936</v>
      </c>
      <c r="H9779" t="n">
        <v>2945</v>
      </c>
      <c r="I9779" t="n">
        <v>2769</v>
      </c>
      <c r="J9779" t="n">
        <v>3403</v>
      </c>
      <c r="K9779" t="n">
        <v>3279</v>
      </c>
      <c r="L9779" t="n">
        <v>3385</v>
      </c>
      <c r="M9779" t="n">
        <v>4162</v>
      </c>
      <c r="N9779" t="n">
        <v>3993</v>
      </c>
      <c r="O9779" t="n">
        <v>3685</v>
      </c>
      <c r="P9779" t="n">
        <v>3660</v>
      </c>
      <c r="Q9779" t="n">
        <v>3953</v>
      </c>
      <c r="R9779" t="n">
        <v>3802</v>
      </c>
      <c r="S9779" t="n">
        <v>3751</v>
      </c>
      <c r="T9779" t="n">
        <v>3622</v>
      </c>
      <c r="U9779" t="n">
        <v>3622</v>
      </c>
      <c r="V9779" t="n">
        <v>3709</v>
      </c>
      <c r="W9779" t="n">
        <v>3625</v>
      </c>
      <c r="X9779" t="n">
        <v>3478</v>
      </c>
      <c r="Y9779" t="n">
        <v>3935</v>
      </c>
      <c r="Z9779" t="n">
        <v>4139</v>
      </c>
      <c r="AA9779" t="n">
        <v>4028</v>
      </c>
      <c r="AB9779" t="n">
        <v>4196</v>
      </c>
      <c r="AC9779" t="n">
        <v>4431</v>
      </c>
      <c r="AD9779" t="n">
        <v>5017</v>
      </c>
      <c r="AE9779" t="n">
        <v>5004</v>
      </c>
      <c r="AF9779" t="n">
        <v>5364</v>
      </c>
      <c r="AG9779" t="n">
        <v>5616</v>
      </c>
      <c r="AH9779" t="n">
        <v>5584</v>
      </c>
      <c r="AI9779" t="n">
        <v>5634</v>
      </c>
      <c r="AJ9779" t="n">
        <v>5190</v>
      </c>
      <c r="AK9779" t="n">
        <v>5155</v>
      </c>
      <c r="AL9779" t="n">
        <v>5058</v>
      </c>
      <c r="AM9779" t="n">
        <v>5385</v>
      </c>
      <c r="AN9779" t="n">
        <v>5372</v>
      </c>
      <c r="AO9779" t="n">
        <v>5281</v>
      </c>
      <c r="AP9779" t="n">
        <v>5244</v>
      </c>
      <c r="AQ9779" t="n">
        <v>5241</v>
      </c>
      <c r="AR9779" t="n">
        <v>5298</v>
      </c>
      <c r="AS9779" t="n">
        <v>5290</v>
      </c>
      <c r="AT9779" t="n">
        <v>5194</v>
      </c>
      <c r="AU9779" t="n">
        <v>5372</v>
      </c>
      <c r="AV9779" t="n">
        <v>5328</v>
      </c>
      <c r="AW9779" t="n">
        <v>0</v>
      </c>
      <c r="AX9779" t="n">
        <v>5426</v>
      </c>
      <c r="AY9779" t="n">
        <v>5642</v>
      </c>
      <c r="AZ9779" t="n">
        <v>5477</v>
      </c>
      <c r="BA9779" t="n">
        <v>5725</v>
      </c>
      <c r="BB9779" t="n">
        <v>0</v>
      </c>
      <c r="BC9779" t="n">
        <v>0</v>
      </c>
      <c r="BD9779" t="n">
        <v>0</v>
      </c>
      <c r="BE9779" t="n">
        <v>0</v>
      </c>
      <c r="BF9779" t="n">
        <v>0</v>
      </c>
      <c r="BG9779" t="n">
        <v>0</v>
      </c>
      <c r="BH9779" t="n">
        <v>0</v>
      </c>
      <c r="BI9779" t="n">
        <v>0</v>
      </c>
      <c r="BJ9779" t="n">
        <v>0</v>
      </c>
      <c r="BK9779" s="90">
        <f>INDEX('SEDS_MSN Descriptions'!$C:$C,MATCH($C9779,'SEDS_MSN Descriptions'!$B:$B,0))</f>
        <v/>
      </c>
      <c r="BL9779" s="92">
        <f>INDEX('SEDS_MSN Descriptions'!$D:$D,MATCH($C9779,'SEDS_MSN Descriptions'!$B:$B,0))</f>
        <v/>
      </c>
      <c r="BM9779" s="92">
        <f>IF(ISNUMBER(SEARCH("Transportation",BK9779)),"Transportation",IF(ISNUMBER(SEARCH("Industrial",BK9779)),"Industrial",IF(ISNUMBER(SEARCH("electric power",BK9779)),"electric power",IF(ISNUMBER(SEARCH("commercial",BK9779)),"commercial",IF(ISNUMBER(SEARCH("residential",BK9779)),"residential","other")))))</f>
        <v/>
      </c>
      <c r="BN9779" s="92">
        <f>IF(ISNUMBER(SEARCH("Aviation gasoline",BK9779)),"jet fuel",IF(ISNUMBER(SEARCH("Biodiesel",BK9779)),"biofuel diesel",IF(ISNUMBER(SEARCH("Coal",BK9779)),"NA",IF(ISNUMBER(SEARCH("Distillate fuel oil",BK9779)),"petroleum diesel",IF(ISNUMBER(SEARCH("Electricity",BK9779)),"electricity",IF(ISNUMBER(SEARCH("Fuel ethanol",BK9779)),"biofuel gasoline",IF(ISNUMBER(SEARCH("Hydrocarbon",BK9779)),"NA",IF(ISNUMBER(SEARCH("Jet fuel",BK9779)),"jet fuel",IF(ISNUMBER(SEARCH("Lubricants",BK9779)),"NA",IF(ISNUMBER(SEARCH("Motor gasoline",BK9779)),"petroleum gasoline",IF(ISNUMBER(SEARCH("Natural gas",BK9779)),"natural gas",IF(ISNUMBER(SEARCH("Propane",BK9779)),"LPG propane or butane",IF(ISNUMBER(SEARCH("Residual fuel oil",BK9779)),"heavy or residual fuel oil","other")))))))))))))</f>
        <v/>
      </c>
    </row>
    <row r="9780" hidden="1" ht="16" customHeight="1" s="107">
      <c r="A9780" t="inlineStr">
        <is>
          <t>2018P</t>
        </is>
      </c>
      <c r="B9780" t="inlineStr">
        <is>
          <t>VA</t>
        </is>
      </c>
      <c r="C9780" t="inlineStr">
        <is>
          <t>SNICB</t>
        </is>
      </c>
      <c r="D9780" t="n">
        <v>0</v>
      </c>
      <c r="E9780" t="n">
        <v>0</v>
      </c>
      <c r="F9780" t="n">
        <v>0</v>
      </c>
      <c r="G9780" t="n">
        <v>0</v>
      </c>
      <c r="H9780" t="n">
        <v>650</v>
      </c>
      <c r="I9780" t="n">
        <v>704</v>
      </c>
      <c r="J9780" t="n">
        <v>819</v>
      </c>
      <c r="K9780" t="n">
        <v>682</v>
      </c>
      <c r="L9780" t="n">
        <v>731</v>
      </c>
      <c r="M9780" t="n">
        <v>801</v>
      </c>
      <c r="N9780" t="n">
        <v>850</v>
      </c>
      <c r="O9780" t="n">
        <v>1220</v>
      </c>
      <c r="P9780" t="n">
        <v>1307</v>
      </c>
      <c r="Q9780" t="n">
        <v>1322</v>
      </c>
      <c r="R9780" t="n">
        <v>1311</v>
      </c>
      <c r="S9780" t="n">
        <v>1127</v>
      </c>
      <c r="T9780" t="n">
        <v>1232</v>
      </c>
      <c r="U9780" t="n">
        <v>1285</v>
      </c>
      <c r="V9780" t="n">
        <v>1545</v>
      </c>
      <c r="W9780" t="n">
        <v>1564</v>
      </c>
      <c r="X9780" t="n">
        <v>1504</v>
      </c>
      <c r="Y9780" t="n">
        <v>4409</v>
      </c>
      <c r="Z9780" t="n">
        <v>4105</v>
      </c>
      <c r="AA9780" t="n">
        <v>4824</v>
      </c>
      <c r="AB9780" t="n">
        <v>6448</v>
      </c>
      <c r="AC9780" t="n">
        <v>4958</v>
      </c>
      <c r="AD9780" t="n">
        <v>3624</v>
      </c>
      <c r="AE9780" t="n">
        <v>4041</v>
      </c>
      <c r="AF9780" t="n">
        <v>3183</v>
      </c>
      <c r="AG9780" t="n">
        <v>2995</v>
      </c>
      <c r="AH9780" t="n">
        <v>2989</v>
      </c>
      <c r="AI9780" t="n">
        <v>1335</v>
      </c>
      <c r="AJ9780" t="n">
        <v>1586</v>
      </c>
      <c r="AK9780" t="n">
        <v>1587</v>
      </c>
      <c r="AL9780" t="n">
        <v>1230</v>
      </c>
      <c r="AM9780" t="n">
        <v>1074</v>
      </c>
      <c r="AN9780" t="n">
        <v>1881</v>
      </c>
      <c r="AO9780" t="n">
        <v>1823</v>
      </c>
      <c r="AP9780" t="n">
        <v>2707</v>
      </c>
      <c r="AQ9780" t="n">
        <v>3668</v>
      </c>
      <c r="AR9780" t="n">
        <v>2457</v>
      </c>
      <c r="AS9780" t="n">
        <v>2576</v>
      </c>
      <c r="AT9780" t="n">
        <v>3361</v>
      </c>
      <c r="AU9780" t="n">
        <v>2642</v>
      </c>
      <c r="AV9780" t="n">
        <v>1675</v>
      </c>
      <c r="AW9780" t="n">
        <v>2052</v>
      </c>
      <c r="AX9780" t="n">
        <v>2457</v>
      </c>
      <c r="AY9780" t="n">
        <v>2737</v>
      </c>
      <c r="AZ9780" t="n">
        <v>2978</v>
      </c>
      <c r="BA9780" t="n">
        <v>1620</v>
      </c>
      <c r="BB9780" t="n">
        <v>916</v>
      </c>
      <c r="BC9780" t="n">
        <v>793</v>
      </c>
      <c r="BD9780" t="n">
        <v>516</v>
      </c>
      <c r="BE9780" t="n">
        <v>1662</v>
      </c>
      <c r="BF9780" t="n">
        <v>1763</v>
      </c>
      <c r="BG9780" t="n">
        <v>1649</v>
      </c>
      <c r="BH9780" t="n">
        <v>1555</v>
      </c>
      <c r="BI9780" t="n">
        <v>1667</v>
      </c>
      <c r="BJ9780" t="n">
        <v>1529</v>
      </c>
      <c r="BK9780" s="90">
        <f>INDEX('SEDS_MSN Descriptions'!$C:$C,MATCH($C9780,'SEDS_MSN Descriptions'!$B:$B,0))</f>
        <v/>
      </c>
      <c r="BL9780" s="92">
        <f>INDEX('SEDS_MSN Descriptions'!$D:$D,MATCH($C9780,'SEDS_MSN Descriptions'!$B:$B,0))</f>
        <v/>
      </c>
      <c r="BM9780" s="92">
        <f>IF(ISNUMBER(SEARCH("Transportation",BK9780)),"Transportation",IF(ISNUMBER(SEARCH("Industrial",BK9780)),"Industrial",IF(ISNUMBER(SEARCH("electric power",BK9780)),"electric power",IF(ISNUMBER(SEARCH("commercial",BK9780)),"commercial",IF(ISNUMBER(SEARCH("residential",BK9780)),"residential","other")))))</f>
        <v/>
      </c>
      <c r="BN9780" s="92">
        <f>IF(ISNUMBER(SEARCH("Aviation gasoline",BK9780)),"jet fuel",IF(ISNUMBER(SEARCH("Biodiesel",BK9780)),"biofuel diesel",IF(ISNUMBER(SEARCH("Coal",BK9780)),"NA",IF(ISNUMBER(SEARCH("Distillate fuel oil",BK9780)),"petroleum diesel",IF(ISNUMBER(SEARCH("Electricity",BK9780)),"electricity",IF(ISNUMBER(SEARCH("Fuel ethanol",BK9780)),"biofuel gasoline",IF(ISNUMBER(SEARCH("Hydrocarbon",BK9780)),"NA",IF(ISNUMBER(SEARCH("Jet fuel",BK9780)),"jet fuel",IF(ISNUMBER(SEARCH("Lubricants",BK9780)),"NA",IF(ISNUMBER(SEARCH("Motor gasoline",BK9780)),"petroleum gasoline",IF(ISNUMBER(SEARCH("Natural gas",BK9780)),"natural gas",IF(ISNUMBER(SEARCH("Propane",BK9780)),"LPG propane or butane",IF(ISNUMBER(SEARCH("Residual fuel oil",BK9780)),"heavy or residual fuel oil","other")))))))))))))</f>
        <v/>
      </c>
    </row>
    <row r="9781" hidden="1" ht="16" customHeight="1" s="107">
      <c r="A9781" t="inlineStr">
        <is>
          <t>2018P</t>
        </is>
      </c>
      <c r="B9781" t="inlineStr">
        <is>
          <t>VA</t>
        </is>
      </c>
      <c r="C9781" t="inlineStr">
        <is>
          <t>SOCCB</t>
        </is>
      </c>
      <c r="D9781" t="n">
        <v>0</v>
      </c>
      <c r="E9781" t="n">
        <v>0</v>
      </c>
      <c r="F9781" t="n">
        <v>0</v>
      </c>
      <c r="G9781" t="n">
        <v>0</v>
      </c>
      <c r="H9781" t="n">
        <v>0</v>
      </c>
      <c r="I9781" t="n">
        <v>0</v>
      </c>
      <c r="J9781" t="n">
        <v>0</v>
      </c>
      <c r="K9781" t="n">
        <v>0</v>
      </c>
      <c r="L9781" t="n">
        <v>0</v>
      </c>
      <c r="M9781" t="n">
        <v>0</v>
      </c>
      <c r="N9781" t="n">
        <v>0</v>
      </c>
      <c r="O9781" t="n">
        <v>0</v>
      </c>
      <c r="P9781" t="n">
        <v>0</v>
      </c>
      <c r="Q9781" t="n">
        <v>0</v>
      </c>
      <c r="R9781" t="n">
        <v>0</v>
      </c>
      <c r="S9781" t="n">
        <v>0</v>
      </c>
      <c r="T9781" t="n">
        <v>0</v>
      </c>
      <c r="U9781" t="n">
        <v>0</v>
      </c>
      <c r="V9781" t="n">
        <v>0</v>
      </c>
      <c r="W9781" t="n">
        <v>0</v>
      </c>
      <c r="X9781" t="n">
        <v>0</v>
      </c>
      <c r="Y9781" t="n">
        <v>0</v>
      </c>
      <c r="Z9781" t="n">
        <v>0</v>
      </c>
      <c r="AA9781" t="n">
        <v>0</v>
      </c>
      <c r="AB9781" t="n">
        <v>0</v>
      </c>
      <c r="AC9781" t="n">
        <v>0</v>
      </c>
      <c r="AD9781" t="n">
        <v>0</v>
      </c>
      <c r="AE9781" t="n">
        <v>0</v>
      </c>
      <c r="AF9781" t="n">
        <v>0</v>
      </c>
      <c r="AG9781" t="n">
        <v>0</v>
      </c>
      <c r="AH9781" t="n">
        <v>0</v>
      </c>
      <c r="AI9781" t="n">
        <v>0</v>
      </c>
      <c r="AJ9781" t="n">
        <v>0</v>
      </c>
      <c r="AK9781" t="n">
        <v>0</v>
      </c>
      <c r="AL9781" t="n">
        <v>0</v>
      </c>
      <c r="AM9781" t="n">
        <v>0</v>
      </c>
      <c r="AN9781" t="n">
        <v>0</v>
      </c>
      <c r="AO9781" t="n">
        <v>0</v>
      </c>
      <c r="AP9781" t="n">
        <v>0</v>
      </c>
      <c r="AQ9781" t="n">
        <v>0</v>
      </c>
      <c r="AR9781" t="n">
        <v>0</v>
      </c>
      <c r="AS9781" t="n">
        <v>0</v>
      </c>
      <c r="AT9781" t="n">
        <v>0</v>
      </c>
      <c r="AU9781" t="n">
        <v>0</v>
      </c>
      <c r="AV9781" t="n">
        <v>0</v>
      </c>
      <c r="AW9781" t="n">
        <v>0</v>
      </c>
      <c r="AX9781" t="n">
        <v>0</v>
      </c>
      <c r="AY9781" t="n">
        <v>1</v>
      </c>
      <c r="AZ9781" t="n">
        <v>2</v>
      </c>
      <c r="BA9781" t="n">
        <v>2</v>
      </c>
      <c r="BB9781" t="n">
        <v>7</v>
      </c>
      <c r="BC9781" t="n">
        <v>20</v>
      </c>
      <c r="BD9781" t="n">
        <v>76</v>
      </c>
      <c r="BE9781" t="n">
        <v>73</v>
      </c>
      <c r="BF9781" t="n">
        <v>103</v>
      </c>
      <c r="BG9781" t="n">
        <v>123</v>
      </c>
      <c r="BH9781" t="n">
        <v>145</v>
      </c>
      <c r="BI9781" t="n">
        <v>225</v>
      </c>
      <c r="BJ9781" t="n">
        <v>208</v>
      </c>
      <c r="BK9781" s="90">
        <f>INDEX('SEDS_MSN Descriptions'!$C:$C,MATCH($C9781,'SEDS_MSN Descriptions'!$B:$B,0))</f>
        <v/>
      </c>
      <c r="BL9781" s="92">
        <f>INDEX('SEDS_MSN Descriptions'!$D:$D,MATCH($C9781,'SEDS_MSN Descriptions'!$B:$B,0))</f>
        <v/>
      </c>
      <c r="BM9781" s="92">
        <f>IF(ISNUMBER(SEARCH("Transportation",BK9781)),"Transportation",IF(ISNUMBER(SEARCH("Industrial",BK9781)),"Industrial",IF(ISNUMBER(SEARCH("electric power",BK9781)),"electric power",IF(ISNUMBER(SEARCH("commercial",BK9781)),"commercial",IF(ISNUMBER(SEARCH("residential",BK9781)),"residential","other")))))</f>
        <v/>
      </c>
      <c r="BN9781" s="92">
        <f>IF(ISNUMBER(SEARCH("Aviation gasoline",BK9781)),"jet fuel",IF(ISNUMBER(SEARCH("Biodiesel",BK9781)),"biofuel diesel",IF(ISNUMBER(SEARCH("Coal",BK9781)),"NA",IF(ISNUMBER(SEARCH("Distillate fuel oil",BK9781)),"petroleum diesel",IF(ISNUMBER(SEARCH("Electricity",BK9781)),"electricity",IF(ISNUMBER(SEARCH("Fuel ethanol",BK9781)),"biofuel gasoline",IF(ISNUMBER(SEARCH("Hydrocarbon",BK9781)),"NA",IF(ISNUMBER(SEARCH("Jet fuel",BK9781)),"jet fuel",IF(ISNUMBER(SEARCH("Lubricants",BK9781)),"NA",IF(ISNUMBER(SEARCH("Motor gasoline",BK9781)),"petroleum gasoline",IF(ISNUMBER(SEARCH("Natural gas",BK9781)),"natural gas",IF(ISNUMBER(SEARCH("Propane",BK9781)),"LPG propane or butane",IF(ISNUMBER(SEARCH("Residual fuel oil",BK9781)),"heavy or residual fuel oil","other")))))))))))))</f>
        <v/>
      </c>
    </row>
    <row r="9782" hidden="1" ht="16" customHeight="1" s="107">
      <c r="A9782" t="inlineStr">
        <is>
          <t>2018P</t>
        </is>
      </c>
      <c r="B9782" t="inlineStr">
        <is>
          <t>VA</t>
        </is>
      </c>
      <c r="C9782" t="inlineStr">
        <is>
          <t>SOEG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1</v>
      </c>
      <c r="AG9782" t="n">
        <v>1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193</v>
      </c>
      <c r="BI9782" t="n">
        <v>2886</v>
      </c>
      <c r="BJ9782" t="n">
        <v>6947</v>
      </c>
      <c r="BK9782" s="90">
        <f>INDEX('SEDS_MSN Descriptions'!$C:$C,MATCH($C9782,'SEDS_MSN Descriptions'!$B:$B,0))</f>
        <v/>
      </c>
      <c r="BL9782" s="92">
        <f>INDEX('SEDS_MSN Descriptions'!$D:$D,MATCH($C9782,'SEDS_MSN Descriptions'!$B:$B,0))</f>
        <v/>
      </c>
      <c r="BM9782" s="92">
        <f>IF(ISNUMBER(SEARCH("Transportation",BK9782)),"Transportation",IF(ISNUMBER(SEARCH("Industrial",BK9782)),"Industrial",IF(ISNUMBER(SEARCH("electric power",BK9782)),"electric power",IF(ISNUMBER(SEARCH("commercial",BK9782)),"commercial",IF(ISNUMBER(SEARCH("residential",BK9782)),"residential","other")))))</f>
        <v/>
      </c>
      <c r="BN9782" s="92">
        <f>IF(ISNUMBER(SEARCH("Aviation gasoline",BK9782)),"jet fuel",IF(ISNUMBER(SEARCH("Biodiesel",BK9782)),"biofuel diesel",IF(ISNUMBER(SEARCH("Coal",BK9782)),"NA",IF(ISNUMBER(SEARCH("Distillate fuel oil",BK9782)),"petroleum diesel",IF(ISNUMBER(SEARCH("Electricity",BK9782)),"electricity",IF(ISNUMBER(SEARCH("Fuel ethanol",BK9782)),"biofuel gasoline",IF(ISNUMBER(SEARCH("Hydrocarbon",BK9782)),"NA",IF(ISNUMBER(SEARCH("Jet fuel",BK9782)),"jet fuel",IF(ISNUMBER(SEARCH("Lubricants",BK9782)),"NA",IF(ISNUMBER(SEARCH("Motor gasoline",BK9782)),"petroleum gasoline",IF(ISNUMBER(SEARCH("Natural gas",BK9782)),"natural gas",IF(ISNUMBER(SEARCH("Propane",BK9782)),"LPG propane or butane",IF(ISNUMBER(SEARCH("Residual fuel oil",BK9782)),"heavy or residual fuel oil","other")))))))))))))</f>
        <v/>
      </c>
    </row>
    <row r="9783" hidden="1" ht="16" customHeight="1" s="107">
      <c r="A9783" t="inlineStr">
        <is>
          <t>2018P</t>
        </is>
      </c>
      <c r="B9783" t="inlineStr">
        <is>
          <t>VA</t>
        </is>
      </c>
      <c r="C9783" t="inlineStr">
        <is>
          <t>SOICB</t>
        </is>
      </c>
      <c r="D9783" t="n">
        <v>0</v>
      </c>
      <c r="E9783" t="n">
        <v>0</v>
      </c>
      <c r="F9783" t="n">
        <v>0</v>
      </c>
      <c r="G9783" t="n">
        <v>0</v>
      </c>
      <c r="H9783" t="n">
        <v>0</v>
      </c>
      <c r="I9783" t="n">
        <v>0</v>
      </c>
      <c r="J9783" t="n">
        <v>0</v>
      </c>
      <c r="K9783" t="n">
        <v>0</v>
      </c>
      <c r="L9783" t="n">
        <v>0</v>
      </c>
      <c r="M9783" t="n">
        <v>0</v>
      </c>
      <c r="N9783" t="n">
        <v>0</v>
      </c>
      <c r="O9783" t="n">
        <v>0</v>
      </c>
      <c r="P9783" t="n">
        <v>0</v>
      </c>
      <c r="Q9783" t="n">
        <v>0</v>
      </c>
      <c r="R9783" t="n">
        <v>0</v>
      </c>
      <c r="S9783" t="n">
        <v>0</v>
      </c>
      <c r="T9783" t="n">
        <v>0</v>
      </c>
      <c r="U9783" t="n">
        <v>0</v>
      </c>
      <c r="V9783" t="n">
        <v>0</v>
      </c>
      <c r="W9783" t="n">
        <v>0</v>
      </c>
      <c r="X9783" t="n">
        <v>0</v>
      </c>
      <c r="Y9783" t="n">
        <v>0</v>
      </c>
      <c r="Z9783" t="n">
        <v>0</v>
      </c>
      <c r="AA9783" t="n">
        <v>0</v>
      </c>
      <c r="AB9783" t="n">
        <v>0</v>
      </c>
      <c r="AC9783" t="n">
        <v>0</v>
      </c>
      <c r="AD9783" t="n">
        <v>0</v>
      </c>
      <c r="AE9783" t="n">
        <v>0</v>
      </c>
      <c r="AF9783" t="n">
        <v>0</v>
      </c>
      <c r="AG9783" t="n">
        <v>0</v>
      </c>
      <c r="AH9783" t="n">
        <v>0</v>
      </c>
      <c r="AI9783" t="n">
        <v>0</v>
      </c>
      <c r="AJ9783" t="n">
        <v>0</v>
      </c>
      <c r="AK9783" t="n">
        <v>0</v>
      </c>
      <c r="AL9783" t="n">
        <v>0</v>
      </c>
      <c r="AM9783" t="n">
        <v>0</v>
      </c>
      <c r="AN9783" t="n">
        <v>0</v>
      </c>
      <c r="AO9783" t="n">
        <v>0</v>
      </c>
      <c r="AP9783" t="n">
        <v>0</v>
      </c>
      <c r="AQ9783" t="n">
        <v>0</v>
      </c>
      <c r="AR9783" t="n">
        <v>0</v>
      </c>
      <c r="AS9783" t="n">
        <v>0</v>
      </c>
      <c r="AT9783" t="n">
        <v>0</v>
      </c>
      <c r="AU9783" t="n">
        <v>0</v>
      </c>
      <c r="AV9783" t="n">
        <v>0</v>
      </c>
      <c r="AW9783" t="n">
        <v>0</v>
      </c>
      <c r="AX9783" t="n">
        <v>0</v>
      </c>
      <c r="AY9783" t="n">
        <v>0</v>
      </c>
      <c r="AZ9783" t="n">
        <v>0</v>
      </c>
      <c r="BA9783" t="n">
        <v>0</v>
      </c>
      <c r="BB9783" t="n">
        <v>0</v>
      </c>
      <c r="BC9783" t="n">
        <v>0</v>
      </c>
      <c r="BD9783" t="n">
        <v>2</v>
      </c>
      <c r="BE9783" t="n">
        <v>2</v>
      </c>
      <c r="BF9783" t="n">
        <v>3</v>
      </c>
      <c r="BG9783" t="n">
        <v>3</v>
      </c>
      <c r="BH9783" t="n">
        <v>2</v>
      </c>
      <c r="BI9783" t="n">
        <v>6</v>
      </c>
      <c r="BJ9783" t="n">
        <v>14</v>
      </c>
      <c r="BK9783" s="90">
        <f>INDEX('SEDS_MSN Descriptions'!$C:$C,MATCH($C9783,'SEDS_MSN Descriptions'!$B:$B,0))</f>
        <v/>
      </c>
      <c r="BL9783" s="92">
        <f>INDEX('SEDS_MSN Descriptions'!$D:$D,MATCH($C9783,'SEDS_MSN Descriptions'!$B:$B,0))</f>
        <v/>
      </c>
      <c r="BM9783" s="92">
        <f>IF(ISNUMBER(SEARCH("Transportation",BK9783)),"Transportation",IF(ISNUMBER(SEARCH("Industrial",BK9783)),"Industrial",IF(ISNUMBER(SEARCH("electric power",BK9783)),"electric power",IF(ISNUMBER(SEARCH("commercial",BK9783)),"commercial",IF(ISNUMBER(SEARCH("residential",BK9783)),"residential","other")))))</f>
        <v/>
      </c>
      <c r="BN9783" s="92">
        <f>IF(ISNUMBER(SEARCH("Aviation gasoline",BK9783)),"jet fuel",IF(ISNUMBER(SEARCH("Biodiesel",BK9783)),"biofuel diesel",IF(ISNUMBER(SEARCH("Coal",BK9783)),"NA",IF(ISNUMBER(SEARCH("Distillate fuel oil",BK9783)),"petroleum diesel",IF(ISNUMBER(SEARCH("Electricity",BK9783)),"electricity",IF(ISNUMBER(SEARCH("Fuel ethanol",BK9783)),"biofuel gasoline",IF(ISNUMBER(SEARCH("Hydrocarbon",BK9783)),"NA",IF(ISNUMBER(SEARCH("Jet fuel",BK9783)),"jet fuel",IF(ISNUMBER(SEARCH("Lubricants",BK9783)),"NA",IF(ISNUMBER(SEARCH("Motor gasoline",BK9783)),"petroleum gasoline",IF(ISNUMBER(SEARCH("Natural gas",BK9783)),"natural gas",IF(ISNUMBER(SEARCH("Propane",BK9783)),"LPG propane or butane",IF(ISNUMBER(SEARCH("Residual fuel oil",BK9783)),"heavy or residual fuel oil","other")))))))))))))</f>
        <v/>
      </c>
    </row>
    <row r="9784" hidden="1" ht="16" customHeight="1" s="107">
      <c r="A9784" t="inlineStr">
        <is>
          <t>2018P</t>
        </is>
      </c>
      <c r="B9784" t="inlineStr">
        <is>
          <t>VA</t>
        </is>
      </c>
      <c r="C9784" t="inlineStr">
        <is>
          <t>SORCB</t>
        </is>
      </c>
      <c r="D9784" t="n">
        <v>0</v>
      </c>
      <c r="E9784" t="n">
        <v>0</v>
      </c>
      <c r="F9784" t="n">
        <v>0</v>
      </c>
      <c r="G9784" t="n">
        <v>0</v>
      </c>
      <c r="H9784" t="n">
        <v>0</v>
      </c>
      <c r="I9784" t="n">
        <v>0</v>
      </c>
      <c r="J9784" t="n">
        <v>0</v>
      </c>
      <c r="K9784" t="n">
        <v>0</v>
      </c>
      <c r="L9784" t="n">
        <v>0</v>
      </c>
      <c r="M9784" t="n">
        <v>0</v>
      </c>
      <c r="N9784" t="n">
        <v>0</v>
      </c>
      <c r="O9784" t="n">
        <v>0</v>
      </c>
      <c r="P9784" t="n">
        <v>0</v>
      </c>
      <c r="Q9784" t="n">
        <v>0</v>
      </c>
      <c r="R9784" t="n">
        <v>0</v>
      </c>
      <c r="S9784" t="n">
        <v>0</v>
      </c>
      <c r="T9784" t="n">
        <v>0</v>
      </c>
      <c r="U9784" t="n">
        <v>0</v>
      </c>
      <c r="V9784" t="n">
        <v>0</v>
      </c>
      <c r="W9784" t="n">
        <v>0</v>
      </c>
      <c r="X9784" t="n">
        <v>0</v>
      </c>
      <c r="Y9784" t="n">
        <v>0</v>
      </c>
      <c r="Z9784" t="n">
        <v>0</v>
      </c>
      <c r="AA9784" t="n">
        <v>0</v>
      </c>
      <c r="AB9784" t="n">
        <v>0</v>
      </c>
      <c r="AC9784" t="n">
        <v>0</v>
      </c>
      <c r="AD9784" t="n">
        <v>0</v>
      </c>
      <c r="AE9784" t="n">
        <v>0</v>
      </c>
      <c r="AF9784" t="n">
        <v>0</v>
      </c>
      <c r="AG9784" t="n">
        <v>120</v>
      </c>
      <c r="AH9784" t="n">
        <v>126</v>
      </c>
      <c r="AI9784" t="n">
        <v>127</v>
      </c>
      <c r="AJ9784" t="n">
        <v>128</v>
      </c>
      <c r="AK9784" t="n">
        <v>128</v>
      </c>
      <c r="AL9784" t="n">
        <v>131</v>
      </c>
      <c r="AM9784" t="n">
        <v>134</v>
      </c>
      <c r="AN9784" t="n">
        <v>136</v>
      </c>
      <c r="AO9784" t="n">
        <v>138</v>
      </c>
      <c r="AP9784" t="n">
        <v>138</v>
      </c>
      <c r="AQ9784" t="n">
        <v>137</v>
      </c>
      <c r="AR9784" t="n">
        <v>136</v>
      </c>
      <c r="AS9784" t="n">
        <v>146</v>
      </c>
      <c r="AT9784" t="n">
        <v>178</v>
      </c>
      <c r="AU9784" t="n">
        <v>190</v>
      </c>
      <c r="AV9784" t="n">
        <v>209</v>
      </c>
      <c r="AW9784" t="n">
        <v>267</v>
      </c>
      <c r="AX9784" t="n">
        <v>329</v>
      </c>
      <c r="AY9784" t="n">
        <v>396</v>
      </c>
      <c r="AZ9784" t="n">
        <v>453</v>
      </c>
      <c r="BA9784" t="n">
        <v>465</v>
      </c>
      <c r="BB9784" t="n">
        <v>500</v>
      </c>
      <c r="BC9784" t="n">
        <v>525</v>
      </c>
      <c r="BD9784" t="n">
        <v>550</v>
      </c>
      <c r="BE9784" t="n">
        <v>581</v>
      </c>
      <c r="BF9784" t="n">
        <v>624</v>
      </c>
      <c r="BG9784" t="n">
        <v>678</v>
      </c>
      <c r="BH9784" t="n">
        <v>766</v>
      </c>
      <c r="BI9784" t="n">
        <v>918</v>
      </c>
      <c r="BJ9784" t="n">
        <v>1074</v>
      </c>
      <c r="BK9784" s="90">
        <f>INDEX('SEDS_MSN Descriptions'!$C:$C,MATCH($C9784,'SEDS_MSN Descriptions'!$B:$B,0))</f>
        <v/>
      </c>
      <c r="BL9784" s="92">
        <f>INDEX('SEDS_MSN Descriptions'!$D:$D,MATCH($C9784,'SEDS_MSN Descriptions'!$B:$B,0))</f>
        <v/>
      </c>
      <c r="BM9784" s="92">
        <f>IF(ISNUMBER(SEARCH("Transportation",BK9784)),"Transportation",IF(ISNUMBER(SEARCH("Industrial",BK9784)),"Industrial",IF(ISNUMBER(SEARCH("electric power",BK9784)),"electric power",IF(ISNUMBER(SEARCH("commercial",BK9784)),"commercial",IF(ISNUMBER(SEARCH("residential",BK9784)),"residential","other")))))</f>
        <v/>
      </c>
      <c r="BN9784" s="92">
        <f>IF(ISNUMBER(SEARCH("Aviation gasoline",BK9784)),"jet fuel",IF(ISNUMBER(SEARCH("Biodiesel",BK9784)),"biofuel diesel",IF(ISNUMBER(SEARCH("Coal",BK9784)),"NA",IF(ISNUMBER(SEARCH("Distillate fuel oil",BK9784)),"petroleum diesel",IF(ISNUMBER(SEARCH("Electricity",BK9784)),"electricity",IF(ISNUMBER(SEARCH("Fuel ethanol",BK9784)),"biofuel gasoline",IF(ISNUMBER(SEARCH("Hydrocarbon",BK9784)),"NA",IF(ISNUMBER(SEARCH("Jet fuel",BK9784)),"jet fuel",IF(ISNUMBER(SEARCH("Lubricants",BK9784)),"NA",IF(ISNUMBER(SEARCH("Motor gasoline",BK9784)),"petroleum gasoline",IF(ISNUMBER(SEARCH("Natural gas",BK9784)),"natural gas",IF(ISNUMBER(SEARCH("Propane",BK9784)),"LPG propane or butane",IF(ISNUMBER(SEARCH("Residual fuel oil",BK9784)),"heavy or residual fuel oil","other")))))))))))))</f>
        <v/>
      </c>
    </row>
    <row r="9785" hidden="1" ht="16" customHeight="1" s="107">
      <c r="A9785" t="inlineStr">
        <is>
          <t>2018P</t>
        </is>
      </c>
      <c r="B9785" t="inlineStr">
        <is>
          <t>VA</t>
        </is>
      </c>
      <c r="C9785" t="inlineStr">
        <is>
          <t>SOTCB</t>
        </is>
      </c>
      <c r="D9785" t="n">
        <v>0</v>
      </c>
      <c r="E9785" t="n">
        <v>0</v>
      </c>
      <c r="F9785" t="n">
        <v>0</v>
      </c>
      <c r="G9785" t="n">
        <v>0</v>
      </c>
      <c r="H9785" t="n">
        <v>0</v>
      </c>
      <c r="I9785" t="n">
        <v>0</v>
      </c>
      <c r="J9785" t="n">
        <v>0</v>
      </c>
      <c r="K9785" t="n">
        <v>0</v>
      </c>
      <c r="L9785" t="n">
        <v>0</v>
      </c>
      <c r="M9785" t="n">
        <v>0</v>
      </c>
      <c r="N9785" t="n">
        <v>0</v>
      </c>
      <c r="O9785" t="n">
        <v>0</v>
      </c>
      <c r="P9785" t="n">
        <v>0</v>
      </c>
      <c r="Q9785" t="n">
        <v>0</v>
      </c>
      <c r="R9785" t="n">
        <v>0</v>
      </c>
      <c r="S9785" t="n">
        <v>0</v>
      </c>
      <c r="T9785" t="n">
        <v>0</v>
      </c>
      <c r="U9785" t="n">
        <v>0</v>
      </c>
      <c r="V9785" t="n">
        <v>0</v>
      </c>
      <c r="W9785" t="n">
        <v>0</v>
      </c>
      <c r="X9785" t="n">
        <v>0</v>
      </c>
      <c r="Y9785" t="n">
        <v>0</v>
      </c>
      <c r="Z9785" t="n">
        <v>0</v>
      </c>
      <c r="AA9785" t="n">
        <v>0</v>
      </c>
      <c r="AB9785" t="n">
        <v>0</v>
      </c>
      <c r="AC9785" t="n">
        <v>0</v>
      </c>
      <c r="AD9785" t="n">
        <v>0</v>
      </c>
      <c r="AE9785" t="n">
        <v>0</v>
      </c>
      <c r="AF9785" t="n">
        <v>1</v>
      </c>
      <c r="AG9785" t="n">
        <v>121</v>
      </c>
      <c r="AH9785" t="n">
        <v>127</v>
      </c>
      <c r="AI9785" t="n">
        <v>127</v>
      </c>
      <c r="AJ9785" t="n">
        <v>128</v>
      </c>
      <c r="AK9785" t="n">
        <v>128</v>
      </c>
      <c r="AL9785" t="n">
        <v>131</v>
      </c>
      <c r="AM9785" t="n">
        <v>134</v>
      </c>
      <c r="AN9785" t="n">
        <v>136</v>
      </c>
      <c r="AO9785" t="n">
        <v>138</v>
      </c>
      <c r="AP9785" t="n">
        <v>138</v>
      </c>
      <c r="AQ9785" t="n">
        <v>137</v>
      </c>
      <c r="AR9785" t="n">
        <v>136</v>
      </c>
      <c r="AS9785" t="n">
        <v>146</v>
      </c>
      <c r="AT9785" t="n">
        <v>178</v>
      </c>
      <c r="AU9785" t="n">
        <v>191</v>
      </c>
      <c r="AV9785" t="n">
        <v>209</v>
      </c>
      <c r="AW9785" t="n">
        <v>268</v>
      </c>
      <c r="AX9785" t="n">
        <v>330</v>
      </c>
      <c r="AY9785" t="n">
        <v>397</v>
      </c>
      <c r="AZ9785" t="n">
        <v>454</v>
      </c>
      <c r="BA9785" t="n">
        <v>467</v>
      </c>
      <c r="BB9785" t="n">
        <v>507</v>
      </c>
      <c r="BC9785" t="n">
        <v>545</v>
      </c>
      <c r="BD9785" t="n">
        <v>627</v>
      </c>
      <c r="BE9785" t="n">
        <v>656</v>
      </c>
      <c r="BF9785" t="n">
        <v>730</v>
      </c>
      <c r="BG9785" t="n">
        <v>804</v>
      </c>
      <c r="BH9785" t="n">
        <v>1106</v>
      </c>
      <c r="BI9785" t="n">
        <v>4035</v>
      </c>
      <c r="BJ9785" t="n">
        <v>8244</v>
      </c>
      <c r="BK9785" s="90">
        <f>INDEX('SEDS_MSN Descriptions'!$C:$C,MATCH($C9785,'SEDS_MSN Descriptions'!$B:$B,0))</f>
        <v/>
      </c>
      <c r="BL9785" s="92">
        <f>INDEX('SEDS_MSN Descriptions'!$D:$D,MATCH($C9785,'SEDS_MSN Descriptions'!$B:$B,0))</f>
        <v/>
      </c>
      <c r="BM9785" s="92">
        <f>IF(ISNUMBER(SEARCH("Transportation",BK9785)),"Transportation",IF(ISNUMBER(SEARCH("Industrial",BK9785)),"Industrial",IF(ISNUMBER(SEARCH("electric power",BK9785)),"electric power",IF(ISNUMBER(SEARCH("commercial",BK9785)),"commercial",IF(ISNUMBER(SEARCH("residential",BK9785)),"residential","other")))))</f>
        <v/>
      </c>
      <c r="BN9785" s="92">
        <f>IF(ISNUMBER(SEARCH("Aviation gasoline",BK9785)),"jet fuel",IF(ISNUMBER(SEARCH("Biodiesel",BK9785)),"biofuel diesel",IF(ISNUMBER(SEARCH("Coal",BK9785)),"NA",IF(ISNUMBER(SEARCH("Distillate fuel oil",BK9785)),"petroleum diesel",IF(ISNUMBER(SEARCH("Electricity",BK9785)),"electricity",IF(ISNUMBER(SEARCH("Fuel ethanol",BK9785)),"biofuel gasoline",IF(ISNUMBER(SEARCH("Hydrocarbon",BK9785)),"NA",IF(ISNUMBER(SEARCH("Jet fuel",BK9785)),"jet fuel",IF(ISNUMBER(SEARCH("Lubricants",BK9785)),"NA",IF(ISNUMBER(SEARCH("Motor gasoline",BK9785)),"petroleum gasoline",IF(ISNUMBER(SEARCH("Natural gas",BK9785)),"natural gas",IF(ISNUMBER(SEARCH("Propane",BK9785)),"LPG propane or butane",IF(ISNUMBER(SEARCH("Residual fuel oil",BK9785)),"heavy or residual fuel oil","other")))))))))))))</f>
        <v/>
      </c>
    </row>
    <row r="9786" hidden="1" ht="16" customHeight="1" s="107">
      <c r="A9786" t="inlineStr">
        <is>
          <t>2018P</t>
        </is>
      </c>
      <c r="B9786" t="inlineStr">
        <is>
          <t>VA</t>
        </is>
      </c>
      <c r="C9786" t="inlineStr">
        <is>
          <t>SOTXB</t>
        </is>
      </c>
      <c r="D9786" t="n">
        <v>0</v>
      </c>
      <c r="E9786" t="n">
        <v>0</v>
      </c>
      <c r="F9786" t="n">
        <v>0</v>
      </c>
      <c r="G9786" t="n">
        <v>0</v>
      </c>
      <c r="H9786" t="n">
        <v>0</v>
      </c>
      <c r="I9786" t="n">
        <v>0</v>
      </c>
      <c r="J9786" t="n">
        <v>0</v>
      </c>
      <c r="K9786" t="n">
        <v>0</v>
      </c>
      <c r="L9786" t="n">
        <v>0</v>
      </c>
      <c r="M9786" t="n">
        <v>0</v>
      </c>
      <c r="N9786" t="n">
        <v>0</v>
      </c>
      <c r="O9786" t="n">
        <v>0</v>
      </c>
      <c r="P9786" t="n">
        <v>0</v>
      </c>
      <c r="Q9786" t="n">
        <v>0</v>
      </c>
      <c r="R9786" t="n">
        <v>0</v>
      </c>
      <c r="S9786" t="n">
        <v>0</v>
      </c>
      <c r="T9786" t="n">
        <v>0</v>
      </c>
      <c r="U9786" t="n">
        <v>0</v>
      </c>
      <c r="V9786" t="n">
        <v>0</v>
      </c>
      <c r="W9786" t="n">
        <v>0</v>
      </c>
      <c r="X9786" t="n">
        <v>0</v>
      </c>
      <c r="Y9786" t="n">
        <v>0</v>
      </c>
      <c r="Z9786" t="n">
        <v>0</v>
      </c>
      <c r="AA9786" t="n">
        <v>0</v>
      </c>
      <c r="AB9786" t="n">
        <v>0</v>
      </c>
      <c r="AC9786" t="n">
        <v>0</v>
      </c>
      <c r="AD9786" t="n">
        <v>0</v>
      </c>
      <c r="AE9786" t="n">
        <v>0</v>
      </c>
      <c r="AF9786" t="n">
        <v>0</v>
      </c>
      <c r="AG9786" t="n">
        <v>120</v>
      </c>
      <c r="AH9786" t="n">
        <v>126</v>
      </c>
      <c r="AI9786" t="n">
        <v>127</v>
      </c>
      <c r="AJ9786" t="n">
        <v>128</v>
      </c>
      <c r="AK9786" t="n">
        <v>128</v>
      </c>
      <c r="AL9786" t="n">
        <v>131</v>
      </c>
      <c r="AM9786" t="n">
        <v>134</v>
      </c>
      <c r="AN9786" t="n">
        <v>136</v>
      </c>
      <c r="AO9786" t="n">
        <v>138</v>
      </c>
      <c r="AP9786" t="n">
        <v>138</v>
      </c>
      <c r="AQ9786" t="n">
        <v>137</v>
      </c>
      <c r="AR9786" t="n">
        <v>136</v>
      </c>
      <c r="AS9786" t="n">
        <v>146</v>
      </c>
      <c r="AT9786" t="n">
        <v>178</v>
      </c>
      <c r="AU9786" t="n">
        <v>191</v>
      </c>
      <c r="AV9786" t="n">
        <v>209</v>
      </c>
      <c r="AW9786" t="n">
        <v>268</v>
      </c>
      <c r="AX9786" t="n">
        <v>330</v>
      </c>
      <c r="AY9786" t="n">
        <v>397</v>
      </c>
      <c r="AZ9786" t="n">
        <v>454</v>
      </c>
      <c r="BA9786" t="n">
        <v>467</v>
      </c>
      <c r="BB9786" t="n">
        <v>507</v>
      </c>
      <c r="BC9786" t="n">
        <v>545</v>
      </c>
      <c r="BD9786" t="n">
        <v>627</v>
      </c>
      <c r="BE9786" t="n">
        <v>656</v>
      </c>
      <c r="BF9786" t="n">
        <v>730</v>
      </c>
      <c r="BG9786" t="n">
        <v>804</v>
      </c>
      <c r="BH9786" t="n">
        <v>913</v>
      </c>
      <c r="BI9786" t="n">
        <v>1150</v>
      </c>
      <c r="BJ9786" t="n">
        <v>1297</v>
      </c>
      <c r="BK9786" s="90">
        <f>INDEX('SEDS_MSN Descriptions'!$C:$C,MATCH($C9786,'SEDS_MSN Descriptions'!$B:$B,0))</f>
        <v/>
      </c>
      <c r="BL9786" s="92">
        <f>INDEX('SEDS_MSN Descriptions'!$D:$D,MATCH($C9786,'SEDS_MSN Descriptions'!$B:$B,0))</f>
        <v/>
      </c>
      <c r="BM9786" s="92">
        <f>IF(ISNUMBER(SEARCH("Transportation",BK9786)),"Transportation",IF(ISNUMBER(SEARCH("Industrial",BK9786)),"Industrial",IF(ISNUMBER(SEARCH("electric power",BK9786)),"electric power",IF(ISNUMBER(SEARCH("commercial",BK9786)),"commercial",IF(ISNUMBER(SEARCH("residential",BK9786)),"residential","other")))))</f>
        <v/>
      </c>
      <c r="BN9786" s="92">
        <f>IF(ISNUMBER(SEARCH("Aviation gasoline",BK9786)),"jet fuel",IF(ISNUMBER(SEARCH("Biodiesel",BK9786)),"biofuel diesel",IF(ISNUMBER(SEARCH("Coal",BK9786)),"NA",IF(ISNUMBER(SEARCH("Distillate fuel oil",BK9786)),"petroleum diesel",IF(ISNUMBER(SEARCH("Electricity",BK9786)),"electricity",IF(ISNUMBER(SEARCH("Fuel ethanol",BK9786)),"biofuel gasoline",IF(ISNUMBER(SEARCH("Hydrocarbon",BK9786)),"NA",IF(ISNUMBER(SEARCH("Jet fuel",BK9786)),"jet fuel",IF(ISNUMBER(SEARCH("Lubricants",BK9786)),"NA",IF(ISNUMBER(SEARCH("Motor gasoline",BK9786)),"petroleum gasoline",IF(ISNUMBER(SEARCH("Natural gas",BK9786)),"natural gas",IF(ISNUMBER(SEARCH("Propane",BK9786)),"LPG propane or butane",IF(ISNUMBER(SEARCH("Residual fuel oil",BK9786)),"heavy or residual fuel oil","other")))))))))))))</f>
        <v/>
      </c>
    </row>
    <row r="9787" hidden="1" s="107">
      <c r="A9787" t="inlineStr">
        <is>
          <t>2018P</t>
        </is>
      </c>
      <c r="B9787" t="inlineStr">
        <is>
          <t>VA</t>
        </is>
      </c>
      <c r="C9787" t="inlineStr">
        <is>
          <t>TEACB</t>
        </is>
      </c>
      <c r="D9787" t="n">
        <v>290155</v>
      </c>
      <c r="E9787" t="n">
        <v>271498</v>
      </c>
      <c r="F9787" t="n">
        <v>279501</v>
      </c>
      <c r="G9787" t="n">
        <v>294215</v>
      </c>
      <c r="H9787" t="n">
        <v>309745</v>
      </c>
      <c r="I9787" t="n">
        <v>332226</v>
      </c>
      <c r="J9787" t="n">
        <v>349062</v>
      </c>
      <c r="K9787" t="n">
        <v>376536</v>
      </c>
      <c r="L9787" t="n">
        <v>389886</v>
      </c>
      <c r="M9787" t="n">
        <v>421502</v>
      </c>
      <c r="N9787" t="n">
        <v>446103</v>
      </c>
      <c r="O9787" t="n">
        <v>469468</v>
      </c>
      <c r="P9787" t="n">
        <v>484381</v>
      </c>
      <c r="Q9787" t="n">
        <v>499236</v>
      </c>
      <c r="R9787" t="n">
        <v>474824</v>
      </c>
      <c r="S9787" t="n">
        <v>467402</v>
      </c>
      <c r="T9787" t="n">
        <v>489360</v>
      </c>
      <c r="U9787" t="n">
        <v>501276</v>
      </c>
      <c r="V9787" t="n">
        <v>513382</v>
      </c>
      <c r="W9787" t="n">
        <v>502950</v>
      </c>
      <c r="X9787" t="n">
        <v>481837</v>
      </c>
      <c r="Y9787" t="n">
        <v>483877</v>
      </c>
      <c r="Z9787" t="n">
        <v>466129</v>
      </c>
      <c r="AA9787" t="n">
        <v>476856</v>
      </c>
      <c r="AB9787" t="n">
        <v>482494</v>
      </c>
      <c r="AC9787" t="n">
        <v>502788</v>
      </c>
      <c r="AD9787" t="n">
        <v>531531</v>
      </c>
      <c r="AE9787" t="n">
        <v>568798</v>
      </c>
      <c r="AF9787" t="n">
        <v>600423</v>
      </c>
      <c r="AG9787" t="n">
        <v>577259</v>
      </c>
      <c r="AH9787" t="n">
        <v>583597</v>
      </c>
      <c r="AI9787" t="n">
        <v>569499</v>
      </c>
      <c r="AJ9787" t="n">
        <v>565627</v>
      </c>
      <c r="AK9787" t="n">
        <v>574960</v>
      </c>
      <c r="AL9787" t="n">
        <v>586939</v>
      </c>
      <c r="AM9787" t="n">
        <v>596493</v>
      </c>
      <c r="AN9787" t="n">
        <v>605212</v>
      </c>
      <c r="AO9787" t="n">
        <v>623602</v>
      </c>
      <c r="AP9787" t="n">
        <v>633812</v>
      </c>
      <c r="AQ9787" t="n">
        <v>646527</v>
      </c>
      <c r="AR9787" t="n">
        <v>682827</v>
      </c>
      <c r="AS9787" t="n">
        <v>684004</v>
      </c>
      <c r="AT9787" t="n">
        <v>688160</v>
      </c>
      <c r="AU9787" t="n">
        <v>715501</v>
      </c>
      <c r="AV9787" t="n">
        <v>769960</v>
      </c>
      <c r="AW9787" t="n">
        <v>781592</v>
      </c>
      <c r="AX9787" t="n">
        <v>804438</v>
      </c>
      <c r="AY9787" t="n">
        <v>806073</v>
      </c>
      <c r="AZ9787" t="n">
        <v>748863</v>
      </c>
      <c r="BA9787" t="n">
        <v>727672</v>
      </c>
      <c r="BB9787" t="n">
        <v>725379</v>
      </c>
      <c r="BC9787" t="n">
        <v>699445</v>
      </c>
      <c r="BD9787" t="n">
        <v>730666</v>
      </c>
      <c r="BE9787" t="n">
        <v>732029</v>
      </c>
      <c r="BF9787" t="n">
        <v>719077</v>
      </c>
      <c r="BG9787" t="n">
        <v>696362</v>
      </c>
      <c r="BH9787" t="n">
        <v>700870</v>
      </c>
      <c r="BI9787" t="n">
        <v>701551</v>
      </c>
      <c r="BJ9787" t="n">
        <v>716615</v>
      </c>
      <c r="BK9787" s="92">
        <f>INDEX('SEDS_MSN Descriptions'!$C:$C,MATCH($C9787,'SEDS_MSN Descriptions'!$B:$B,0))</f>
        <v/>
      </c>
      <c r="BL9787" s="92">
        <f>INDEX('SEDS_MSN Descriptions'!$D:$D,MATCH($C9787,'SEDS_MSN Descriptions'!$B:$B,0))</f>
        <v/>
      </c>
      <c r="BM9787" s="92">
        <f>IF(ISNUMBER(SEARCH("Transportation",BK9787)),"Transportation",IF(ISNUMBER(SEARCH("Industrial",BK9787)),"Industrial",IF(ISNUMBER(SEARCH("electric power",BK9787)),"electric power",IF(ISNUMBER(SEARCH("commercial",BK9787)),"commercial",IF(ISNUMBER(SEARCH("residential",BK9787)),"residential","other")))))</f>
        <v/>
      </c>
      <c r="BN9787" s="92">
        <f>IF(ISNUMBER(SEARCH("Aviation gasoline",BK9787)),"jet fuel",IF(ISNUMBER(SEARCH("Biodiesel",BK9787)),"biofuel diesel",IF(ISNUMBER(SEARCH("Coal",BK9787)),"NA",IF(ISNUMBER(SEARCH("Distillate fuel oil",BK9787)),"petroleum diesel",IF(ISNUMBER(SEARCH("Electricity",BK9787)),"electricity",IF(ISNUMBER(SEARCH("Fuel ethanol",BK9787)),"biofuel gasoline",IF(ISNUMBER(SEARCH("Hydrocarbon",BK9787)),"NA",IF(ISNUMBER(SEARCH("Jet fuel",BK9787)),"jet fuel",IF(ISNUMBER(SEARCH("Lubricants",BK9787)),"NA",IF(ISNUMBER(SEARCH("Motor gasoline",BK9787)),"petroleum gasoline",IF(ISNUMBER(SEARCH("Natural gas",BK9787)),"natural gas",IF(ISNUMBER(SEARCH("Propane",BK9787)),"LPG propane or butane",IF(ISNUMBER(SEARCH("Residual fuel oil",BK9787)),"heavy or residual fuel oil","other")))))))))))))</f>
        <v/>
      </c>
    </row>
    <row r="9788" hidden="1" s="107">
      <c r="A9788" t="inlineStr">
        <is>
          <t>2018P</t>
        </is>
      </c>
      <c r="B9788" t="inlineStr">
        <is>
          <t>VA</t>
        </is>
      </c>
      <c r="C9788" t="inlineStr">
        <is>
          <t>TEAPB</t>
        </is>
      </c>
      <c r="D9788" t="n">
        <v>72.8</v>
      </c>
      <c r="E9788" t="n">
        <v>66.3</v>
      </c>
      <c r="F9788" t="n">
        <v>66.90000000000001</v>
      </c>
      <c r="G9788" t="n">
        <v>68.8</v>
      </c>
      <c r="H9788" t="n">
        <v>71.09999999999999</v>
      </c>
      <c r="I9788" t="n">
        <v>75.3</v>
      </c>
      <c r="J9788" t="n">
        <v>78.3</v>
      </c>
      <c r="K9788" t="n">
        <v>83.5</v>
      </c>
      <c r="L9788" t="n">
        <v>85.5</v>
      </c>
      <c r="M9788" t="n">
        <v>91.40000000000001</v>
      </c>
      <c r="N9788" t="n">
        <v>95.8</v>
      </c>
      <c r="O9788" t="n">
        <v>98.8</v>
      </c>
      <c r="P9788" t="n">
        <v>100.4</v>
      </c>
      <c r="Q9788" t="n">
        <v>101.9</v>
      </c>
      <c r="R9788" t="n">
        <v>95.5</v>
      </c>
      <c r="S9788" t="n">
        <v>92.59999999999999</v>
      </c>
      <c r="T9788" t="n">
        <v>95.5</v>
      </c>
      <c r="U9788" t="n">
        <v>96.5</v>
      </c>
      <c r="V9788" t="n">
        <v>97.40000000000001</v>
      </c>
      <c r="W9788" t="n">
        <v>94.8</v>
      </c>
      <c r="X9788" t="n">
        <v>89.8</v>
      </c>
      <c r="Y9788" t="n">
        <v>88.90000000000001</v>
      </c>
      <c r="Z9788" t="n">
        <v>84.90000000000001</v>
      </c>
      <c r="AA9788" t="n">
        <v>85.7</v>
      </c>
      <c r="AB9788" t="n">
        <v>85.5</v>
      </c>
      <c r="AC9788" t="n">
        <v>88</v>
      </c>
      <c r="AD9788" t="n">
        <v>91.5</v>
      </c>
      <c r="AE9788" t="n">
        <v>95.90000000000001</v>
      </c>
      <c r="AF9788" t="n">
        <v>99.5</v>
      </c>
      <c r="AG9788" t="n">
        <v>94.3</v>
      </c>
      <c r="AH9788" t="n">
        <v>93.90000000000001</v>
      </c>
      <c r="AI9788" t="n">
        <v>90.40000000000001</v>
      </c>
      <c r="AJ9788" t="n">
        <v>88.2</v>
      </c>
      <c r="AK9788" t="n">
        <v>88.3</v>
      </c>
      <c r="AL9788" t="n">
        <v>89</v>
      </c>
      <c r="AM9788" t="n">
        <v>89.40000000000001</v>
      </c>
      <c r="AN9788" t="n">
        <v>89.59999999999999</v>
      </c>
      <c r="AO9788" t="n">
        <v>91.3</v>
      </c>
      <c r="AP9788" t="n">
        <v>91.8</v>
      </c>
      <c r="AQ9788" t="n">
        <v>92.40000000000001</v>
      </c>
      <c r="AR9788" t="n">
        <v>96.09999999999999</v>
      </c>
      <c r="AS9788" t="n">
        <v>95</v>
      </c>
      <c r="AT9788" t="n">
        <v>94.40000000000001</v>
      </c>
      <c r="AU9788" t="n">
        <v>97.09999999999999</v>
      </c>
      <c r="AV9788" t="n">
        <v>103</v>
      </c>
      <c r="AW9788" t="n">
        <v>103.2</v>
      </c>
      <c r="AX9788" t="n">
        <v>104.8</v>
      </c>
      <c r="AY9788" t="n">
        <v>104</v>
      </c>
      <c r="AZ9788" t="n">
        <v>95.59999999999999</v>
      </c>
      <c r="BA9788" t="n">
        <v>91.8</v>
      </c>
      <c r="BB9788" t="n">
        <v>90.40000000000001</v>
      </c>
      <c r="BC9788" t="n">
        <v>86.3</v>
      </c>
      <c r="BD9788" t="n">
        <v>89.3</v>
      </c>
      <c r="BE9788" t="n">
        <v>88.7</v>
      </c>
      <c r="BF9788" t="n">
        <v>86.5</v>
      </c>
      <c r="BG9788" t="n">
        <v>83.3</v>
      </c>
      <c r="BH9788" t="n">
        <v>83.3</v>
      </c>
      <c r="BI9788" t="n">
        <v>82.90000000000001</v>
      </c>
      <c r="BJ9788" t="n">
        <v>84.3</v>
      </c>
      <c r="BK9788" s="92">
        <f>INDEX('SEDS_MSN Descriptions'!$C:$C,MATCH($C9788,'SEDS_MSN Descriptions'!$B:$B,0))</f>
        <v/>
      </c>
      <c r="BL9788" s="92">
        <f>INDEX('SEDS_MSN Descriptions'!$D:$D,MATCH($C9788,'SEDS_MSN Descriptions'!$B:$B,0))</f>
        <v/>
      </c>
      <c r="BM9788" s="92">
        <f>IF(ISNUMBER(SEARCH("Transportation",BK9788)),"Transportation",IF(ISNUMBER(SEARCH("Industrial",BK9788)),"Industrial",IF(ISNUMBER(SEARCH("electric power",BK9788)),"electric power",IF(ISNUMBER(SEARCH("commercial",BK9788)),"commercial",IF(ISNUMBER(SEARCH("residential",BK9788)),"residential","other")))))</f>
        <v/>
      </c>
      <c r="BN9788" s="92">
        <f>IF(ISNUMBER(SEARCH("Aviation gasoline",BK9788)),"jet fuel",IF(ISNUMBER(SEARCH("Biodiesel",BK9788)),"biofuel diesel",IF(ISNUMBER(SEARCH("Coal",BK9788)),"NA",IF(ISNUMBER(SEARCH("Distillate fuel oil",BK9788)),"petroleum diesel",IF(ISNUMBER(SEARCH("Electricity",BK9788)),"electricity",IF(ISNUMBER(SEARCH("Fuel ethanol",BK9788)),"biofuel gasoline",IF(ISNUMBER(SEARCH("Hydrocarbon",BK9788)),"NA",IF(ISNUMBER(SEARCH("Jet fuel",BK9788)),"jet fuel",IF(ISNUMBER(SEARCH("Lubricants",BK9788)),"NA",IF(ISNUMBER(SEARCH("Motor gasoline",BK9788)),"petroleum gasoline",IF(ISNUMBER(SEARCH("Natural gas",BK9788)),"natural gas",IF(ISNUMBER(SEARCH("Propane",BK9788)),"LPG propane or butane",IF(ISNUMBER(SEARCH("Residual fuel oil",BK9788)),"heavy or residual fuel oil","other")))))))))))))</f>
        <v/>
      </c>
    </row>
    <row r="9789" hidden="1" ht="16" customHeight="1" s="107">
      <c r="A9789" t="inlineStr">
        <is>
          <t>2018P</t>
        </is>
      </c>
      <c r="B9789" t="inlineStr">
        <is>
          <t>VA</t>
        </is>
      </c>
      <c r="C9789" t="inlineStr">
        <is>
          <t>TECCB</t>
        </is>
      </c>
      <c r="D9789" t="n">
        <v>80925</v>
      </c>
      <c r="E9789" t="n">
        <v>84410</v>
      </c>
      <c r="F9789" t="n">
        <v>90128</v>
      </c>
      <c r="G9789" t="n">
        <v>96353</v>
      </c>
      <c r="H9789" t="n">
        <v>101483</v>
      </c>
      <c r="I9789" t="n">
        <v>109781</v>
      </c>
      <c r="J9789" t="n">
        <v>123489</v>
      </c>
      <c r="K9789" t="n">
        <v>134716</v>
      </c>
      <c r="L9789" t="n">
        <v>148996</v>
      </c>
      <c r="M9789" t="n">
        <v>162189</v>
      </c>
      <c r="N9789" t="n">
        <v>178524</v>
      </c>
      <c r="O9789" t="n">
        <v>193349</v>
      </c>
      <c r="P9789" t="n">
        <v>204561</v>
      </c>
      <c r="Q9789" t="n">
        <v>226577</v>
      </c>
      <c r="R9789" t="n">
        <v>225313</v>
      </c>
      <c r="S9789" t="n">
        <v>217878</v>
      </c>
      <c r="T9789" t="n">
        <v>234606</v>
      </c>
      <c r="U9789" t="n">
        <v>241044</v>
      </c>
      <c r="V9789" t="n">
        <v>254250</v>
      </c>
      <c r="W9789" t="n">
        <v>249241</v>
      </c>
      <c r="X9789" t="n">
        <v>256741</v>
      </c>
      <c r="Y9789" t="n">
        <v>261803</v>
      </c>
      <c r="Z9789" t="n">
        <v>272553</v>
      </c>
      <c r="AA9789" t="n">
        <v>289376</v>
      </c>
      <c r="AB9789" t="n">
        <v>301257</v>
      </c>
      <c r="AC9789" t="n">
        <v>307150</v>
      </c>
      <c r="AD9789" t="n">
        <v>331824</v>
      </c>
      <c r="AE9789" t="n">
        <v>351586</v>
      </c>
      <c r="AF9789" t="n">
        <v>363092</v>
      </c>
      <c r="AG9789" t="n">
        <v>393414</v>
      </c>
      <c r="AH9789" t="n">
        <v>402265</v>
      </c>
      <c r="AI9789" t="n">
        <v>413789</v>
      </c>
      <c r="AJ9789" t="n">
        <v>427783</v>
      </c>
      <c r="AK9789" t="n">
        <v>454251</v>
      </c>
      <c r="AL9789" t="n">
        <v>452961</v>
      </c>
      <c r="AM9789" t="n">
        <v>478113</v>
      </c>
      <c r="AN9789" t="n">
        <v>499084</v>
      </c>
      <c r="AO9789" t="n">
        <v>496416</v>
      </c>
      <c r="AP9789" t="n">
        <v>509620</v>
      </c>
      <c r="AQ9789" t="n">
        <v>528796</v>
      </c>
      <c r="AR9789" t="n">
        <v>557017</v>
      </c>
      <c r="AS9789" t="n">
        <v>549636</v>
      </c>
      <c r="AT9789" t="n">
        <v>563707</v>
      </c>
      <c r="AU9789" t="n">
        <v>572172</v>
      </c>
      <c r="AV9789" t="n">
        <v>596856</v>
      </c>
      <c r="AW9789" t="n">
        <v>617532</v>
      </c>
      <c r="AX9789" t="n">
        <v>605948</v>
      </c>
      <c r="AY9789" t="n">
        <v>632557</v>
      </c>
      <c r="AZ9789" t="n">
        <v>629998</v>
      </c>
      <c r="BA9789" t="n">
        <v>617994</v>
      </c>
      <c r="BB9789" t="n">
        <v>632228</v>
      </c>
      <c r="BC9789" t="n">
        <v>607351</v>
      </c>
      <c r="BD9789" t="n">
        <v>590764</v>
      </c>
      <c r="BE9789" t="n">
        <v>611941</v>
      </c>
      <c r="BF9789" t="n">
        <v>616786</v>
      </c>
      <c r="BG9789" t="n">
        <v>615148</v>
      </c>
      <c r="BH9789" t="n">
        <v>611564</v>
      </c>
      <c r="BI9789" t="n">
        <v>612278</v>
      </c>
      <c r="BJ9789" t="n">
        <v>636391</v>
      </c>
      <c r="BK9789" s="90">
        <f>INDEX('SEDS_MSN Descriptions'!$C:$C,MATCH($C9789,'SEDS_MSN Descriptions'!$B:$B,0))</f>
        <v/>
      </c>
      <c r="BL9789" s="92">
        <f>INDEX('SEDS_MSN Descriptions'!$D:$D,MATCH($C9789,'SEDS_MSN Descriptions'!$B:$B,0))</f>
        <v/>
      </c>
      <c r="BM9789" s="92">
        <f>IF(ISNUMBER(SEARCH("Transportation",BK9789)),"Transportation",IF(ISNUMBER(SEARCH("Industrial",BK9789)),"Industrial",IF(ISNUMBER(SEARCH("electric power",BK9789)),"electric power",IF(ISNUMBER(SEARCH("commercial",BK9789)),"commercial",IF(ISNUMBER(SEARCH("residential",BK9789)),"residential","other")))))</f>
        <v/>
      </c>
      <c r="BN9789" s="92">
        <f>IF(ISNUMBER(SEARCH("Aviation gasoline",BK9789)),"jet fuel",IF(ISNUMBER(SEARCH("Biodiesel",BK9789)),"biofuel diesel",IF(ISNUMBER(SEARCH("Coal",BK9789)),"NA",IF(ISNUMBER(SEARCH("Distillate fuel oil",BK9789)),"petroleum diesel",IF(ISNUMBER(SEARCH("Electricity",BK9789)),"electricity",IF(ISNUMBER(SEARCH("Fuel ethanol",BK9789)),"biofuel gasoline",IF(ISNUMBER(SEARCH("Hydrocarbon",BK9789)),"NA",IF(ISNUMBER(SEARCH("Jet fuel",BK9789)),"jet fuel",IF(ISNUMBER(SEARCH("Lubricants",BK9789)),"NA",IF(ISNUMBER(SEARCH("Motor gasoline",BK9789)),"petroleum gasoline",IF(ISNUMBER(SEARCH("Natural gas",BK9789)),"natural gas",IF(ISNUMBER(SEARCH("Propane",BK9789)),"LPG propane or butane",IF(ISNUMBER(SEARCH("Residual fuel oil",BK9789)),"heavy or residual fuel oil","other")))))))))))))</f>
        <v/>
      </c>
    </row>
    <row r="9790" hidden="1" ht="16" customHeight="1" s="107">
      <c r="A9790" t="inlineStr">
        <is>
          <t>2018P</t>
        </is>
      </c>
      <c r="B9790" t="inlineStr">
        <is>
          <t>VA</t>
        </is>
      </c>
      <c r="C9790" t="inlineStr">
        <is>
          <t>TECPB</t>
        </is>
      </c>
      <c r="D9790" t="n">
        <v>20.3</v>
      </c>
      <c r="E9790" t="n">
        <v>20.6</v>
      </c>
      <c r="F9790" t="n">
        <v>21.6</v>
      </c>
      <c r="G9790" t="n">
        <v>22.5</v>
      </c>
      <c r="H9790" t="n">
        <v>23.3</v>
      </c>
      <c r="I9790" t="n">
        <v>24.9</v>
      </c>
      <c r="J9790" t="n">
        <v>27.7</v>
      </c>
      <c r="K9790" t="n">
        <v>29.9</v>
      </c>
      <c r="L9790" t="n">
        <v>32.7</v>
      </c>
      <c r="M9790" t="n">
        <v>35.2</v>
      </c>
      <c r="N9790" t="n">
        <v>38.3</v>
      </c>
      <c r="O9790" t="n">
        <v>40.7</v>
      </c>
      <c r="P9790" t="n">
        <v>42.4</v>
      </c>
      <c r="Q9790" t="n">
        <v>46.2</v>
      </c>
      <c r="R9790" t="n">
        <v>45.3</v>
      </c>
      <c r="S9790" t="n">
        <v>43.2</v>
      </c>
      <c r="T9790" t="n">
        <v>45.8</v>
      </c>
      <c r="U9790" t="n">
        <v>46.4</v>
      </c>
      <c r="V9790" t="n">
        <v>48.2</v>
      </c>
      <c r="W9790" t="n">
        <v>47</v>
      </c>
      <c r="X9790" t="n">
        <v>47.8</v>
      </c>
      <c r="Y9790" t="n">
        <v>48.1</v>
      </c>
      <c r="Z9790" t="n">
        <v>49.6</v>
      </c>
      <c r="AA9790" t="n">
        <v>52</v>
      </c>
      <c r="AB9790" t="n">
        <v>53.4</v>
      </c>
      <c r="AC9790" t="n">
        <v>53.7</v>
      </c>
      <c r="AD9790" t="n">
        <v>57.1</v>
      </c>
      <c r="AE9790" t="n">
        <v>59.3</v>
      </c>
      <c r="AF9790" t="n">
        <v>60.1</v>
      </c>
      <c r="AG9790" t="n">
        <v>64.3</v>
      </c>
      <c r="AH9790" t="n">
        <v>64.7</v>
      </c>
      <c r="AI9790" t="n">
        <v>65.7</v>
      </c>
      <c r="AJ9790" t="n">
        <v>66.7</v>
      </c>
      <c r="AK9790" t="n">
        <v>69.8</v>
      </c>
      <c r="AL9790" t="n">
        <v>68.7</v>
      </c>
      <c r="AM9790" t="n">
        <v>71.7</v>
      </c>
      <c r="AN9790" t="n">
        <v>73.90000000000001</v>
      </c>
      <c r="AO9790" t="n">
        <v>72.7</v>
      </c>
      <c r="AP9790" t="n">
        <v>73.8</v>
      </c>
      <c r="AQ9790" t="n">
        <v>75.5</v>
      </c>
      <c r="AR9790" t="n">
        <v>78.40000000000001</v>
      </c>
      <c r="AS9790" t="n">
        <v>76.40000000000001</v>
      </c>
      <c r="AT9790" t="n">
        <v>77.40000000000001</v>
      </c>
      <c r="AU9790" t="n">
        <v>77.7</v>
      </c>
      <c r="AV9790" t="n">
        <v>79.8</v>
      </c>
      <c r="AW9790" t="n">
        <v>81.5</v>
      </c>
      <c r="AX9790" t="n">
        <v>79</v>
      </c>
      <c r="AY9790" t="n">
        <v>81.59999999999999</v>
      </c>
      <c r="AZ9790" t="n">
        <v>80.40000000000001</v>
      </c>
      <c r="BA9790" t="n">
        <v>78</v>
      </c>
      <c r="BB9790" t="n">
        <v>78.8</v>
      </c>
      <c r="BC9790" t="n">
        <v>75</v>
      </c>
      <c r="BD9790" t="n">
        <v>72.2</v>
      </c>
      <c r="BE9790" t="n">
        <v>74.2</v>
      </c>
      <c r="BF9790" t="n">
        <v>74.2</v>
      </c>
      <c r="BG9790" t="n">
        <v>73.59999999999999</v>
      </c>
      <c r="BH9790" t="n">
        <v>72.7</v>
      </c>
      <c r="BI9790" t="n">
        <v>72.3</v>
      </c>
      <c r="BJ9790" t="n">
        <v>74.90000000000001</v>
      </c>
      <c r="BK9790" s="90">
        <f>INDEX('SEDS_MSN Descriptions'!$C:$C,MATCH($C9790,'SEDS_MSN Descriptions'!$B:$B,0))</f>
        <v/>
      </c>
      <c r="BL9790" s="92">
        <f>INDEX('SEDS_MSN Descriptions'!$D:$D,MATCH($C9790,'SEDS_MSN Descriptions'!$B:$B,0))</f>
        <v/>
      </c>
      <c r="BM9790" s="92">
        <f>IF(ISNUMBER(SEARCH("Transportation",BK9790)),"Transportation",IF(ISNUMBER(SEARCH("Industrial",BK9790)),"Industrial",IF(ISNUMBER(SEARCH("electric power",BK9790)),"electric power",IF(ISNUMBER(SEARCH("commercial",BK9790)),"commercial",IF(ISNUMBER(SEARCH("residential",BK9790)),"residential","other")))))</f>
        <v/>
      </c>
      <c r="BN9790" s="92">
        <f>IF(ISNUMBER(SEARCH("Aviation gasoline",BK9790)),"jet fuel",IF(ISNUMBER(SEARCH("Biodiesel",BK9790)),"biofuel diesel",IF(ISNUMBER(SEARCH("Coal",BK9790)),"NA",IF(ISNUMBER(SEARCH("Distillate fuel oil",BK9790)),"petroleum diesel",IF(ISNUMBER(SEARCH("Electricity",BK9790)),"electricity",IF(ISNUMBER(SEARCH("Fuel ethanol",BK9790)),"biofuel gasoline",IF(ISNUMBER(SEARCH("Hydrocarbon",BK9790)),"NA",IF(ISNUMBER(SEARCH("Jet fuel",BK9790)),"jet fuel",IF(ISNUMBER(SEARCH("Lubricants",BK9790)),"NA",IF(ISNUMBER(SEARCH("Motor gasoline",BK9790)),"petroleum gasoline",IF(ISNUMBER(SEARCH("Natural gas",BK9790)),"natural gas",IF(ISNUMBER(SEARCH("Propane",BK9790)),"LPG propane or butane",IF(ISNUMBER(SEARCH("Residual fuel oil",BK9790)),"heavy or residual fuel oil","other")))))))))))))</f>
        <v/>
      </c>
    </row>
    <row r="9791" hidden="1" ht="16" customHeight="1" s="107">
      <c r="A9791" t="inlineStr">
        <is>
          <t>2018P</t>
        </is>
      </c>
      <c r="B9791" t="inlineStr">
        <is>
          <t>VA</t>
        </is>
      </c>
      <c r="C9791" t="inlineStr">
        <is>
          <t>TEEIB</t>
        </is>
      </c>
      <c r="D9791" t="n">
        <v>182486</v>
      </c>
      <c r="E9791" t="n">
        <v>189985</v>
      </c>
      <c r="F9791" t="n">
        <v>211590</v>
      </c>
      <c r="G9791" t="n">
        <v>214824</v>
      </c>
      <c r="H9791" t="n">
        <v>227290</v>
      </c>
      <c r="I9791" t="n">
        <v>230581</v>
      </c>
      <c r="J9791" t="n">
        <v>231440</v>
      </c>
      <c r="K9791" t="n">
        <v>228580</v>
      </c>
      <c r="L9791" t="n">
        <v>255490</v>
      </c>
      <c r="M9791" t="n">
        <v>277515</v>
      </c>
      <c r="N9791" t="n">
        <v>292621</v>
      </c>
      <c r="O9791" t="n">
        <v>300197</v>
      </c>
      <c r="P9791" t="n">
        <v>312380</v>
      </c>
      <c r="Q9791" t="n">
        <v>378575</v>
      </c>
      <c r="R9791" t="n">
        <v>365561</v>
      </c>
      <c r="S9791" t="n">
        <v>379825</v>
      </c>
      <c r="T9791" t="n">
        <v>396635</v>
      </c>
      <c r="U9791" t="n">
        <v>413231</v>
      </c>
      <c r="V9791" t="n">
        <v>447293</v>
      </c>
      <c r="W9791" t="n">
        <v>381108</v>
      </c>
      <c r="X9791" t="n">
        <v>371975</v>
      </c>
      <c r="Y9791" t="n">
        <v>407766</v>
      </c>
      <c r="Z9791" t="n">
        <v>391187</v>
      </c>
      <c r="AA9791" t="n">
        <v>403053</v>
      </c>
      <c r="AB9791" t="n">
        <v>401375</v>
      </c>
      <c r="AC9791" t="n">
        <v>440841</v>
      </c>
      <c r="AD9791" t="n">
        <v>445373</v>
      </c>
      <c r="AE9791" t="n">
        <v>441084</v>
      </c>
      <c r="AF9791" t="n">
        <v>465981</v>
      </c>
      <c r="AG9791" t="n">
        <v>466831</v>
      </c>
      <c r="AH9791" t="n">
        <v>525798</v>
      </c>
      <c r="AI9791" t="n">
        <v>550991</v>
      </c>
      <c r="AJ9791" t="n">
        <v>565505</v>
      </c>
      <c r="AK9791" t="n">
        <v>618072</v>
      </c>
      <c r="AL9791" t="n">
        <v>623828</v>
      </c>
      <c r="AM9791" t="n">
        <v>634625</v>
      </c>
      <c r="AN9791" t="n">
        <v>674030</v>
      </c>
      <c r="AO9791" t="n">
        <v>687265</v>
      </c>
      <c r="AP9791" t="n">
        <v>724857</v>
      </c>
      <c r="AQ9791" t="n">
        <v>748573</v>
      </c>
      <c r="AR9791" t="n">
        <v>786315</v>
      </c>
      <c r="AS9791" t="n">
        <v>761086</v>
      </c>
      <c r="AT9791" t="n">
        <v>769058</v>
      </c>
      <c r="AU9791" t="n">
        <v>752067</v>
      </c>
      <c r="AV9791" t="n">
        <v>790199</v>
      </c>
      <c r="AW9791" t="n">
        <v>799938</v>
      </c>
      <c r="AX9791" t="n">
        <v>736296</v>
      </c>
      <c r="AY9791" t="n">
        <v>798391</v>
      </c>
      <c r="AZ9791" t="n">
        <v>741449</v>
      </c>
      <c r="BA9791" t="n">
        <v>701831</v>
      </c>
      <c r="BB9791" t="n">
        <v>737044</v>
      </c>
      <c r="BC9791" t="n">
        <v>661840</v>
      </c>
      <c r="BD9791" t="n">
        <v>680978</v>
      </c>
      <c r="BE9791" t="n">
        <v>745573</v>
      </c>
      <c r="BF9791" t="n">
        <v>753858</v>
      </c>
      <c r="BG9791" t="n">
        <v>789494</v>
      </c>
      <c r="BH9791" t="n">
        <v>851265</v>
      </c>
      <c r="BI9791" t="n">
        <v>809246</v>
      </c>
      <c r="BJ9791" t="n">
        <v>853564</v>
      </c>
      <c r="BK9791" s="90">
        <f>INDEX('SEDS_MSN Descriptions'!$C:$C,MATCH($C9791,'SEDS_MSN Descriptions'!$B:$B,0))</f>
        <v/>
      </c>
      <c r="BL9791" s="92">
        <f>INDEX('SEDS_MSN Descriptions'!$D:$D,MATCH($C9791,'SEDS_MSN Descriptions'!$B:$B,0))</f>
        <v/>
      </c>
      <c r="BM9791" s="92">
        <f>IF(ISNUMBER(SEARCH("Transportation",BK9791)),"Transportation",IF(ISNUMBER(SEARCH("Industrial",BK9791)),"Industrial",IF(ISNUMBER(SEARCH("electric power",BK9791)),"electric power",IF(ISNUMBER(SEARCH("commercial",BK9791)),"commercial",IF(ISNUMBER(SEARCH("residential",BK9791)),"residential","other")))))</f>
        <v/>
      </c>
      <c r="BN9791" s="92">
        <f>IF(ISNUMBER(SEARCH("Aviation gasoline",BK9791)),"jet fuel",IF(ISNUMBER(SEARCH("Biodiesel",BK9791)),"biofuel diesel",IF(ISNUMBER(SEARCH("Coal",BK9791)),"NA",IF(ISNUMBER(SEARCH("Distillate fuel oil",BK9791)),"petroleum diesel",IF(ISNUMBER(SEARCH("Electricity",BK9791)),"electricity",IF(ISNUMBER(SEARCH("Fuel ethanol",BK9791)),"biofuel gasoline",IF(ISNUMBER(SEARCH("Hydrocarbon",BK9791)),"NA",IF(ISNUMBER(SEARCH("Jet fuel",BK9791)),"jet fuel",IF(ISNUMBER(SEARCH("Lubricants",BK9791)),"NA",IF(ISNUMBER(SEARCH("Motor gasoline",BK9791)),"petroleum gasoline",IF(ISNUMBER(SEARCH("Natural gas",BK9791)),"natural gas",IF(ISNUMBER(SEARCH("Propane",BK9791)),"LPG propane or butane",IF(ISNUMBER(SEARCH("Residual fuel oil",BK9791)),"heavy or residual fuel oil","other")))))))))))))</f>
        <v/>
      </c>
    </row>
    <row r="9792" hidden="1" ht="16" customHeight="1" s="107">
      <c r="A9792" t="inlineStr">
        <is>
          <t>2018P</t>
        </is>
      </c>
      <c r="B9792" t="inlineStr">
        <is>
          <t>VA</t>
        </is>
      </c>
      <c r="C9792" t="inlineStr">
        <is>
          <t>TEICB</t>
        </is>
      </c>
      <c r="D9792" t="n">
        <v>288114</v>
      </c>
      <c r="E9792" t="n">
        <v>300076</v>
      </c>
      <c r="F9792" t="n">
        <v>308322</v>
      </c>
      <c r="G9792" t="n">
        <v>335755</v>
      </c>
      <c r="H9792" t="n">
        <v>346812</v>
      </c>
      <c r="I9792" t="n">
        <v>382880</v>
      </c>
      <c r="J9792" t="n">
        <v>402896</v>
      </c>
      <c r="K9792" t="n">
        <v>373728</v>
      </c>
      <c r="L9792" t="n">
        <v>388955</v>
      </c>
      <c r="M9792" t="n">
        <v>374262</v>
      </c>
      <c r="N9792" t="n">
        <v>357919</v>
      </c>
      <c r="O9792" t="n">
        <v>361250</v>
      </c>
      <c r="P9792" t="n">
        <v>373891</v>
      </c>
      <c r="Q9792" t="n">
        <v>386865</v>
      </c>
      <c r="R9792" t="n">
        <v>369513</v>
      </c>
      <c r="S9792" t="n">
        <v>349615</v>
      </c>
      <c r="T9792" t="n">
        <v>370640</v>
      </c>
      <c r="U9792" t="n">
        <v>381399</v>
      </c>
      <c r="V9792" t="n">
        <v>379118</v>
      </c>
      <c r="W9792" t="n">
        <v>421876</v>
      </c>
      <c r="X9792" t="n">
        <v>430382</v>
      </c>
      <c r="Y9792" t="n">
        <v>422606</v>
      </c>
      <c r="Z9792" t="n">
        <v>412642</v>
      </c>
      <c r="AA9792" t="n">
        <v>434833</v>
      </c>
      <c r="AB9792" t="n">
        <v>470301</v>
      </c>
      <c r="AC9792" t="n">
        <v>470400</v>
      </c>
      <c r="AD9792" t="n">
        <v>475357</v>
      </c>
      <c r="AE9792" t="n">
        <v>492135</v>
      </c>
      <c r="AF9792" t="n">
        <v>500584</v>
      </c>
      <c r="AG9792" t="n">
        <v>519473</v>
      </c>
      <c r="AH9792" t="n">
        <v>545209</v>
      </c>
      <c r="AI9792" t="n">
        <v>535493</v>
      </c>
      <c r="AJ9792" t="n">
        <v>537554</v>
      </c>
      <c r="AK9792" t="n">
        <v>534619</v>
      </c>
      <c r="AL9792" t="n">
        <v>555457</v>
      </c>
      <c r="AM9792" t="n">
        <v>569231</v>
      </c>
      <c r="AN9792" t="n">
        <v>567243</v>
      </c>
      <c r="AO9792" t="n">
        <v>569528</v>
      </c>
      <c r="AP9792" t="n">
        <v>577721</v>
      </c>
      <c r="AQ9792" t="n">
        <v>587731</v>
      </c>
      <c r="AR9792" t="n">
        <v>580574</v>
      </c>
      <c r="AS9792" t="n">
        <v>542576</v>
      </c>
      <c r="AT9792" t="n">
        <v>520245</v>
      </c>
      <c r="AU9792" t="n">
        <v>542319</v>
      </c>
      <c r="AV9792" t="n">
        <v>564372</v>
      </c>
      <c r="AW9792" t="n">
        <v>573677</v>
      </c>
      <c r="AX9792" t="n">
        <v>549105</v>
      </c>
      <c r="AY9792" t="n">
        <v>545606</v>
      </c>
      <c r="AZ9792" t="n">
        <v>519228</v>
      </c>
      <c r="BA9792" t="n">
        <v>445342</v>
      </c>
      <c r="BB9792" t="n">
        <v>450713</v>
      </c>
      <c r="BC9792" t="n">
        <v>447647</v>
      </c>
      <c r="BD9792" t="n">
        <v>447246</v>
      </c>
      <c r="BE9792" t="n">
        <v>447411</v>
      </c>
      <c r="BF9792" t="n">
        <v>456915</v>
      </c>
      <c r="BG9792" t="n">
        <v>451640</v>
      </c>
      <c r="BH9792" t="n">
        <v>441231</v>
      </c>
      <c r="BI9792" t="n">
        <v>434936</v>
      </c>
      <c r="BJ9792" t="n">
        <v>437986</v>
      </c>
      <c r="BK9792" s="90">
        <f>INDEX('SEDS_MSN Descriptions'!$C:$C,MATCH($C9792,'SEDS_MSN Descriptions'!$B:$B,0))</f>
        <v/>
      </c>
      <c r="BL9792" s="92">
        <f>INDEX('SEDS_MSN Descriptions'!$D:$D,MATCH($C9792,'SEDS_MSN Descriptions'!$B:$B,0))</f>
        <v/>
      </c>
      <c r="BM9792" s="92">
        <f>IF(ISNUMBER(SEARCH("Transportation",BK9792)),"Transportation",IF(ISNUMBER(SEARCH("Industrial",BK9792)),"Industrial",IF(ISNUMBER(SEARCH("electric power",BK9792)),"electric power",IF(ISNUMBER(SEARCH("commercial",BK9792)),"commercial",IF(ISNUMBER(SEARCH("residential",BK9792)),"residential","other")))))</f>
        <v/>
      </c>
      <c r="BN9792" s="92">
        <f>IF(ISNUMBER(SEARCH("Aviation gasoline",BK9792)),"jet fuel",IF(ISNUMBER(SEARCH("Biodiesel",BK9792)),"biofuel diesel",IF(ISNUMBER(SEARCH("Coal",BK9792)),"NA",IF(ISNUMBER(SEARCH("Distillate fuel oil",BK9792)),"petroleum diesel",IF(ISNUMBER(SEARCH("Electricity",BK9792)),"electricity",IF(ISNUMBER(SEARCH("Fuel ethanol",BK9792)),"biofuel gasoline",IF(ISNUMBER(SEARCH("Hydrocarbon",BK9792)),"NA",IF(ISNUMBER(SEARCH("Jet fuel",BK9792)),"jet fuel",IF(ISNUMBER(SEARCH("Lubricants",BK9792)),"NA",IF(ISNUMBER(SEARCH("Motor gasoline",BK9792)),"petroleum gasoline",IF(ISNUMBER(SEARCH("Natural gas",BK9792)),"natural gas",IF(ISNUMBER(SEARCH("Propane",BK9792)),"LPG propane or butane",IF(ISNUMBER(SEARCH("Residual fuel oil",BK9792)),"heavy or residual fuel oil","other")))))))))))))</f>
        <v/>
      </c>
    </row>
    <row r="9793" hidden="1" ht="16" customHeight="1" s="107">
      <c r="A9793" t="inlineStr">
        <is>
          <t>2018P</t>
        </is>
      </c>
      <c r="B9793" t="inlineStr">
        <is>
          <t>VA</t>
        </is>
      </c>
      <c r="C9793" t="inlineStr">
        <is>
          <t>TEIPB</t>
        </is>
      </c>
      <c r="D9793" t="n">
        <v>72.3</v>
      </c>
      <c r="E9793" t="n">
        <v>73.3</v>
      </c>
      <c r="F9793" t="n">
        <v>73.8</v>
      </c>
      <c r="G9793" t="n">
        <v>78.5</v>
      </c>
      <c r="H9793" t="n">
        <v>79.59999999999999</v>
      </c>
      <c r="I9793" t="n">
        <v>86.8</v>
      </c>
      <c r="J9793" t="n">
        <v>90.40000000000001</v>
      </c>
      <c r="K9793" t="n">
        <v>82.90000000000001</v>
      </c>
      <c r="L9793" t="n">
        <v>85.3</v>
      </c>
      <c r="M9793" t="n">
        <v>81.09999999999999</v>
      </c>
      <c r="N9793" t="n">
        <v>76.8</v>
      </c>
      <c r="O9793" t="n">
        <v>76</v>
      </c>
      <c r="P9793" t="n">
        <v>77.5</v>
      </c>
      <c r="Q9793" t="n">
        <v>78.90000000000001</v>
      </c>
      <c r="R9793" t="n">
        <v>74.3</v>
      </c>
      <c r="S9793" t="n">
        <v>69.3</v>
      </c>
      <c r="T9793" t="n">
        <v>72.40000000000001</v>
      </c>
      <c r="U9793" t="n">
        <v>73.40000000000001</v>
      </c>
      <c r="V9793" t="n">
        <v>71.90000000000001</v>
      </c>
      <c r="W9793" t="n">
        <v>79.5</v>
      </c>
      <c r="X9793" t="n">
        <v>80.2</v>
      </c>
      <c r="Y9793" t="n">
        <v>77.59999999999999</v>
      </c>
      <c r="Z9793" t="n">
        <v>75.09999999999999</v>
      </c>
      <c r="AA9793" t="n">
        <v>78.09999999999999</v>
      </c>
      <c r="AB9793" t="n">
        <v>83.3</v>
      </c>
      <c r="AC9793" t="n">
        <v>82.3</v>
      </c>
      <c r="AD9793" t="n">
        <v>81.8</v>
      </c>
      <c r="AE9793" t="n">
        <v>83</v>
      </c>
      <c r="AF9793" t="n">
        <v>82.90000000000001</v>
      </c>
      <c r="AG9793" t="n">
        <v>84.90000000000001</v>
      </c>
      <c r="AH9793" t="n">
        <v>87.7</v>
      </c>
      <c r="AI9793" t="n">
        <v>85</v>
      </c>
      <c r="AJ9793" t="n">
        <v>83.8</v>
      </c>
      <c r="AK9793" t="n">
        <v>82.09999999999999</v>
      </c>
      <c r="AL9793" t="n">
        <v>84.2</v>
      </c>
      <c r="AM9793" t="n">
        <v>85.3</v>
      </c>
      <c r="AN9793" t="n">
        <v>84</v>
      </c>
      <c r="AO9793" t="n">
        <v>83.40000000000001</v>
      </c>
      <c r="AP9793" t="n">
        <v>83.7</v>
      </c>
      <c r="AQ9793" t="n">
        <v>84</v>
      </c>
      <c r="AR9793" t="n">
        <v>81.7</v>
      </c>
      <c r="AS9793" t="n">
        <v>75.40000000000001</v>
      </c>
      <c r="AT9793" t="n">
        <v>71.40000000000001</v>
      </c>
      <c r="AU9793" t="n">
        <v>73.59999999999999</v>
      </c>
      <c r="AV9793" t="n">
        <v>75.5</v>
      </c>
      <c r="AW9793" t="n">
        <v>75.7</v>
      </c>
      <c r="AX9793" t="n">
        <v>71.59999999999999</v>
      </c>
      <c r="AY9793" t="n">
        <v>70.40000000000001</v>
      </c>
      <c r="AZ9793" t="n">
        <v>66.3</v>
      </c>
      <c r="BA9793" t="n">
        <v>56.2</v>
      </c>
      <c r="BB9793" t="n">
        <v>56.2</v>
      </c>
      <c r="BC9793" t="n">
        <v>55.3</v>
      </c>
      <c r="BD9793" t="n">
        <v>54.6</v>
      </c>
      <c r="BE9793" t="n">
        <v>54.2</v>
      </c>
      <c r="BF9793" t="n">
        <v>55</v>
      </c>
      <c r="BG9793" t="n">
        <v>54</v>
      </c>
      <c r="BH9793" t="n">
        <v>52.5</v>
      </c>
      <c r="BI9793" t="n">
        <v>51.4</v>
      </c>
      <c r="BJ9793" t="n">
        <v>51.5</v>
      </c>
      <c r="BK9793" s="90">
        <f>INDEX('SEDS_MSN Descriptions'!$C:$C,MATCH($C9793,'SEDS_MSN Descriptions'!$B:$B,0))</f>
        <v/>
      </c>
      <c r="BL9793" s="92">
        <f>INDEX('SEDS_MSN Descriptions'!$D:$D,MATCH($C9793,'SEDS_MSN Descriptions'!$B:$B,0))</f>
        <v/>
      </c>
      <c r="BM9793" s="92">
        <f>IF(ISNUMBER(SEARCH("Transportation",BK9793)),"Transportation",IF(ISNUMBER(SEARCH("Industrial",BK9793)),"Industrial",IF(ISNUMBER(SEARCH("electric power",BK9793)),"electric power",IF(ISNUMBER(SEARCH("commercial",BK9793)),"commercial",IF(ISNUMBER(SEARCH("residential",BK9793)),"residential","other")))))</f>
        <v/>
      </c>
      <c r="BN9793" s="92">
        <f>IF(ISNUMBER(SEARCH("Aviation gasoline",BK9793)),"jet fuel",IF(ISNUMBER(SEARCH("Biodiesel",BK9793)),"biofuel diesel",IF(ISNUMBER(SEARCH("Coal",BK9793)),"NA",IF(ISNUMBER(SEARCH("Distillate fuel oil",BK9793)),"petroleum diesel",IF(ISNUMBER(SEARCH("Electricity",BK9793)),"electricity",IF(ISNUMBER(SEARCH("Fuel ethanol",BK9793)),"biofuel gasoline",IF(ISNUMBER(SEARCH("Hydrocarbon",BK9793)),"NA",IF(ISNUMBER(SEARCH("Jet fuel",BK9793)),"jet fuel",IF(ISNUMBER(SEARCH("Lubricants",BK9793)),"NA",IF(ISNUMBER(SEARCH("Motor gasoline",BK9793)),"petroleum gasoline",IF(ISNUMBER(SEARCH("Natural gas",BK9793)),"natural gas",IF(ISNUMBER(SEARCH("Propane",BK9793)),"LPG propane or butane",IF(ISNUMBER(SEARCH("Residual fuel oil",BK9793)),"heavy or residual fuel oil","other")))))))))))))</f>
        <v/>
      </c>
    </row>
    <row r="9794" hidden="1" ht="16" customHeight="1" s="107">
      <c r="A9794" t="inlineStr">
        <is>
          <t>2018P</t>
        </is>
      </c>
      <c r="B9794" t="inlineStr">
        <is>
          <t>VA</t>
        </is>
      </c>
      <c r="C9794" t="inlineStr">
        <is>
          <t>TERCB</t>
        </is>
      </c>
      <c r="D9794" t="n">
        <v>192104</v>
      </c>
      <c r="E9794" t="n">
        <v>198615</v>
      </c>
      <c r="F9794" t="n">
        <v>205750</v>
      </c>
      <c r="G9794" t="n">
        <v>213368</v>
      </c>
      <c r="H9794" t="n">
        <v>211239</v>
      </c>
      <c r="I9794" t="n">
        <v>221208</v>
      </c>
      <c r="J9794" t="n">
        <v>241512</v>
      </c>
      <c r="K9794" t="n">
        <v>252210</v>
      </c>
      <c r="L9794" t="n">
        <v>269692</v>
      </c>
      <c r="M9794" t="n">
        <v>279277</v>
      </c>
      <c r="N9794" t="n">
        <v>296482</v>
      </c>
      <c r="O9794" t="n">
        <v>298297</v>
      </c>
      <c r="P9794" t="n">
        <v>312563</v>
      </c>
      <c r="Q9794" t="n">
        <v>322393</v>
      </c>
      <c r="R9794" t="n">
        <v>312699</v>
      </c>
      <c r="S9794" t="n">
        <v>324099</v>
      </c>
      <c r="T9794" t="n">
        <v>349229</v>
      </c>
      <c r="U9794" t="n">
        <v>362506</v>
      </c>
      <c r="V9794" t="n">
        <v>368413</v>
      </c>
      <c r="W9794" t="n">
        <v>394304</v>
      </c>
      <c r="X9794" t="n">
        <v>361893</v>
      </c>
      <c r="Y9794" t="n">
        <v>345974</v>
      </c>
      <c r="Z9794" t="n">
        <v>349726</v>
      </c>
      <c r="AA9794" t="n">
        <v>358073</v>
      </c>
      <c r="AB9794" t="n">
        <v>382780</v>
      </c>
      <c r="AC9794" t="n">
        <v>390163</v>
      </c>
      <c r="AD9794" t="n">
        <v>418231</v>
      </c>
      <c r="AE9794" t="n">
        <v>434697</v>
      </c>
      <c r="AF9794" t="n">
        <v>457850</v>
      </c>
      <c r="AG9794" t="n">
        <v>474941</v>
      </c>
      <c r="AH9794" t="n">
        <v>438144</v>
      </c>
      <c r="AI9794" t="n">
        <v>456303</v>
      </c>
      <c r="AJ9794" t="n">
        <v>469684</v>
      </c>
      <c r="AK9794" t="n">
        <v>511959</v>
      </c>
      <c r="AL9794" t="n">
        <v>504160</v>
      </c>
      <c r="AM9794" t="n">
        <v>523407</v>
      </c>
      <c r="AN9794" t="n">
        <v>550289</v>
      </c>
      <c r="AO9794" t="n">
        <v>530361</v>
      </c>
      <c r="AP9794" t="n">
        <v>523888</v>
      </c>
      <c r="AQ9794" t="n">
        <v>545929</v>
      </c>
      <c r="AR9794" t="n">
        <v>585409</v>
      </c>
      <c r="AS9794" t="n">
        <v>561332</v>
      </c>
      <c r="AT9794" t="n">
        <v>598347</v>
      </c>
      <c r="AU9794" t="n">
        <v>612523</v>
      </c>
      <c r="AV9794" t="n">
        <v>636262</v>
      </c>
      <c r="AW9794" t="n">
        <v>669356</v>
      </c>
      <c r="AX9794" t="n">
        <v>621584</v>
      </c>
      <c r="AY9794" t="n">
        <v>658954</v>
      </c>
      <c r="AZ9794" t="n">
        <v>646132</v>
      </c>
      <c r="BA9794" t="n">
        <v>638448</v>
      </c>
      <c r="BB9794" t="n">
        <v>683534</v>
      </c>
      <c r="BC9794" t="n">
        <v>633109</v>
      </c>
      <c r="BD9794" t="n">
        <v>579679</v>
      </c>
      <c r="BE9794" t="n">
        <v>625551</v>
      </c>
      <c r="BF9794" t="n">
        <v>643200</v>
      </c>
      <c r="BG9794" t="n">
        <v>611358</v>
      </c>
      <c r="BH9794" t="n">
        <v>578438</v>
      </c>
      <c r="BI9794" t="n">
        <v>553570</v>
      </c>
      <c r="BJ9794" t="n">
        <v>610245</v>
      </c>
      <c r="BK9794" s="90">
        <f>INDEX('SEDS_MSN Descriptions'!$C:$C,MATCH($C9794,'SEDS_MSN Descriptions'!$B:$B,0))</f>
        <v/>
      </c>
      <c r="BL9794" s="92">
        <f>INDEX('SEDS_MSN Descriptions'!$D:$D,MATCH($C9794,'SEDS_MSN Descriptions'!$B:$B,0))</f>
        <v/>
      </c>
      <c r="BM9794" s="92">
        <f>IF(ISNUMBER(SEARCH("Transportation",BK9794)),"Transportation",IF(ISNUMBER(SEARCH("Industrial",BK9794)),"Industrial",IF(ISNUMBER(SEARCH("electric power",BK9794)),"electric power",IF(ISNUMBER(SEARCH("commercial",BK9794)),"commercial",IF(ISNUMBER(SEARCH("residential",BK9794)),"residential","other")))))</f>
        <v/>
      </c>
      <c r="BN9794" s="92">
        <f>IF(ISNUMBER(SEARCH("Aviation gasoline",BK9794)),"jet fuel",IF(ISNUMBER(SEARCH("Biodiesel",BK9794)),"biofuel diesel",IF(ISNUMBER(SEARCH("Coal",BK9794)),"NA",IF(ISNUMBER(SEARCH("Distillate fuel oil",BK9794)),"petroleum diesel",IF(ISNUMBER(SEARCH("Electricity",BK9794)),"electricity",IF(ISNUMBER(SEARCH("Fuel ethanol",BK9794)),"biofuel gasoline",IF(ISNUMBER(SEARCH("Hydrocarbon",BK9794)),"NA",IF(ISNUMBER(SEARCH("Jet fuel",BK9794)),"jet fuel",IF(ISNUMBER(SEARCH("Lubricants",BK9794)),"NA",IF(ISNUMBER(SEARCH("Motor gasoline",BK9794)),"petroleum gasoline",IF(ISNUMBER(SEARCH("Natural gas",BK9794)),"natural gas",IF(ISNUMBER(SEARCH("Propane",BK9794)),"LPG propane or butane",IF(ISNUMBER(SEARCH("Residual fuel oil",BK9794)),"heavy or residual fuel oil","other")))))))))))))</f>
        <v/>
      </c>
    </row>
    <row r="9795" hidden="1" ht="16" customHeight="1" s="107">
      <c r="A9795" t="inlineStr">
        <is>
          <t>2018P</t>
        </is>
      </c>
      <c r="B9795" t="inlineStr">
        <is>
          <t>VA</t>
        </is>
      </c>
      <c r="C9795" t="inlineStr">
        <is>
          <t>TERPB</t>
        </is>
      </c>
      <c r="D9795" t="n">
        <v>48.2</v>
      </c>
      <c r="E9795" t="n">
        <v>48.5</v>
      </c>
      <c r="F9795" t="n">
        <v>49.2</v>
      </c>
      <c r="G9795" t="n">
        <v>49.9</v>
      </c>
      <c r="H9795" t="n">
        <v>48.5</v>
      </c>
      <c r="I9795" t="n">
        <v>50.1</v>
      </c>
      <c r="J9795" t="n">
        <v>54.2</v>
      </c>
      <c r="K9795" t="n">
        <v>55.9</v>
      </c>
      <c r="L9795" t="n">
        <v>59.2</v>
      </c>
      <c r="M9795" t="n">
        <v>60.5</v>
      </c>
      <c r="N9795" t="n">
        <v>63.6</v>
      </c>
      <c r="O9795" t="n">
        <v>62.8</v>
      </c>
      <c r="P9795" t="n">
        <v>64.8</v>
      </c>
      <c r="Q9795" t="n">
        <v>65.8</v>
      </c>
      <c r="R9795" t="n">
        <v>62.9</v>
      </c>
      <c r="S9795" t="n">
        <v>64.2</v>
      </c>
      <c r="T9795" t="n">
        <v>68.2</v>
      </c>
      <c r="U9795" t="n">
        <v>69.8</v>
      </c>
      <c r="V9795" t="n">
        <v>69.90000000000001</v>
      </c>
      <c r="W9795" t="n">
        <v>74.3</v>
      </c>
      <c r="X9795" t="n">
        <v>67.40000000000001</v>
      </c>
      <c r="Y9795" t="n">
        <v>63.6</v>
      </c>
      <c r="Z9795" t="n">
        <v>63.7</v>
      </c>
      <c r="AA9795" t="n">
        <v>64.3</v>
      </c>
      <c r="AB9795" t="n">
        <v>67.8</v>
      </c>
      <c r="AC9795" t="n">
        <v>68.3</v>
      </c>
      <c r="AD9795" t="n">
        <v>72</v>
      </c>
      <c r="AE9795" t="n">
        <v>73.3</v>
      </c>
      <c r="AF9795" t="n">
        <v>75.8</v>
      </c>
      <c r="AG9795" t="n">
        <v>77.59999999999999</v>
      </c>
      <c r="AH9795" t="n">
        <v>70.5</v>
      </c>
      <c r="AI9795" t="n">
        <v>72.40000000000001</v>
      </c>
      <c r="AJ9795" t="n">
        <v>73.2</v>
      </c>
      <c r="AK9795" t="n">
        <v>78.59999999999999</v>
      </c>
      <c r="AL9795" t="n">
        <v>76.5</v>
      </c>
      <c r="AM9795" t="n">
        <v>78.5</v>
      </c>
      <c r="AN9795" t="n">
        <v>81.5</v>
      </c>
      <c r="AO9795" t="n">
        <v>77.7</v>
      </c>
      <c r="AP9795" t="n">
        <v>75.90000000000001</v>
      </c>
      <c r="AQ9795" t="n">
        <v>78</v>
      </c>
      <c r="AR9795" t="n">
        <v>82.40000000000001</v>
      </c>
      <c r="AS9795" t="n">
        <v>78</v>
      </c>
      <c r="AT9795" t="n">
        <v>82.09999999999999</v>
      </c>
      <c r="AU9795" t="n">
        <v>83.09999999999999</v>
      </c>
      <c r="AV9795" t="n">
        <v>85.09999999999999</v>
      </c>
      <c r="AW9795" t="n">
        <v>88.3</v>
      </c>
      <c r="AX9795" t="n">
        <v>81</v>
      </c>
      <c r="AY9795" t="n">
        <v>85</v>
      </c>
      <c r="AZ9795" t="n">
        <v>82.5</v>
      </c>
      <c r="BA9795" t="n">
        <v>80.59999999999999</v>
      </c>
      <c r="BB9795" t="n">
        <v>85.2</v>
      </c>
      <c r="BC9795" t="n">
        <v>78.2</v>
      </c>
      <c r="BD9795" t="n">
        <v>70.8</v>
      </c>
      <c r="BE9795" t="n">
        <v>75.8</v>
      </c>
      <c r="BF9795" t="n">
        <v>77.40000000000001</v>
      </c>
      <c r="BG9795" t="n">
        <v>73.09999999999999</v>
      </c>
      <c r="BH9795" t="n">
        <v>68.8</v>
      </c>
      <c r="BI9795" t="n">
        <v>65.40000000000001</v>
      </c>
      <c r="BJ9795" t="n">
        <v>71.8</v>
      </c>
      <c r="BK9795" s="90">
        <f>INDEX('SEDS_MSN Descriptions'!$C:$C,MATCH($C9795,'SEDS_MSN Descriptions'!$B:$B,0))</f>
        <v/>
      </c>
      <c r="BL9795" s="92">
        <f>INDEX('SEDS_MSN Descriptions'!$D:$D,MATCH($C9795,'SEDS_MSN Descriptions'!$B:$B,0))</f>
        <v/>
      </c>
      <c r="BM9795" s="92">
        <f>IF(ISNUMBER(SEARCH("Transportation",BK9795)),"Transportation",IF(ISNUMBER(SEARCH("Industrial",BK9795)),"Industrial",IF(ISNUMBER(SEARCH("electric power",BK9795)),"electric power",IF(ISNUMBER(SEARCH("commercial",BK9795)),"commercial",IF(ISNUMBER(SEARCH("residential",BK9795)),"residential","other")))))</f>
        <v/>
      </c>
      <c r="BN9795" s="92">
        <f>IF(ISNUMBER(SEARCH("Aviation gasoline",BK9795)),"jet fuel",IF(ISNUMBER(SEARCH("Biodiesel",BK9795)),"biofuel diesel",IF(ISNUMBER(SEARCH("Coal",BK9795)),"NA",IF(ISNUMBER(SEARCH("Distillate fuel oil",BK9795)),"petroleum diesel",IF(ISNUMBER(SEARCH("Electricity",BK9795)),"electricity",IF(ISNUMBER(SEARCH("Fuel ethanol",BK9795)),"biofuel gasoline",IF(ISNUMBER(SEARCH("Hydrocarbon",BK9795)),"NA",IF(ISNUMBER(SEARCH("Jet fuel",BK9795)),"jet fuel",IF(ISNUMBER(SEARCH("Lubricants",BK9795)),"NA",IF(ISNUMBER(SEARCH("Motor gasoline",BK9795)),"petroleum gasoline",IF(ISNUMBER(SEARCH("Natural gas",BK9795)),"natural gas",IF(ISNUMBER(SEARCH("Propane",BK9795)),"LPG propane or butane",IF(ISNUMBER(SEARCH("Residual fuel oil",BK9795)),"heavy or residual fuel oil","other")))))))))))))</f>
        <v/>
      </c>
    </row>
    <row r="9796" hidden="1" ht="16" customHeight="1" s="107">
      <c r="A9796" t="inlineStr">
        <is>
          <t>2018P</t>
        </is>
      </c>
      <c r="B9796" t="inlineStr">
        <is>
          <t>VA</t>
        </is>
      </c>
      <c r="C9796" t="inlineStr">
        <is>
          <t>TETCB</t>
        </is>
      </c>
      <c r="D9796" t="n">
        <v>851297</v>
      </c>
      <c r="E9796" t="n">
        <v>854600</v>
      </c>
      <c r="F9796" t="n">
        <v>883702</v>
      </c>
      <c r="G9796" t="n">
        <v>939691</v>
      </c>
      <c r="H9796" t="n">
        <v>969280</v>
      </c>
      <c r="I9796" t="n">
        <v>1046094</v>
      </c>
      <c r="J9796" t="n">
        <v>1116959</v>
      </c>
      <c r="K9796" t="n">
        <v>1137190</v>
      </c>
      <c r="L9796" t="n">
        <v>1197529</v>
      </c>
      <c r="M9796" t="n">
        <v>1237230</v>
      </c>
      <c r="N9796" t="n">
        <v>1279028</v>
      </c>
      <c r="O9796" t="n">
        <v>1322363</v>
      </c>
      <c r="P9796" t="n">
        <v>1375395</v>
      </c>
      <c r="Q9796" t="n">
        <v>1435070</v>
      </c>
      <c r="R9796" t="n">
        <v>1382349</v>
      </c>
      <c r="S9796" t="n">
        <v>1358994</v>
      </c>
      <c r="T9796" t="n">
        <v>1443835</v>
      </c>
      <c r="U9796" t="n">
        <v>1486224</v>
      </c>
      <c r="V9796" t="n">
        <v>1515163</v>
      </c>
      <c r="W9796" t="n">
        <v>1568370</v>
      </c>
      <c r="X9796" t="n">
        <v>1530854</v>
      </c>
      <c r="Y9796" t="n">
        <v>1514259</v>
      </c>
      <c r="Z9796" t="n">
        <v>1501050</v>
      </c>
      <c r="AA9796" t="n">
        <v>1559137</v>
      </c>
      <c r="AB9796" t="n">
        <v>1636831</v>
      </c>
      <c r="AC9796" t="n">
        <v>1670500</v>
      </c>
      <c r="AD9796" t="n">
        <v>1756943</v>
      </c>
      <c r="AE9796" t="n">
        <v>1847217</v>
      </c>
      <c r="AF9796" t="n">
        <v>1921950</v>
      </c>
      <c r="AG9796" t="n">
        <v>1965088</v>
      </c>
      <c r="AH9796" t="n">
        <v>1969215</v>
      </c>
      <c r="AI9796" t="n">
        <v>1975083</v>
      </c>
      <c r="AJ9796" t="n">
        <v>2000648</v>
      </c>
      <c r="AK9796" t="n">
        <v>2075789</v>
      </c>
      <c r="AL9796" t="n">
        <v>2099517</v>
      </c>
      <c r="AM9796" t="n">
        <v>2167244</v>
      </c>
      <c r="AN9796" t="n">
        <v>2221828</v>
      </c>
      <c r="AO9796" t="n">
        <v>2219906</v>
      </c>
      <c r="AP9796" t="n">
        <v>2245041</v>
      </c>
      <c r="AQ9796" t="n">
        <v>2308982</v>
      </c>
      <c r="AR9796" t="n">
        <v>2405827</v>
      </c>
      <c r="AS9796" t="n">
        <v>2337547</v>
      </c>
      <c r="AT9796" t="n">
        <v>2370458</v>
      </c>
      <c r="AU9796" t="n">
        <v>2442514</v>
      </c>
      <c r="AV9796" t="n">
        <v>2567450</v>
      </c>
      <c r="AW9796" t="n">
        <v>2642157</v>
      </c>
      <c r="AX9796" t="n">
        <v>2581074</v>
      </c>
      <c r="AY9796" t="n">
        <v>2643190</v>
      </c>
      <c r="AZ9796" t="n">
        <v>2544221</v>
      </c>
      <c r="BA9796" t="n">
        <v>2429455</v>
      </c>
      <c r="BB9796" t="n">
        <v>2491854</v>
      </c>
      <c r="BC9796" t="n">
        <v>2387551</v>
      </c>
      <c r="BD9796" t="n">
        <v>2348356</v>
      </c>
      <c r="BE9796" t="n">
        <v>2416930</v>
      </c>
      <c r="BF9796" t="n">
        <v>2435979</v>
      </c>
      <c r="BG9796" t="n">
        <v>2374507</v>
      </c>
      <c r="BH9796" t="n">
        <v>2332102</v>
      </c>
      <c r="BI9796" t="n">
        <v>2302335</v>
      </c>
      <c r="BJ9796" t="n">
        <v>2401238</v>
      </c>
      <c r="BK9796" s="90">
        <f>INDEX('SEDS_MSN Descriptions'!$C:$C,MATCH($C9796,'SEDS_MSN Descriptions'!$B:$B,0))</f>
        <v/>
      </c>
      <c r="BL9796" s="92">
        <f>INDEX('SEDS_MSN Descriptions'!$D:$D,MATCH($C9796,'SEDS_MSN Descriptions'!$B:$B,0))</f>
        <v/>
      </c>
      <c r="BM9796" s="92">
        <f>IF(ISNUMBER(SEARCH("Transportation",BK9796)),"Transportation",IF(ISNUMBER(SEARCH("Industrial",BK9796)),"Industrial",IF(ISNUMBER(SEARCH("electric power",BK9796)),"electric power",IF(ISNUMBER(SEARCH("commercial",BK9796)),"commercial",IF(ISNUMBER(SEARCH("residential",BK9796)),"residential","other")))))</f>
        <v/>
      </c>
      <c r="BN9796" s="92">
        <f>IF(ISNUMBER(SEARCH("Aviation gasoline",BK9796)),"jet fuel",IF(ISNUMBER(SEARCH("Biodiesel",BK9796)),"biofuel diesel",IF(ISNUMBER(SEARCH("Coal",BK9796)),"NA",IF(ISNUMBER(SEARCH("Distillate fuel oil",BK9796)),"petroleum diesel",IF(ISNUMBER(SEARCH("Electricity",BK9796)),"electricity",IF(ISNUMBER(SEARCH("Fuel ethanol",BK9796)),"biofuel gasoline",IF(ISNUMBER(SEARCH("Hydrocarbon",BK9796)),"NA",IF(ISNUMBER(SEARCH("Jet fuel",BK9796)),"jet fuel",IF(ISNUMBER(SEARCH("Lubricants",BK9796)),"NA",IF(ISNUMBER(SEARCH("Motor gasoline",BK9796)),"petroleum gasoline",IF(ISNUMBER(SEARCH("Natural gas",BK9796)),"natural gas",IF(ISNUMBER(SEARCH("Propane",BK9796)),"LPG propane or butane",IF(ISNUMBER(SEARCH("Residual fuel oil",BK9796)),"heavy or residual fuel oil","other")))))))))))))</f>
        <v/>
      </c>
    </row>
    <row r="9797" hidden="1" ht="16" customHeight="1" s="107">
      <c r="A9797" t="inlineStr">
        <is>
          <t>2018P</t>
        </is>
      </c>
      <c r="B9797" t="inlineStr">
        <is>
          <t>VA</t>
        </is>
      </c>
      <c r="C9797" t="inlineStr">
        <is>
          <t>TETGR</t>
        </is>
      </c>
      <c r="AO9797" t="n">
        <v>7.36</v>
      </c>
      <c r="AP9797" t="n">
        <v>7.08</v>
      </c>
      <c r="AQ9797" t="n">
        <v>6.95</v>
      </c>
      <c r="AR9797" t="n">
        <v>6.95</v>
      </c>
      <c r="AS9797" t="n">
        <v>6.52</v>
      </c>
      <c r="AT9797" t="n">
        <v>6.54</v>
      </c>
      <c r="AU9797" t="n">
        <v>6.49</v>
      </c>
      <c r="AV9797" t="n">
        <v>6.53</v>
      </c>
      <c r="AW9797" t="n">
        <v>6.37</v>
      </c>
      <c r="AX9797" t="n">
        <v>6.09</v>
      </c>
      <c r="AY9797" t="n">
        <v>6.19</v>
      </c>
      <c r="AZ9797" t="n">
        <v>5.98</v>
      </c>
      <c r="BA9797" t="n">
        <v>5.71</v>
      </c>
      <c r="BB9797" t="n">
        <v>5.7</v>
      </c>
      <c r="BC9797" t="n">
        <v>5.41</v>
      </c>
      <c r="BD9797" t="n">
        <v>5.28</v>
      </c>
      <c r="BE9797" t="n">
        <v>5.41</v>
      </c>
      <c r="BF9797" t="n">
        <v>5.46</v>
      </c>
      <c r="BG9797" t="n">
        <v>5.22</v>
      </c>
      <c r="BH9797" t="n">
        <v>5.11</v>
      </c>
      <c r="BI9797" t="n">
        <v>4.95</v>
      </c>
      <c r="BJ9797" t="n">
        <v>5.03</v>
      </c>
      <c r="BK9797" s="90">
        <f>INDEX('SEDS_MSN Descriptions'!$C:$C,MATCH($C9797,'SEDS_MSN Descriptions'!$B:$B,0))</f>
        <v/>
      </c>
      <c r="BL9797" s="92">
        <f>INDEX('SEDS_MSN Descriptions'!$D:$D,MATCH($C9797,'SEDS_MSN Descriptions'!$B:$B,0))</f>
        <v/>
      </c>
      <c r="BM9797" s="92">
        <f>IF(ISNUMBER(SEARCH("Transportation",BK9797)),"Transportation",IF(ISNUMBER(SEARCH("Industrial",BK9797)),"Industrial",IF(ISNUMBER(SEARCH("electric power",BK9797)),"electric power",IF(ISNUMBER(SEARCH("commercial",BK9797)),"commercial",IF(ISNUMBER(SEARCH("residential",BK9797)),"residential","other")))))</f>
        <v/>
      </c>
      <c r="BN9797" s="92">
        <f>IF(ISNUMBER(SEARCH("Aviation gasoline",BK9797)),"jet fuel",IF(ISNUMBER(SEARCH("Biodiesel",BK9797)),"biofuel diesel",IF(ISNUMBER(SEARCH("Coal",BK9797)),"NA",IF(ISNUMBER(SEARCH("Distillate fuel oil",BK9797)),"petroleum diesel",IF(ISNUMBER(SEARCH("Electricity",BK9797)),"electricity",IF(ISNUMBER(SEARCH("Fuel ethanol",BK9797)),"biofuel gasoline",IF(ISNUMBER(SEARCH("Hydrocarbon",BK9797)),"NA",IF(ISNUMBER(SEARCH("Jet fuel",BK9797)),"jet fuel",IF(ISNUMBER(SEARCH("Lubricants",BK9797)),"NA",IF(ISNUMBER(SEARCH("Motor gasoline",BK9797)),"petroleum gasoline",IF(ISNUMBER(SEARCH("Natural gas",BK9797)),"natural gas",IF(ISNUMBER(SEARCH("Propane",BK9797)),"LPG propane or butane",IF(ISNUMBER(SEARCH("Residual fuel oil",BK9797)),"heavy or residual fuel oil","other")))))))))))))</f>
        <v/>
      </c>
    </row>
    <row r="9798" hidden="1" ht="16" customHeight="1" s="107">
      <c r="A9798" t="inlineStr">
        <is>
          <t>2018P</t>
        </is>
      </c>
      <c r="B9798" t="inlineStr">
        <is>
          <t>VA</t>
        </is>
      </c>
      <c r="C9798" t="inlineStr">
        <is>
          <t>TETPB</t>
        </is>
      </c>
      <c r="D9798" t="n">
        <v>213.6</v>
      </c>
      <c r="E9798" t="n">
        <v>208.7</v>
      </c>
      <c r="F9798" t="n">
        <v>211.4</v>
      </c>
      <c r="G9798" t="n">
        <v>219.8</v>
      </c>
      <c r="H9798" t="n">
        <v>222.5</v>
      </c>
      <c r="I9798" t="n">
        <v>237.2</v>
      </c>
      <c r="J9798" t="n">
        <v>250.7</v>
      </c>
      <c r="K9798" t="n">
        <v>252.3</v>
      </c>
      <c r="L9798" t="n">
        <v>262.7</v>
      </c>
      <c r="M9798" t="n">
        <v>268.1</v>
      </c>
      <c r="N9798" t="n">
        <v>274.5</v>
      </c>
      <c r="O9798" t="n">
        <v>278.3</v>
      </c>
      <c r="P9798" t="n">
        <v>285.1</v>
      </c>
      <c r="Q9798" t="n">
        <v>292.8</v>
      </c>
      <c r="R9798" t="n">
        <v>278.1</v>
      </c>
      <c r="S9798" t="n">
        <v>269.2</v>
      </c>
      <c r="T9798" t="n">
        <v>281.9</v>
      </c>
      <c r="U9798" t="n">
        <v>286.2</v>
      </c>
      <c r="V9798" t="n">
        <v>287.5</v>
      </c>
      <c r="W9798" t="n">
        <v>295.5</v>
      </c>
      <c r="X9798" t="n">
        <v>285.2</v>
      </c>
      <c r="Y9798" t="n">
        <v>278.1</v>
      </c>
      <c r="Z9798" t="n">
        <v>273.3</v>
      </c>
      <c r="AA9798" t="n">
        <v>280.2</v>
      </c>
      <c r="AB9798" t="n">
        <v>290</v>
      </c>
      <c r="AC9798" t="n">
        <v>292.3</v>
      </c>
      <c r="AD9798" t="n">
        <v>302.3</v>
      </c>
      <c r="AE9798" t="n">
        <v>311.4</v>
      </c>
      <c r="AF9798" t="n">
        <v>318.4</v>
      </c>
      <c r="AG9798" t="n">
        <v>321.1</v>
      </c>
      <c r="AH9798" t="n">
        <v>316.8</v>
      </c>
      <c r="AI9798" t="n">
        <v>313.4</v>
      </c>
      <c r="AJ9798" t="n">
        <v>311.9</v>
      </c>
      <c r="AK9798" t="n">
        <v>318.9</v>
      </c>
      <c r="AL9798" t="n">
        <v>318.4</v>
      </c>
      <c r="AM9798" t="n">
        <v>324.9</v>
      </c>
      <c r="AN9798" t="n">
        <v>329.1</v>
      </c>
      <c r="AO9798" t="n">
        <v>325.1</v>
      </c>
      <c r="AP9798" t="n">
        <v>325.3</v>
      </c>
      <c r="AQ9798" t="n">
        <v>329.8</v>
      </c>
      <c r="AR9798" t="n">
        <v>338.6</v>
      </c>
      <c r="AS9798" t="n">
        <v>324.7</v>
      </c>
      <c r="AT9798" t="n">
        <v>325.3</v>
      </c>
      <c r="AU9798" t="n">
        <v>331.5</v>
      </c>
      <c r="AV9798" t="n">
        <v>343.4</v>
      </c>
      <c r="AW9798" t="n">
        <v>348.7</v>
      </c>
      <c r="AX9798" t="n">
        <v>336.4</v>
      </c>
      <c r="AY9798" t="n">
        <v>341</v>
      </c>
      <c r="AZ9798" t="n">
        <v>324.8</v>
      </c>
      <c r="BA9798" t="n">
        <v>306.5</v>
      </c>
      <c r="BB9798" t="n">
        <v>310.6</v>
      </c>
      <c r="BC9798" t="n">
        <v>294.7</v>
      </c>
      <c r="BD9798" t="n">
        <v>286.9</v>
      </c>
      <c r="BE9798" t="n">
        <v>292.9</v>
      </c>
      <c r="BF9798" t="n">
        <v>293.1</v>
      </c>
      <c r="BG9798" t="n">
        <v>284</v>
      </c>
      <c r="BH9798" t="n">
        <v>277.3</v>
      </c>
      <c r="BI9798" t="n">
        <v>272</v>
      </c>
      <c r="BJ9798" t="n">
        <v>282.5</v>
      </c>
      <c r="BK9798" s="90">
        <f>INDEX('SEDS_MSN Descriptions'!$C:$C,MATCH($C9798,'SEDS_MSN Descriptions'!$B:$B,0))</f>
        <v/>
      </c>
      <c r="BL9798" s="92">
        <f>INDEX('SEDS_MSN Descriptions'!$D:$D,MATCH($C9798,'SEDS_MSN Descriptions'!$B:$B,0))</f>
        <v/>
      </c>
      <c r="BM9798" s="92">
        <f>IF(ISNUMBER(SEARCH("Transportation",BK9798)),"Transportation",IF(ISNUMBER(SEARCH("Industrial",BK9798)),"Industrial",IF(ISNUMBER(SEARCH("electric power",BK9798)),"electric power",IF(ISNUMBER(SEARCH("commercial",BK9798)),"commercial",IF(ISNUMBER(SEARCH("residential",BK9798)),"residential","other")))))</f>
        <v/>
      </c>
      <c r="BN9798" s="92">
        <f>IF(ISNUMBER(SEARCH("Aviation gasoline",BK9798)),"jet fuel",IF(ISNUMBER(SEARCH("Biodiesel",BK9798)),"biofuel diesel",IF(ISNUMBER(SEARCH("Coal",BK9798)),"NA",IF(ISNUMBER(SEARCH("Distillate fuel oil",BK9798)),"petroleum diesel",IF(ISNUMBER(SEARCH("Electricity",BK9798)),"electricity",IF(ISNUMBER(SEARCH("Fuel ethanol",BK9798)),"biofuel gasoline",IF(ISNUMBER(SEARCH("Hydrocarbon",BK9798)),"NA",IF(ISNUMBER(SEARCH("Jet fuel",BK9798)),"jet fuel",IF(ISNUMBER(SEARCH("Lubricants",BK9798)),"NA",IF(ISNUMBER(SEARCH("Motor gasoline",BK9798)),"petroleum gasoline",IF(ISNUMBER(SEARCH("Natural gas",BK9798)),"natural gas",IF(ISNUMBER(SEARCH("Propane",BK9798)),"LPG propane or butane",IF(ISNUMBER(SEARCH("Residual fuel oil",BK9798)),"heavy or residual fuel oil","other")))))))))))))</f>
        <v/>
      </c>
    </row>
    <row r="9799" hidden="1" ht="16" customHeight="1" s="107">
      <c r="A9799" t="inlineStr">
        <is>
          <t>2018P</t>
        </is>
      </c>
      <c r="B9799" t="inlineStr">
        <is>
          <t>VA</t>
        </is>
      </c>
      <c r="C9799" t="inlineStr">
        <is>
          <t>TETXB</t>
        </is>
      </c>
      <c r="D9799" t="n">
        <v>851297</v>
      </c>
      <c r="E9799" t="n">
        <v>854600</v>
      </c>
      <c r="F9799" t="n">
        <v>883702</v>
      </c>
      <c r="G9799" t="n">
        <v>939691</v>
      </c>
      <c r="H9799" t="n">
        <v>969280</v>
      </c>
      <c r="I9799" t="n">
        <v>1046094</v>
      </c>
      <c r="J9799" t="n">
        <v>1116959</v>
      </c>
      <c r="K9799" t="n">
        <v>1137190</v>
      </c>
      <c r="L9799" t="n">
        <v>1197529</v>
      </c>
      <c r="M9799" t="n">
        <v>1237230</v>
      </c>
      <c r="N9799" t="n">
        <v>1279028</v>
      </c>
      <c r="O9799" t="n">
        <v>1322363</v>
      </c>
      <c r="P9799" t="n">
        <v>1375396</v>
      </c>
      <c r="Q9799" t="n">
        <v>1435071</v>
      </c>
      <c r="R9799" t="n">
        <v>1382349</v>
      </c>
      <c r="S9799" t="n">
        <v>1358994</v>
      </c>
      <c r="T9799" t="n">
        <v>1443835</v>
      </c>
      <c r="U9799" t="n">
        <v>1486225</v>
      </c>
      <c r="V9799" t="n">
        <v>1515163</v>
      </c>
      <c r="W9799" t="n">
        <v>1568370</v>
      </c>
      <c r="X9799" t="n">
        <v>1530853</v>
      </c>
      <c r="Y9799" t="n">
        <v>1514260</v>
      </c>
      <c r="Z9799" t="n">
        <v>1501051</v>
      </c>
      <c r="AA9799" t="n">
        <v>1559138</v>
      </c>
      <c r="AB9799" t="n">
        <v>1636832</v>
      </c>
      <c r="AC9799" t="n">
        <v>1670500</v>
      </c>
      <c r="AD9799" t="n">
        <v>1756943</v>
      </c>
      <c r="AE9799" t="n">
        <v>1847216</v>
      </c>
      <c r="AF9799" t="n">
        <v>1921950</v>
      </c>
      <c r="AG9799" t="n">
        <v>1965088</v>
      </c>
      <c r="AH9799" t="n">
        <v>1969215</v>
      </c>
      <c r="AI9799" t="n">
        <v>1975083</v>
      </c>
      <c r="AJ9799" t="n">
        <v>2000647</v>
      </c>
      <c r="AK9799" t="n">
        <v>2075788</v>
      </c>
      <c r="AL9799" t="n">
        <v>2099517</v>
      </c>
      <c r="AM9799" t="n">
        <v>2167244</v>
      </c>
      <c r="AN9799" t="n">
        <v>2221829</v>
      </c>
      <c r="AO9799" t="n">
        <v>2219907</v>
      </c>
      <c r="AP9799" t="n">
        <v>2245041</v>
      </c>
      <c r="AQ9799" t="n">
        <v>2308982</v>
      </c>
      <c r="AR9799" t="n">
        <v>2405827</v>
      </c>
      <c r="AS9799" t="n">
        <v>2337547</v>
      </c>
      <c r="AT9799" t="n">
        <v>2370459</v>
      </c>
      <c r="AU9799" t="n">
        <v>2442515</v>
      </c>
      <c r="AV9799" t="n">
        <v>2567450</v>
      </c>
      <c r="AW9799" t="n">
        <v>2642157</v>
      </c>
      <c r="AX9799" t="n">
        <v>2581075</v>
      </c>
      <c r="AY9799" t="n">
        <v>2643190</v>
      </c>
      <c r="AZ9799" t="n">
        <v>2544221</v>
      </c>
      <c r="BA9799" t="n">
        <v>2429456</v>
      </c>
      <c r="BB9799" t="n">
        <v>2491855</v>
      </c>
      <c r="BC9799" t="n">
        <v>2387552</v>
      </c>
      <c r="BD9799" t="n">
        <v>2348356</v>
      </c>
      <c r="BE9799" t="n">
        <v>2416931</v>
      </c>
      <c r="BF9799" t="n">
        <v>2435979</v>
      </c>
      <c r="BG9799" t="n">
        <v>2374508</v>
      </c>
      <c r="BH9799" t="n">
        <v>2332102</v>
      </c>
      <c r="BI9799" t="n">
        <v>2302336</v>
      </c>
      <c r="BJ9799" t="n">
        <v>2401237</v>
      </c>
      <c r="BK9799" s="90">
        <f>INDEX('SEDS_MSN Descriptions'!$C:$C,MATCH($C9799,'SEDS_MSN Descriptions'!$B:$B,0))</f>
        <v/>
      </c>
      <c r="BL9799" s="92">
        <f>INDEX('SEDS_MSN Descriptions'!$D:$D,MATCH($C9799,'SEDS_MSN Descriptions'!$B:$B,0))</f>
        <v/>
      </c>
      <c r="BM9799" s="92">
        <f>IF(ISNUMBER(SEARCH("Transportation",BK9799)),"Transportation",IF(ISNUMBER(SEARCH("Industrial",BK9799)),"Industrial",IF(ISNUMBER(SEARCH("electric power",BK9799)),"electric power",IF(ISNUMBER(SEARCH("commercial",BK9799)),"commercial",IF(ISNUMBER(SEARCH("residential",BK9799)),"residential","other")))))</f>
        <v/>
      </c>
      <c r="BN9799" s="92">
        <f>IF(ISNUMBER(SEARCH("Aviation gasoline",BK9799)),"jet fuel",IF(ISNUMBER(SEARCH("Biodiesel",BK9799)),"biofuel diesel",IF(ISNUMBER(SEARCH("Coal",BK9799)),"NA",IF(ISNUMBER(SEARCH("Distillate fuel oil",BK9799)),"petroleum diesel",IF(ISNUMBER(SEARCH("Electricity",BK9799)),"electricity",IF(ISNUMBER(SEARCH("Fuel ethanol",BK9799)),"biofuel gasoline",IF(ISNUMBER(SEARCH("Hydrocarbon",BK9799)),"NA",IF(ISNUMBER(SEARCH("Jet fuel",BK9799)),"jet fuel",IF(ISNUMBER(SEARCH("Lubricants",BK9799)),"NA",IF(ISNUMBER(SEARCH("Motor gasoline",BK9799)),"petroleum gasoline",IF(ISNUMBER(SEARCH("Natural gas",BK9799)),"natural gas",IF(ISNUMBER(SEARCH("Propane",BK9799)),"LPG propane or butane",IF(ISNUMBER(SEARCH("Residual fuel oil",BK9799)),"heavy or residual fuel oil","other")))))))))))))</f>
        <v/>
      </c>
    </row>
    <row r="9800" hidden="1" s="107">
      <c r="A9800" t="inlineStr">
        <is>
          <t>2018P</t>
        </is>
      </c>
      <c r="B9800" t="inlineStr">
        <is>
          <t>VA</t>
        </is>
      </c>
      <c r="C9800" t="inlineStr">
        <is>
          <t>TNACB</t>
        </is>
      </c>
      <c r="D9800" t="n">
        <v>290155</v>
      </c>
      <c r="E9800" t="n">
        <v>271498</v>
      </c>
      <c r="F9800" t="n">
        <v>279501</v>
      </c>
      <c r="G9800" t="n">
        <v>294215</v>
      </c>
      <c r="H9800" t="n">
        <v>309745</v>
      </c>
      <c r="I9800" t="n">
        <v>332226</v>
      </c>
      <c r="J9800" t="n">
        <v>349062</v>
      </c>
      <c r="K9800" t="n">
        <v>376536</v>
      </c>
      <c r="L9800" t="n">
        <v>389886</v>
      </c>
      <c r="M9800" t="n">
        <v>421502</v>
      </c>
      <c r="N9800" t="n">
        <v>446103</v>
      </c>
      <c r="O9800" t="n">
        <v>469468</v>
      </c>
      <c r="P9800" t="n">
        <v>484381</v>
      </c>
      <c r="Q9800" t="n">
        <v>499236</v>
      </c>
      <c r="R9800" t="n">
        <v>474824</v>
      </c>
      <c r="S9800" t="n">
        <v>467402</v>
      </c>
      <c r="T9800" t="n">
        <v>489360</v>
      </c>
      <c r="U9800" t="n">
        <v>501217</v>
      </c>
      <c r="V9800" t="n">
        <v>513278</v>
      </c>
      <c r="W9800" t="n">
        <v>502718</v>
      </c>
      <c r="X9800" t="n">
        <v>481573</v>
      </c>
      <c r="Y9800" t="n">
        <v>483585</v>
      </c>
      <c r="Z9800" t="n">
        <v>465840</v>
      </c>
      <c r="AA9800" t="n">
        <v>476511</v>
      </c>
      <c r="AB9800" t="n">
        <v>482121</v>
      </c>
      <c r="AC9800" t="n">
        <v>502320</v>
      </c>
      <c r="AD9800" t="n">
        <v>530938</v>
      </c>
      <c r="AE9800" t="n">
        <v>568119</v>
      </c>
      <c r="AF9800" t="n">
        <v>599747</v>
      </c>
      <c r="AG9800" t="n">
        <v>576561</v>
      </c>
      <c r="AH9800" t="n">
        <v>582896</v>
      </c>
      <c r="AI9800" t="n">
        <v>568779</v>
      </c>
      <c r="AJ9800" t="n">
        <v>564880</v>
      </c>
      <c r="AK9800" t="n">
        <v>574210</v>
      </c>
      <c r="AL9800" t="n">
        <v>586215</v>
      </c>
      <c r="AM9800" t="n">
        <v>595785</v>
      </c>
      <c r="AN9800" t="n">
        <v>604516</v>
      </c>
      <c r="AO9800" t="n">
        <v>622932</v>
      </c>
      <c r="AP9800" t="n">
        <v>633108</v>
      </c>
      <c r="AQ9800" t="n">
        <v>645779</v>
      </c>
      <c r="AR9800" t="n">
        <v>682037</v>
      </c>
      <c r="AS9800" t="n">
        <v>683214</v>
      </c>
      <c r="AT9800" t="n">
        <v>687367</v>
      </c>
      <c r="AU9800" t="n">
        <v>714135</v>
      </c>
      <c r="AV9800" t="n">
        <v>768655</v>
      </c>
      <c r="AW9800" t="n">
        <v>780273</v>
      </c>
      <c r="AX9800" t="n">
        <v>803128</v>
      </c>
      <c r="AY9800" t="n">
        <v>804534</v>
      </c>
      <c r="AZ9800" t="n">
        <v>747310</v>
      </c>
      <c r="BA9800" t="n">
        <v>726166</v>
      </c>
      <c r="BB9800" t="n">
        <v>723914</v>
      </c>
      <c r="BC9800" t="n">
        <v>698019</v>
      </c>
      <c r="BD9800" t="n">
        <v>729284</v>
      </c>
      <c r="BE9800" t="n">
        <v>730589</v>
      </c>
      <c r="BF9800" t="n">
        <v>717594</v>
      </c>
      <c r="BG9800" t="n">
        <v>694978</v>
      </c>
      <c r="BH9800" t="n">
        <v>699624</v>
      </c>
      <c r="BI9800" t="n">
        <v>700375</v>
      </c>
      <c r="BJ9800" t="n">
        <v>715319</v>
      </c>
      <c r="BK9800" s="92">
        <f>INDEX('SEDS_MSN Descriptions'!$C:$C,MATCH($C9800,'SEDS_MSN Descriptions'!$B:$B,0))</f>
        <v/>
      </c>
      <c r="BL9800" s="92">
        <f>INDEX('SEDS_MSN Descriptions'!$D:$D,MATCH($C9800,'SEDS_MSN Descriptions'!$B:$B,0))</f>
        <v/>
      </c>
      <c r="BM9800" s="92">
        <f>IF(ISNUMBER(SEARCH("Transportation",BK9800)),"Transportation",IF(ISNUMBER(SEARCH("Industrial",BK9800)),"Industrial",IF(ISNUMBER(SEARCH("electric power",BK9800)),"electric power",IF(ISNUMBER(SEARCH("commercial",BK9800)),"commercial",IF(ISNUMBER(SEARCH("residential",BK9800)),"residential","other")))))</f>
        <v/>
      </c>
      <c r="BN9800" s="92">
        <f>IF(ISNUMBER(SEARCH("Aviation gasoline",BK9800)),"jet fuel",IF(ISNUMBER(SEARCH("Biodiesel",BK9800)),"biofuel diesel",IF(ISNUMBER(SEARCH("Coal",BK9800)),"NA",IF(ISNUMBER(SEARCH("Distillate fuel oil",BK9800)),"petroleum diesel",IF(ISNUMBER(SEARCH("Electricity",BK9800)),"electricity",IF(ISNUMBER(SEARCH("Fuel ethanol",BK9800)),"biofuel gasoline",IF(ISNUMBER(SEARCH("Hydrocarbon",BK9800)),"NA",IF(ISNUMBER(SEARCH("Jet fuel",BK9800)),"jet fuel",IF(ISNUMBER(SEARCH("Lubricants",BK9800)),"NA",IF(ISNUMBER(SEARCH("Motor gasoline",BK9800)),"petroleum gasoline",IF(ISNUMBER(SEARCH("Natural gas",BK9800)),"natural gas",IF(ISNUMBER(SEARCH("Propane",BK9800)),"LPG propane or butane",IF(ISNUMBER(SEARCH("Residual fuel oil",BK9800)),"heavy or residual fuel oil","other")))))))))))))</f>
        <v/>
      </c>
    </row>
    <row r="9801" hidden="1" ht="32" customHeight="1" s="107">
      <c r="A9801" t="inlineStr">
        <is>
          <t>2018P</t>
        </is>
      </c>
      <c r="B9801" t="inlineStr">
        <is>
          <t>VA</t>
        </is>
      </c>
      <c r="C9801" t="inlineStr">
        <is>
          <t>TNCCB</t>
        </is>
      </c>
      <c r="D9801" t="n">
        <v>49910</v>
      </c>
      <c r="E9801" t="n">
        <v>50980</v>
      </c>
      <c r="F9801" t="n">
        <v>53495</v>
      </c>
      <c r="G9801" t="n">
        <v>55641</v>
      </c>
      <c r="H9801" t="n">
        <v>56599</v>
      </c>
      <c r="I9801" t="n">
        <v>59346</v>
      </c>
      <c r="J9801" t="n">
        <v>66714</v>
      </c>
      <c r="K9801" t="n">
        <v>72808</v>
      </c>
      <c r="L9801" t="n">
        <v>78409</v>
      </c>
      <c r="M9801" t="n">
        <v>82496</v>
      </c>
      <c r="N9801" t="n">
        <v>89349</v>
      </c>
      <c r="O9801" t="n">
        <v>97548</v>
      </c>
      <c r="P9801" t="n">
        <v>101492</v>
      </c>
      <c r="Q9801" t="n">
        <v>112775</v>
      </c>
      <c r="R9801" t="n">
        <v>111234</v>
      </c>
      <c r="S9801" t="n">
        <v>103186</v>
      </c>
      <c r="T9801" t="n">
        <v>112111</v>
      </c>
      <c r="U9801" t="n">
        <v>114809</v>
      </c>
      <c r="V9801" t="n">
        <v>120302</v>
      </c>
      <c r="W9801" t="n">
        <v>116151</v>
      </c>
      <c r="X9801" t="n">
        <v>117653</v>
      </c>
      <c r="Y9801" t="n">
        <v>116378</v>
      </c>
      <c r="Z9801" t="n">
        <v>123367</v>
      </c>
      <c r="AA9801" t="n">
        <v>135474</v>
      </c>
      <c r="AB9801" t="n">
        <v>140736</v>
      </c>
      <c r="AC9801" t="n">
        <v>139201</v>
      </c>
      <c r="AD9801" t="n">
        <v>151911</v>
      </c>
      <c r="AE9801" t="n">
        <v>162917</v>
      </c>
      <c r="AF9801" t="n">
        <v>165590</v>
      </c>
      <c r="AG9801" t="n">
        <v>174799</v>
      </c>
      <c r="AH9801" t="n">
        <v>174562</v>
      </c>
      <c r="AI9801" t="n">
        <v>174308</v>
      </c>
      <c r="AJ9801" t="n">
        <v>183745</v>
      </c>
      <c r="AK9801" t="n">
        <v>195064</v>
      </c>
      <c r="AL9801" t="n">
        <v>196118</v>
      </c>
      <c r="AM9801" t="n">
        <v>205954</v>
      </c>
      <c r="AN9801" t="n">
        <v>222751</v>
      </c>
      <c r="AO9801" t="n">
        <v>220273</v>
      </c>
      <c r="AP9801" t="n">
        <v>222271</v>
      </c>
      <c r="AQ9801" t="n">
        <v>226433</v>
      </c>
      <c r="AR9801" t="n">
        <v>240623</v>
      </c>
      <c r="AS9801" t="n">
        <v>230681</v>
      </c>
      <c r="AT9801" t="n">
        <v>230946</v>
      </c>
      <c r="AU9801" t="n">
        <v>244432</v>
      </c>
      <c r="AV9801" t="n">
        <v>249653</v>
      </c>
      <c r="AW9801" t="n">
        <v>257161</v>
      </c>
      <c r="AX9801" t="n">
        <v>247726</v>
      </c>
      <c r="AY9801" t="n">
        <v>257389</v>
      </c>
      <c r="AZ9801" t="n">
        <v>254862</v>
      </c>
      <c r="BA9801" t="n">
        <v>253490</v>
      </c>
      <c r="BB9801" t="n">
        <v>259781</v>
      </c>
      <c r="BC9801" t="n">
        <v>249938</v>
      </c>
      <c r="BD9801" t="n">
        <v>246865</v>
      </c>
      <c r="BE9801" t="n">
        <v>258802</v>
      </c>
      <c r="BF9801" t="n">
        <v>266266</v>
      </c>
      <c r="BG9801" t="n">
        <v>274427</v>
      </c>
      <c r="BH9801" t="n">
        <v>275821</v>
      </c>
      <c r="BI9801" t="n">
        <v>280496</v>
      </c>
      <c r="BJ9801" t="n">
        <v>295161</v>
      </c>
      <c r="BK9801" s="90">
        <f>INDEX('SEDS_MSN Descriptions'!$C:$C,MATCH($C9801,'SEDS_MSN Descriptions'!$B:$B,0))</f>
        <v/>
      </c>
      <c r="BL9801" s="92">
        <f>INDEX('SEDS_MSN Descriptions'!$D:$D,MATCH($C9801,'SEDS_MSN Descriptions'!$B:$B,0))</f>
        <v/>
      </c>
      <c r="BM9801" s="92">
        <f>IF(ISNUMBER(SEARCH("Transportation",BK9801)),"Transportation",IF(ISNUMBER(SEARCH("Industrial",BK9801)),"Industrial",IF(ISNUMBER(SEARCH("electric power",BK9801)),"electric power",IF(ISNUMBER(SEARCH("commercial",BK9801)),"commercial",IF(ISNUMBER(SEARCH("residential",BK9801)),"residential","other")))))</f>
        <v/>
      </c>
      <c r="BN9801" s="92">
        <f>IF(ISNUMBER(SEARCH("Aviation gasoline",BK9801)),"jet fuel",IF(ISNUMBER(SEARCH("Biodiesel",BK9801)),"biofuel diesel",IF(ISNUMBER(SEARCH("Coal",BK9801)),"NA",IF(ISNUMBER(SEARCH("Distillate fuel oil",BK9801)),"petroleum diesel",IF(ISNUMBER(SEARCH("Electricity",BK9801)),"electricity",IF(ISNUMBER(SEARCH("Fuel ethanol",BK9801)),"biofuel gasoline",IF(ISNUMBER(SEARCH("Hydrocarbon",BK9801)),"NA",IF(ISNUMBER(SEARCH("Jet fuel",BK9801)),"jet fuel",IF(ISNUMBER(SEARCH("Lubricants",BK9801)),"NA",IF(ISNUMBER(SEARCH("Motor gasoline",BK9801)),"petroleum gasoline",IF(ISNUMBER(SEARCH("Natural gas",BK9801)),"natural gas",IF(ISNUMBER(SEARCH("Propane",BK9801)),"LPG propane or butane",IF(ISNUMBER(SEARCH("Residual fuel oil",BK9801)),"heavy or residual fuel oil","other")))))))))))))</f>
        <v/>
      </c>
    </row>
    <row r="9802" hidden="1" ht="32" customHeight="1" s="107">
      <c r="A9802" t="inlineStr">
        <is>
          <t>2018P</t>
        </is>
      </c>
      <c r="B9802" t="inlineStr">
        <is>
          <t>VA</t>
        </is>
      </c>
      <c r="C9802" t="inlineStr">
        <is>
          <t>TNICB</t>
        </is>
      </c>
      <c r="D9802" t="n">
        <v>256165</v>
      </c>
      <c r="E9802" t="n">
        <v>266410</v>
      </c>
      <c r="F9802" t="n">
        <v>271144</v>
      </c>
      <c r="G9802" t="n">
        <v>295999</v>
      </c>
      <c r="H9802" t="n">
        <v>304028</v>
      </c>
      <c r="I9802" t="n">
        <v>335362</v>
      </c>
      <c r="J9802" t="n">
        <v>351201</v>
      </c>
      <c r="K9802" t="n">
        <v>318125</v>
      </c>
      <c r="L9802" t="n">
        <v>326810</v>
      </c>
      <c r="M9802" t="n">
        <v>307667</v>
      </c>
      <c r="N9802" t="n">
        <v>296284</v>
      </c>
      <c r="O9802" t="n">
        <v>297358</v>
      </c>
      <c r="P9802" t="n">
        <v>306222</v>
      </c>
      <c r="Q9802" t="n">
        <v>315196</v>
      </c>
      <c r="R9802" t="n">
        <v>295316</v>
      </c>
      <c r="S9802" t="n">
        <v>272375</v>
      </c>
      <c r="T9802" t="n">
        <v>284679</v>
      </c>
      <c r="U9802" t="n">
        <v>293086</v>
      </c>
      <c r="V9802" t="n">
        <v>288148</v>
      </c>
      <c r="W9802" t="n">
        <v>326762</v>
      </c>
      <c r="X9802" t="n">
        <v>334997</v>
      </c>
      <c r="Y9802" t="n">
        <v>327277</v>
      </c>
      <c r="Z9802" t="n">
        <v>313410</v>
      </c>
      <c r="AA9802" t="n">
        <v>332659</v>
      </c>
      <c r="AB9802" t="n">
        <v>367594</v>
      </c>
      <c r="AC9802" t="n">
        <v>364422</v>
      </c>
      <c r="AD9802" t="n">
        <v>364760</v>
      </c>
      <c r="AE9802" t="n">
        <v>379622</v>
      </c>
      <c r="AF9802" t="n">
        <v>382051</v>
      </c>
      <c r="AG9802" t="n">
        <v>390328</v>
      </c>
      <c r="AH9802" t="n">
        <v>412240</v>
      </c>
      <c r="AI9802" t="n">
        <v>404869</v>
      </c>
      <c r="AJ9802" t="n">
        <v>400970</v>
      </c>
      <c r="AK9802" t="n">
        <v>391160</v>
      </c>
      <c r="AL9802" t="n">
        <v>408021</v>
      </c>
      <c r="AM9802" t="n">
        <v>416446</v>
      </c>
      <c r="AN9802" t="n">
        <v>411919</v>
      </c>
      <c r="AO9802" t="n">
        <v>413941</v>
      </c>
      <c r="AP9802" t="n">
        <v>416966</v>
      </c>
      <c r="AQ9802" t="n">
        <v>421613</v>
      </c>
      <c r="AR9802" t="n">
        <v>410947</v>
      </c>
      <c r="AS9802" t="n">
        <v>382794</v>
      </c>
      <c r="AT9802" t="n">
        <v>360417</v>
      </c>
      <c r="AU9802" t="n">
        <v>388854</v>
      </c>
      <c r="AV9802" t="n">
        <v>405118</v>
      </c>
      <c r="AW9802" t="n">
        <v>417541</v>
      </c>
      <c r="AX9802" t="n">
        <v>396698</v>
      </c>
      <c r="AY9802" t="n">
        <v>394450</v>
      </c>
      <c r="AZ9802" t="n">
        <v>371682</v>
      </c>
      <c r="BA9802" t="n">
        <v>315523</v>
      </c>
      <c r="BB9802" t="n">
        <v>317812</v>
      </c>
      <c r="BC9802" t="n">
        <v>316855</v>
      </c>
      <c r="BD9802" t="n">
        <v>319888</v>
      </c>
      <c r="BE9802" t="n">
        <v>320575</v>
      </c>
      <c r="BF9802" t="n">
        <v>326981</v>
      </c>
      <c r="BG9802" t="n">
        <v>328049</v>
      </c>
      <c r="BH9802" t="n">
        <v>320956</v>
      </c>
      <c r="BI9802" t="n">
        <v>321465</v>
      </c>
      <c r="BJ9802" t="n">
        <v>322059</v>
      </c>
      <c r="BK9802" s="90">
        <f>INDEX('SEDS_MSN Descriptions'!$C:$C,MATCH($C9802,'SEDS_MSN Descriptions'!$B:$B,0))</f>
        <v/>
      </c>
      <c r="BL9802" s="92">
        <f>INDEX('SEDS_MSN Descriptions'!$D:$D,MATCH($C9802,'SEDS_MSN Descriptions'!$B:$B,0))</f>
        <v/>
      </c>
      <c r="BM9802" s="92">
        <f>IF(ISNUMBER(SEARCH("Transportation",BK9802)),"Transportation",IF(ISNUMBER(SEARCH("Industrial",BK9802)),"Industrial",IF(ISNUMBER(SEARCH("electric power",BK9802)),"electric power",IF(ISNUMBER(SEARCH("commercial",BK9802)),"commercial",IF(ISNUMBER(SEARCH("residential",BK9802)),"residential","other")))))</f>
        <v/>
      </c>
      <c r="BN9802" s="92">
        <f>IF(ISNUMBER(SEARCH("Aviation gasoline",BK9802)),"jet fuel",IF(ISNUMBER(SEARCH("Biodiesel",BK9802)),"biofuel diesel",IF(ISNUMBER(SEARCH("Coal",BK9802)),"NA",IF(ISNUMBER(SEARCH("Distillate fuel oil",BK9802)),"petroleum diesel",IF(ISNUMBER(SEARCH("Electricity",BK9802)),"electricity",IF(ISNUMBER(SEARCH("Fuel ethanol",BK9802)),"biofuel gasoline",IF(ISNUMBER(SEARCH("Hydrocarbon",BK9802)),"NA",IF(ISNUMBER(SEARCH("Jet fuel",BK9802)),"jet fuel",IF(ISNUMBER(SEARCH("Lubricants",BK9802)),"NA",IF(ISNUMBER(SEARCH("Motor gasoline",BK9802)),"petroleum gasoline",IF(ISNUMBER(SEARCH("Natural gas",BK9802)),"natural gas",IF(ISNUMBER(SEARCH("Propane",BK9802)),"LPG propane or butane",IF(ISNUMBER(SEARCH("Residual fuel oil",BK9802)),"heavy or residual fuel oil","other")))))))))))))</f>
        <v/>
      </c>
    </row>
    <row r="9803" hidden="1" ht="32" customHeight="1" s="107">
      <c r="A9803" t="inlineStr">
        <is>
          <t>2018P</t>
        </is>
      </c>
      <c r="B9803" t="inlineStr">
        <is>
          <t>VA</t>
        </is>
      </c>
      <c r="C9803" t="inlineStr">
        <is>
          <t>TNRCB</t>
        </is>
      </c>
      <c r="D9803" t="n">
        <v>157518</v>
      </c>
      <c r="E9803" t="n">
        <v>161210</v>
      </c>
      <c r="F9803" t="n">
        <v>166236</v>
      </c>
      <c r="G9803" t="n">
        <v>170326</v>
      </c>
      <c r="H9803" t="n">
        <v>164118</v>
      </c>
      <c r="I9803" t="n">
        <v>167801</v>
      </c>
      <c r="J9803" t="n">
        <v>181515</v>
      </c>
      <c r="K9803" t="n">
        <v>187385</v>
      </c>
      <c r="L9803" t="n">
        <v>194893</v>
      </c>
      <c r="M9803" t="n">
        <v>194035</v>
      </c>
      <c r="N9803" t="n">
        <v>201181</v>
      </c>
      <c r="O9803" t="n">
        <v>199128</v>
      </c>
      <c r="P9803" t="n">
        <v>206066</v>
      </c>
      <c r="Q9803" t="n">
        <v>203392</v>
      </c>
      <c r="R9803" t="n">
        <v>190988</v>
      </c>
      <c r="S9803" t="n">
        <v>194205</v>
      </c>
      <c r="T9803" t="n">
        <v>209157</v>
      </c>
      <c r="U9803" t="n">
        <v>214092</v>
      </c>
      <c r="V9803" t="n">
        <v>214160</v>
      </c>
      <c r="W9803" t="n">
        <v>241859</v>
      </c>
      <c r="X9803" t="n">
        <v>200163</v>
      </c>
      <c r="Y9803" t="n">
        <v>181555</v>
      </c>
      <c r="Z9803" t="n">
        <v>185606</v>
      </c>
      <c r="AA9803" t="n">
        <v>184849</v>
      </c>
      <c r="AB9803" t="n">
        <v>213850</v>
      </c>
      <c r="AC9803" t="n">
        <v>213803</v>
      </c>
      <c r="AD9803" t="n">
        <v>225065</v>
      </c>
      <c r="AE9803" t="n">
        <v>231741</v>
      </c>
      <c r="AF9803" t="n">
        <v>244873</v>
      </c>
      <c r="AG9803" t="n">
        <v>244752</v>
      </c>
      <c r="AH9803" t="n">
        <v>210053</v>
      </c>
      <c r="AI9803" t="n">
        <v>215024</v>
      </c>
      <c r="AJ9803" t="n">
        <v>226321</v>
      </c>
      <c r="AK9803" t="n">
        <v>244083</v>
      </c>
      <c r="AL9803" t="n">
        <v>241481</v>
      </c>
      <c r="AM9803" t="n">
        <v>247781</v>
      </c>
      <c r="AN9803" t="n">
        <v>267330</v>
      </c>
      <c r="AO9803" t="n">
        <v>256167</v>
      </c>
      <c r="AP9803" t="n">
        <v>245291</v>
      </c>
      <c r="AQ9803" t="n">
        <v>252701</v>
      </c>
      <c r="AR9803" t="n">
        <v>276565</v>
      </c>
      <c r="AS9803" t="n">
        <v>258625</v>
      </c>
      <c r="AT9803" t="n">
        <v>267912</v>
      </c>
      <c r="AU9803" t="n">
        <v>287190</v>
      </c>
      <c r="AV9803" t="n">
        <v>293266</v>
      </c>
      <c r="AW9803" t="n">
        <v>309052</v>
      </c>
      <c r="AX9803" t="n">
        <v>277384</v>
      </c>
      <c r="AY9803" t="n">
        <v>295694</v>
      </c>
      <c r="AZ9803" t="n">
        <v>289253</v>
      </c>
      <c r="BA9803" t="n">
        <v>290018</v>
      </c>
      <c r="BB9803" t="n">
        <v>307971</v>
      </c>
      <c r="BC9803" t="n">
        <v>285422</v>
      </c>
      <c r="BD9803" t="n">
        <v>259478</v>
      </c>
      <c r="BE9803" t="n">
        <v>289676</v>
      </c>
      <c r="BF9803" t="n">
        <v>302280</v>
      </c>
      <c r="BG9803" t="n">
        <v>287682</v>
      </c>
      <c r="BH9803" t="n">
        <v>270486</v>
      </c>
      <c r="BI9803" t="n">
        <v>262883</v>
      </c>
      <c r="BJ9803" t="n">
        <v>297124</v>
      </c>
      <c r="BK9803" s="90">
        <f>INDEX('SEDS_MSN Descriptions'!$C:$C,MATCH($C9803,'SEDS_MSN Descriptions'!$B:$B,0))</f>
        <v/>
      </c>
      <c r="BL9803" s="92">
        <f>INDEX('SEDS_MSN Descriptions'!$D:$D,MATCH($C9803,'SEDS_MSN Descriptions'!$B:$B,0))</f>
        <v/>
      </c>
      <c r="BM9803" s="92">
        <f>IF(ISNUMBER(SEARCH("Transportation",BK9803)),"Transportation",IF(ISNUMBER(SEARCH("Industrial",BK9803)),"Industrial",IF(ISNUMBER(SEARCH("electric power",BK9803)),"electric power",IF(ISNUMBER(SEARCH("commercial",BK9803)),"commercial",IF(ISNUMBER(SEARCH("residential",BK9803)),"residential","other")))))</f>
        <v/>
      </c>
      <c r="BN9803" s="92">
        <f>IF(ISNUMBER(SEARCH("Aviation gasoline",BK9803)),"jet fuel",IF(ISNUMBER(SEARCH("Biodiesel",BK9803)),"biofuel diesel",IF(ISNUMBER(SEARCH("Coal",BK9803)),"NA",IF(ISNUMBER(SEARCH("Distillate fuel oil",BK9803)),"petroleum diesel",IF(ISNUMBER(SEARCH("Electricity",BK9803)),"electricity",IF(ISNUMBER(SEARCH("Fuel ethanol",BK9803)),"biofuel gasoline",IF(ISNUMBER(SEARCH("Hydrocarbon",BK9803)),"NA",IF(ISNUMBER(SEARCH("Jet fuel",BK9803)),"jet fuel",IF(ISNUMBER(SEARCH("Lubricants",BK9803)),"NA",IF(ISNUMBER(SEARCH("Motor gasoline",BK9803)),"petroleum gasoline",IF(ISNUMBER(SEARCH("Natural gas",BK9803)),"natural gas",IF(ISNUMBER(SEARCH("Propane",BK9803)),"LPG propane or butane",IF(ISNUMBER(SEARCH("Residual fuel oil",BK9803)),"heavy or residual fuel oil","other")))))))))))))</f>
        <v/>
      </c>
    </row>
    <row r="9804" hidden="1" ht="16" customHeight="1" s="107">
      <c r="A9804" t="inlineStr">
        <is>
          <t>2018P</t>
        </is>
      </c>
      <c r="B9804" t="inlineStr">
        <is>
          <t>VA</t>
        </is>
      </c>
      <c r="C9804" t="inlineStr">
        <is>
          <t>TNTXB</t>
        </is>
      </c>
      <c r="D9804" t="n">
        <v>753747</v>
      </c>
      <c r="E9804" t="n">
        <v>750098</v>
      </c>
      <c r="F9804" t="n">
        <v>770377</v>
      </c>
      <c r="G9804" t="n">
        <v>816181</v>
      </c>
      <c r="H9804" t="n">
        <v>834490</v>
      </c>
      <c r="I9804" t="n">
        <v>894735</v>
      </c>
      <c r="J9804" t="n">
        <v>948492</v>
      </c>
      <c r="K9804" t="n">
        <v>954855</v>
      </c>
      <c r="L9804" t="n">
        <v>989999</v>
      </c>
      <c r="M9804" t="n">
        <v>1005700</v>
      </c>
      <c r="N9804" t="n">
        <v>1032917</v>
      </c>
      <c r="O9804" t="n">
        <v>1063501</v>
      </c>
      <c r="P9804" t="n">
        <v>1098161</v>
      </c>
      <c r="Q9804" t="n">
        <v>1130600</v>
      </c>
      <c r="R9804" t="n">
        <v>1072362</v>
      </c>
      <c r="S9804" t="n">
        <v>1037168</v>
      </c>
      <c r="T9804" t="n">
        <v>1095307</v>
      </c>
      <c r="U9804" t="n">
        <v>1123205</v>
      </c>
      <c r="V9804" t="n">
        <v>1135888</v>
      </c>
      <c r="W9804" t="n">
        <v>1187490</v>
      </c>
      <c r="X9804" t="n">
        <v>1134386</v>
      </c>
      <c r="Y9804" t="n">
        <v>1108795</v>
      </c>
      <c r="Z9804" t="n">
        <v>1088224</v>
      </c>
      <c r="AA9804" t="n">
        <v>1129493</v>
      </c>
      <c r="AB9804" t="n">
        <v>1204302</v>
      </c>
      <c r="AC9804" t="n">
        <v>1219746</v>
      </c>
      <c r="AD9804" t="n">
        <v>1272674</v>
      </c>
      <c r="AE9804" t="n">
        <v>1342399</v>
      </c>
      <c r="AF9804" t="n">
        <v>1392260</v>
      </c>
      <c r="AG9804" t="n">
        <v>1386441</v>
      </c>
      <c r="AH9804" t="n">
        <v>1379751</v>
      </c>
      <c r="AI9804" t="n">
        <v>1362980</v>
      </c>
      <c r="AJ9804" t="n">
        <v>1375917</v>
      </c>
      <c r="AK9804" t="n">
        <v>1404518</v>
      </c>
      <c r="AL9804" t="n">
        <v>1431835</v>
      </c>
      <c r="AM9804" t="n">
        <v>1465965</v>
      </c>
      <c r="AN9804" t="n">
        <v>1506516</v>
      </c>
      <c r="AO9804" t="n">
        <v>1513313</v>
      </c>
      <c r="AP9804" t="n">
        <v>1517636</v>
      </c>
      <c r="AQ9804" t="n">
        <v>1546526</v>
      </c>
      <c r="AR9804" t="n">
        <v>1610171</v>
      </c>
      <c r="AS9804" t="n">
        <v>1555315</v>
      </c>
      <c r="AT9804" t="n">
        <v>1546641</v>
      </c>
      <c r="AU9804" t="n">
        <v>1634612</v>
      </c>
      <c r="AV9804" t="n">
        <v>1716693</v>
      </c>
      <c r="AW9804" t="n">
        <v>1764028</v>
      </c>
      <c r="AX9804" t="n">
        <v>1724937</v>
      </c>
      <c r="AY9804" t="n">
        <v>1752068</v>
      </c>
      <c r="AZ9804" t="n">
        <v>1663106</v>
      </c>
      <c r="BA9804" t="n">
        <v>1585197</v>
      </c>
      <c r="BB9804" t="n">
        <v>1609477</v>
      </c>
      <c r="BC9804" t="n">
        <v>1550234</v>
      </c>
      <c r="BD9804" t="n">
        <v>1555516</v>
      </c>
      <c r="BE9804" t="n">
        <v>1599642</v>
      </c>
      <c r="BF9804" t="n">
        <v>1613121</v>
      </c>
      <c r="BG9804" t="n">
        <v>1585136</v>
      </c>
      <c r="BH9804" t="n">
        <v>1566888</v>
      </c>
      <c r="BI9804" t="n">
        <v>1565219</v>
      </c>
      <c r="BJ9804" t="n">
        <v>1629663</v>
      </c>
      <c r="BK9804" s="90">
        <f>INDEX('SEDS_MSN Descriptions'!$C:$C,MATCH($C9804,'SEDS_MSN Descriptions'!$B:$B,0))</f>
        <v/>
      </c>
      <c r="BL9804" s="92">
        <f>INDEX('SEDS_MSN Descriptions'!$D:$D,MATCH($C9804,'SEDS_MSN Descriptions'!$B:$B,0))</f>
        <v/>
      </c>
      <c r="BM9804" s="92">
        <f>IF(ISNUMBER(SEARCH("Transportation",BK9804)),"Transportation",IF(ISNUMBER(SEARCH("Industrial",BK9804)),"Industrial",IF(ISNUMBER(SEARCH("electric power",BK9804)),"electric power",IF(ISNUMBER(SEARCH("commercial",BK9804)),"commercial",IF(ISNUMBER(SEARCH("residential",BK9804)),"residential","other")))))</f>
        <v/>
      </c>
      <c r="BN9804" s="92">
        <f>IF(ISNUMBER(SEARCH("Aviation gasoline",BK9804)),"jet fuel",IF(ISNUMBER(SEARCH("Biodiesel",BK9804)),"biofuel diesel",IF(ISNUMBER(SEARCH("Coal",BK9804)),"NA",IF(ISNUMBER(SEARCH("Distillate fuel oil",BK9804)),"petroleum diesel",IF(ISNUMBER(SEARCH("Electricity",BK9804)),"electricity",IF(ISNUMBER(SEARCH("Fuel ethanol",BK9804)),"biofuel gasoline",IF(ISNUMBER(SEARCH("Hydrocarbon",BK9804)),"NA",IF(ISNUMBER(SEARCH("Jet fuel",BK9804)),"jet fuel",IF(ISNUMBER(SEARCH("Lubricants",BK9804)),"NA",IF(ISNUMBER(SEARCH("Motor gasoline",BK9804)),"petroleum gasoline",IF(ISNUMBER(SEARCH("Natural gas",BK9804)),"natural gas",IF(ISNUMBER(SEARCH("Propane",BK9804)),"LPG propane or butane",IF(ISNUMBER(SEARCH("Residual fuel oil",BK9804)),"heavy or residual fuel oil","other")))))))))))))</f>
        <v/>
      </c>
    </row>
    <row r="9805" hidden="1" ht="16" customHeight="1" s="107">
      <c r="A9805" t="inlineStr">
        <is>
          <t>2018P</t>
        </is>
      </c>
      <c r="B9805" t="inlineStr">
        <is>
          <t>VA</t>
        </is>
      </c>
      <c r="C9805" t="inlineStr">
        <is>
          <t>TPOPP</t>
        </is>
      </c>
      <c r="D9805" t="n">
        <v>3986</v>
      </c>
      <c r="E9805" t="n">
        <v>4095</v>
      </c>
      <c r="F9805" t="n">
        <v>4180</v>
      </c>
      <c r="G9805" t="n">
        <v>4276</v>
      </c>
      <c r="H9805" t="n">
        <v>4357</v>
      </c>
      <c r="I9805" t="n">
        <v>4411</v>
      </c>
      <c r="J9805" t="n">
        <v>4456</v>
      </c>
      <c r="K9805" t="n">
        <v>4508</v>
      </c>
      <c r="L9805" t="n">
        <v>4558</v>
      </c>
      <c r="M9805" t="n">
        <v>4614</v>
      </c>
      <c r="N9805" t="n">
        <v>4659</v>
      </c>
      <c r="O9805" t="n">
        <v>4751</v>
      </c>
      <c r="P9805" t="n">
        <v>4824</v>
      </c>
      <c r="Q9805" t="n">
        <v>4901</v>
      </c>
      <c r="R9805" t="n">
        <v>4971</v>
      </c>
      <c r="S9805" t="n">
        <v>5047</v>
      </c>
      <c r="T9805" t="n">
        <v>5122</v>
      </c>
      <c r="U9805" t="n">
        <v>5193</v>
      </c>
      <c r="V9805" t="n">
        <v>5270</v>
      </c>
      <c r="W9805" t="n">
        <v>5308</v>
      </c>
      <c r="X9805" t="n">
        <v>5368</v>
      </c>
      <c r="Y9805" t="n">
        <v>5444</v>
      </c>
      <c r="Z9805" t="n">
        <v>5493</v>
      </c>
      <c r="AA9805" t="n">
        <v>5565</v>
      </c>
      <c r="AB9805" t="n">
        <v>5644</v>
      </c>
      <c r="AC9805" t="n">
        <v>5715</v>
      </c>
      <c r="AD9805" t="n">
        <v>5812</v>
      </c>
      <c r="AE9805" t="n">
        <v>5932</v>
      </c>
      <c r="AF9805" t="n">
        <v>6037</v>
      </c>
      <c r="AG9805" t="n">
        <v>6120</v>
      </c>
      <c r="AH9805" t="n">
        <v>6217</v>
      </c>
      <c r="AI9805" t="n">
        <v>6301</v>
      </c>
      <c r="AJ9805" t="n">
        <v>6414</v>
      </c>
      <c r="AK9805" t="n">
        <v>6510</v>
      </c>
      <c r="AL9805" t="n">
        <v>6593</v>
      </c>
      <c r="AM9805" t="n">
        <v>6671</v>
      </c>
      <c r="AN9805" t="n">
        <v>6751</v>
      </c>
      <c r="AO9805" t="n">
        <v>6829</v>
      </c>
      <c r="AP9805" t="n">
        <v>6901</v>
      </c>
      <c r="AQ9805" t="n">
        <v>7000</v>
      </c>
      <c r="AR9805" t="n">
        <v>7106</v>
      </c>
      <c r="AS9805" t="n">
        <v>7198</v>
      </c>
      <c r="AT9805" t="n">
        <v>7287</v>
      </c>
      <c r="AU9805" t="n">
        <v>7367</v>
      </c>
      <c r="AV9805" t="n">
        <v>7476</v>
      </c>
      <c r="AW9805" t="n">
        <v>7577</v>
      </c>
      <c r="AX9805" t="n">
        <v>7674</v>
      </c>
      <c r="AY9805" t="n">
        <v>7751</v>
      </c>
      <c r="AZ9805" t="n">
        <v>7833</v>
      </c>
      <c r="BA9805" t="n">
        <v>7926</v>
      </c>
      <c r="BB9805" t="n">
        <v>8024</v>
      </c>
      <c r="BC9805" t="n">
        <v>8100</v>
      </c>
      <c r="BD9805" t="n">
        <v>8185</v>
      </c>
      <c r="BE9805" t="n">
        <v>8252</v>
      </c>
      <c r="BF9805" t="n">
        <v>8311</v>
      </c>
      <c r="BG9805" t="n">
        <v>8362</v>
      </c>
      <c r="BH9805" t="n">
        <v>8410</v>
      </c>
      <c r="BI9805" t="n">
        <v>8464</v>
      </c>
      <c r="BJ9805" t="n">
        <v>8501</v>
      </c>
      <c r="BK9805" s="90">
        <f>INDEX('SEDS_MSN Descriptions'!$C:$C,MATCH($C9805,'SEDS_MSN Descriptions'!$B:$B,0))</f>
        <v/>
      </c>
      <c r="BL9805" s="92">
        <f>INDEX('SEDS_MSN Descriptions'!$D:$D,MATCH($C9805,'SEDS_MSN Descriptions'!$B:$B,0))</f>
        <v/>
      </c>
      <c r="BM9805" s="92">
        <f>IF(ISNUMBER(SEARCH("Transportation",BK9805)),"Transportation",IF(ISNUMBER(SEARCH("Industrial",BK9805)),"Industrial",IF(ISNUMBER(SEARCH("electric power",BK9805)),"electric power",IF(ISNUMBER(SEARCH("commercial",BK9805)),"commercial",IF(ISNUMBER(SEARCH("residential",BK9805)),"residential","other")))))</f>
        <v/>
      </c>
      <c r="BN9805" s="92">
        <f>IF(ISNUMBER(SEARCH("Aviation gasoline",BK9805)),"jet fuel",IF(ISNUMBER(SEARCH("Biodiesel",BK9805)),"biofuel diesel",IF(ISNUMBER(SEARCH("Coal",BK9805)),"NA",IF(ISNUMBER(SEARCH("Distillate fuel oil",BK9805)),"petroleum diesel",IF(ISNUMBER(SEARCH("Electricity",BK9805)),"electricity",IF(ISNUMBER(SEARCH("Fuel ethanol",BK9805)),"biofuel gasoline",IF(ISNUMBER(SEARCH("Hydrocarbon",BK9805)),"NA",IF(ISNUMBER(SEARCH("Jet fuel",BK9805)),"jet fuel",IF(ISNUMBER(SEARCH("Lubricants",BK9805)),"NA",IF(ISNUMBER(SEARCH("Motor gasoline",BK9805)),"petroleum gasoline",IF(ISNUMBER(SEARCH("Natural gas",BK9805)),"natural gas",IF(ISNUMBER(SEARCH("Propane",BK9805)),"LPG propane or butane",IF(ISNUMBER(SEARCH("Residual fuel oil",BK9805)),"heavy or residual fuel oil","other")))))))))))))</f>
        <v/>
      </c>
    </row>
    <row r="9806" hidden="1" ht="16" customHeight="1" s="107">
      <c r="A9806" t="inlineStr">
        <is>
          <t>2018P</t>
        </is>
      </c>
      <c r="B9806" t="inlineStr">
        <is>
          <t>VA</t>
        </is>
      </c>
      <c r="C9806" t="inlineStr">
        <is>
          <t>UOICB</t>
        </is>
      </c>
      <c r="D9806" t="n">
        <v>0</v>
      </c>
      <c r="E9806" t="n">
        <v>0</v>
      </c>
      <c r="F9806" t="n">
        <v>0</v>
      </c>
      <c r="G9806" t="n">
        <v>0</v>
      </c>
      <c r="H9806" t="n">
        <v>0</v>
      </c>
      <c r="I9806" t="n">
        <v>0</v>
      </c>
      <c r="J9806" t="n">
        <v>0</v>
      </c>
      <c r="K9806" t="n">
        <v>0</v>
      </c>
      <c r="L9806" t="n">
        <v>0</v>
      </c>
      <c r="M9806" t="n">
        <v>0</v>
      </c>
      <c r="N9806" t="n">
        <v>0</v>
      </c>
      <c r="O9806" t="n">
        <v>0</v>
      </c>
      <c r="P9806" t="n">
        <v>0</v>
      </c>
      <c r="Q9806" t="n">
        <v>0</v>
      </c>
      <c r="R9806" t="n">
        <v>0</v>
      </c>
      <c r="S9806" t="n">
        <v>0</v>
      </c>
      <c r="T9806" t="n">
        <v>0</v>
      </c>
      <c r="U9806" t="n">
        <v>0</v>
      </c>
      <c r="V9806" t="n">
        <v>0</v>
      </c>
      <c r="W9806" t="n">
        <v>0</v>
      </c>
      <c r="X9806" t="n">
        <v>0</v>
      </c>
      <c r="Y9806" t="n">
        <v>-980</v>
      </c>
      <c r="Z9806" t="n">
        <v>-1190</v>
      </c>
      <c r="AA9806" t="n">
        <v>-678</v>
      </c>
      <c r="AB9806" t="n">
        <v>-1163</v>
      </c>
      <c r="AC9806" t="n">
        <v>-1246</v>
      </c>
      <c r="AD9806" t="n">
        <v>-1261</v>
      </c>
      <c r="AE9806" t="n">
        <v>-1289</v>
      </c>
      <c r="AF9806" t="n">
        <v>-1011</v>
      </c>
      <c r="AG9806" t="n">
        <v>-1448</v>
      </c>
      <c r="AH9806" t="n">
        <v>-1399</v>
      </c>
      <c r="AI9806" t="n">
        <v>-1778</v>
      </c>
      <c r="AJ9806" t="n">
        <v>-1273</v>
      </c>
      <c r="AK9806" t="n">
        <v>-1427</v>
      </c>
      <c r="AL9806" t="n">
        <v>-981</v>
      </c>
      <c r="AM9806" t="n">
        <v>-1219</v>
      </c>
      <c r="AN9806" t="n">
        <v>-422</v>
      </c>
      <c r="AO9806" t="n">
        <v>-375</v>
      </c>
      <c r="AP9806" t="n">
        <v>-1145</v>
      </c>
      <c r="AQ9806" t="n">
        <v>-1050</v>
      </c>
      <c r="AR9806" t="n">
        <v>-1467</v>
      </c>
      <c r="AS9806" t="n">
        <v>-272</v>
      </c>
      <c r="AT9806" t="n">
        <v>-482</v>
      </c>
      <c r="AU9806" t="n">
        <v>-176</v>
      </c>
      <c r="AV9806" t="n">
        <v>-260</v>
      </c>
      <c r="AW9806" t="n">
        <v>0</v>
      </c>
      <c r="AX9806" t="n">
        <v>246</v>
      </c>
      <c r="AY9806" t="n">
        <v>241</v>
      </c>
      <c r="AZ9806" t="n">
        <v>-200</v>
      </c>
      <c r="BA9806" t="n">
        <v>-306</v>
      </c>
      <c r="BB9806" t="n">
        <v>0</v>
      </c>
      <c r="BC9806" t="n">
        <v>0</v>
      </c>
      <c r="BD9806" t="n">
        <v>0</v>
      </c>
      <c r="BE9806" t="n">
        <v>0</v>
      </c>
      <c r="BF9806" t="n">
        <v>0</v>
      </c>
      <c r="BG9806" t="n">
        <v>0</v>
      </c>
      <c r="BH9806" t="n">
        <v>0</v>
      </c>
      <c r="BI9806" t="n">
        <v>0</v>
      </c>
      <c r="BJ9806" t="n">
        <v>0</v>
      </c>
      <c r="BK9806" s="90">
        <f>INDEX('SEDS_MSN Descriptions'!$C:$C,MATCH($C9806,'SEDS_MSN Descriptions'!$B:$B,0))</f>
        <v/>
      </c>
      <c r="BL9806" s="92">
        <f>INDEX('SEDS_MSN Descriptions'!$D:$D,MATCH($C9806,'SEDS_MSN Descriptions'!$B:$B,0))</f>
        <v/>
      </c>
      <c r="BM9806" s="92">
        <f>IF(ISNUMBER(SEARCH("Transportation",BK9806)),"Transportation",IF(ISNUMBER(SEARCH("Industrial",BK9806)),"Industrial",IF(ISNUMBER(SEARCH("electric power",BK9806)),"electric power",IF(ISNUMBER(SEARCH("commercial",BK9806)),"commercial",IF(ISNUMBER(SEARCH("residential",BK9806)),"residential","other")))))</f>
        <v/>
      </c>
      <c r="BN9806" s="92">
        <f>IF(ISNUMBER(SEARCH("Aviation gasoline",BK9806)),"jet fuel",IF(ISNUMBER(SEARCH("Biodiesel",BK9806)),"biofuel diesel",IF(ISNUMBER(SEARCH("Coal",BK9806)),"NA",IF(ISNUMBER(SEARCH("Distillate fuel oil",BK9806)),"petroleum diesel",IF(ISNUMBER(SEARCH("Electricity",BK9806)),"electricity",IF(ISNUMBER(SEARCH("Fuel ethanol",BK9806)),"biofuel gasoline",IF(ISNUMBER(SEARCH("Hydrocarbon",BK9806)),"NA",IF(ISNUMBER(SEARCH("Jet fuel",BK9806)),"jet fuel",IF(ISNUMBER(SEARCH("Lubricants",BK9806)),"NA",IF(ISNUMBER(SEARCH("Motor gasoline",BK9806)),"petroleum gasoline",IF(ISNUMBER(SEARCH("Natural gas",BK9806)),"natural gas",IF(ISNUMBER(SEARCH("Propane",BK9806)),"LPG propane or butane",IF(ISNUMBER(SEARCH("Residual fuel oil",BK9806)),"heavy or residual fuel oil","other")))))))))))))</f>
        <v/>
      </c>
    </row>
    <row r="9807" hidden="1" ht="16" customHeight="1" s="107">
      <c r="A9807" t="inlineStr">
        <is>
          <t>2018P</t>
        </is>
      </c>
      <c r="B9807" t="inlineStr">
        <is>
          <t>VA</t>
        </is>
      </c>
      <c r="C9807" t="inlineStr">
        <is>
          <t>USICB</t>
        </is>
      </c>
      <c r="D9807" t="n">
        <v>0</v>
      </c>
      <c r="E9807" t="n">
        <v>0</v>
      </c>
      <c r="F9807" t="n">
        <v>0</v>
      </c>
      <c r="G9807" t="n">
        <v>0</v>
      </c>
      <c r="H9807" t="n">
        <v>0</v>
      </c>
      <c r="I9807" t="n">
        <v>0</v>
      </c>
      <c r="J9807" t="n">
        <v>0</v>
      </c>
      <c r="K9807" t="n">
        <v>0</v>
      </c>
      <c r="L9807" t="n">
        <v>0</v>
      </c>
      <c r="M9807" t="n">
        <v>0</v>
      </c>
      <c r="N9807" t="n">
        <v>0</v>
      </c>
      <c r="O9807" t="n">
        <v>0</v>
      </c>
      <c r="P9807" t="n">
        <v>0</v>
      </c>
      <c r="Q9807" t="n">
        <v>0</v>
      </c>
      <c r="R9807" t="n">
        <v>0</v>
      </c>
      <c r="S9807" t="n">
        <v>0</v>
      </c>
      <c r="T9807" t="n">
        <v>0</v>
      </c>
      <c r="U9807" t="n">
        <v>0</v>
      </c>
      <c r="V9807" t="n">
        <v>0</v>
      </c>
      <c r="W9807" t="n">
        <v>0</v>
      </c>
      <c r="X9807" t="n">
        <v>0</v>
      </c>
      <c r="Y9807" t="n">
        <v>0</v>
      </c>
      <c r="Z9807" t="n">
        <v>0</v>
      </c>
      <c r="AA9807" t="n">
        <v>0</v>
      </c>
      <c r="AB9807" t="n">
        <v>0</v>
      </c>
      <c r="AC9807" t="n">
        <v>0</v>
      </c>
      <c r="AD9807" t="n">
        <v>0</v>
      </c>
      <c r="AE9807" t="n">
        <v>0</v>
      </c>
      <c r="AF9807" t="n">
        <v>0</v>
      </c>
      <c r="AG9807" t="n">
        <v>0</v>
      </c>
      <c r="AH9807" t="n">
        <v>0</v>
      </c>
      <c r="AI9807" t="n">
        <v>0</v>
      </c>
      <c r="AJ9807" t="n">
        <v>0</v>
      </c>
      <c r="AK9807" t="n">
        <v>0</v>
      </c>
      <c r="AL9807" t="n">
        <v>0</v>
      </c>
      <c r="AM9807" t="n">
        <v>0</v>
      </c>
      <c r="AN9807" t="n">
        <v>0</v>
      </c>
      <c r="AO9807" t="n">
        <v>0</v>
      </c>
      <c r="AP9807" t="n">
        <v>0</v>
      </c>
      <c r="AQ9807" t="n">
        <v>0</v>
      </c>
      <c r="AR9807" t="n">
        <v>0</v>
      </c>
      <c r="AS9807" t="n">
        <v>0</v>
      </c>
      <c r="AT9807" t="n">
        <v>0</v>
      </c>
      <c r="AU9807" t="n">
        <v>0</v>
      </c>
      <c r="AV9807" t="n">
        <v>0</v>
      </c>
      <c r="AW9807" t="n">
        <v>0</v>
      </c>
      <c r="AX9807" t="n">
        <v>0</v>
      </c>
      <c r="AY9807" t="n">
        <v>0</v>
      </c>
      <c r="AZ9807" t="n">
        <v>0</v>
      </c>
      <c r="BA9807" t="n">
        <v>0</v>
      </c>
      <c r="BB9807" t="n">
        <v>0</v>
      </c>
      <c r="BC9807" t="n">
        <v>0</v>
      </c>
      <c r="BD9807" t="n">
        <v>0</v>
      </c>
      <c r="BE9807" t="n">
        <v>0</v>
      </c>
      <c r="BF9807" t="n">
        <v>0</v>
      </c>
      <c r="BG9807" t="n">
        <v>0</v>
      </c>
      <c r="BH9807" t="n">
        <v>0</v>
      </c>
      <c r="BI9807" t="n">
        <v>0</v>
      </c>
      <c r="BJ9807" t="n">
        <v>0</v>
      </c>
      <c r="BK9807" s="90">
        <f>INDEX('SEDS_MSN Descriptions'!$C:$C,MATCH($C9807,'SEDS_MSN Descriptions'!$B:$B,0))</f>
        <v/>
      </c>
      <c r="BL9807" s="92">
        <f>INDEX('SEDS_MSN Descriptions'!$D:$D,MATCH($C9807,'SEDS_MSN Descriptions'!$B:$B,0))</f>
        <v/>
      </c>
      <c r="BM9807" s="92">
        <f>IF(ISNUMBER(SEARCH("Transportation",BK9807)),"Transportation",IF(ISNUMBER(SEARCH("Industrial",BK9807)),"Industrial",IF(ISNUMBER(SEARCH("electric power",BK9807)),"electric power",IF(ISNUMBER(SEARCH("commercial",BK9807)),"commercial",IF(ISNUMBER(SEARCH("residential",BK9807)),"residential","other")))))</f>
        <v/>
      </c>
      <c r="BN9807" s="92">
        <f>IF(ISNUMBER(SEARCH("Aviation gasoline",BK9807)),"jet fuel",IF(ISNUMBER(SEARCH("Biodiesel",BK9807)),"biofuel diesel",IF(ISNUMBER(SEARCH("Coal",BK9807)),"NA",IF(ISNUMBER(SEARCH("Distillate fuel oil",BK9807)),"petroleum diesel",IF(ISNUMBER(SEARCH("Electricity",BK9807)),"electricity",IF(ISNUMBER(SEARCH("Fuel ethanol",BK9807)),"biofuel gasoline",IF(ISNUMBER(SEARCH("Hydrocarbon",BK9807)),"NA",IF(ISNUMBER(SEARCH("Jet fuel",BK9807)),"jet fuel",IF(ISNUMBER(SEARCH("Lubricants",BK9807)),"NA",IF(ISNUMBER(SEARCH("Motor gasoline",BK9807)),"petroleum gasoline",IF(ISNUMBER(SEARCH("Natural gas",BK9807)),"natural gas",IF(ISNUMBER(SEARCH("Propane",BK9807)),"LPG propane or butane",IF(ISNUMBER(SEARCH("Residual fuel oil",BK9807)),"heavy or residual fuel oil","other")))))))))))))</f>
        <v/>
      </c>
    </row>
    <row r="9808" hidden="1" ht="16" customHeight="1" s="107">
      <c r="A9808" t="inlineStr">
        <is>
          <t>2018P</t>
        </is>
      </c>
      <c r="B9808" t="inlineStr">
        <is>
          <t>VA</t>
        </is>
      </c>
      <c r="C9808" t="inlineStr">
        <is>
          <t>WDCCB</t>
        </is>
      </c>
      <c r="D9808" t="n">
        <v>568</v>
      </c>
      <c r="E9808" t="n">
        <v>534</v>
      </c>
      <c r="F9808" t="n">
        <v>508</v>
      </c>
      <c r="G9808" t="n">
        <v>484</v>
      </c>
      <c r="H9808" t="n">
        <v>448</v>
      </c>
      <c r="I9808" t="n">
        <v>420</v>
      </c>
      <c r="J9808" t="n">
        <v>409</v>
      </c>
      <c r="K9808" t="n">
        <v>388</v>
      </c>
      <c r="L9808" t="n">
        <v>373</v>
      </c>
      <c r="M9808" t="n">
        <v>357</v>
      </c>
      <c r="N9808" t="n">
        <v>332</v>
      </c>
      <c r="O9808" t="n">
        <v>310</v>
      </c>
      <c r="P9808" t="n">
        <v>305</v>
      </c>
      <c r="Q9808" t="n">
        <v>291</v>
      </c>
      <c r="R9808" t="n">
        <v>302</v>
      </c>
      <c r="S9808" t="n">
        <v>351</v>
      </c>
      <c r="T9808" t="n">
        <v>393</v>
      </c>
      <c r="U9808" t="n">
        <v>445</v>
      </c>
      <c r="V9808" t="n">
        <v>519</v>
      </c>
      <c r="W9808" t="n">
        <v>600</v>
      </c>
      <c r="X9808" t="n">
        <v>510</v>
      </c>
      <c r="Y9808" t="n">
        <v>401</v>
      </c>
      <c r="Z9808" t="n">
        <v>598</v>
      </c>
      <c r="AA9808" t="n">
        <v>420</v>
      </c>
      <c r="AB9808" t="n">
        <v>549</v>
      </c>
      <c r="AC9808" t="n">
        <v>598</v>
      </c>
      <c r="AD9808" t="n">
        <v>673</v>
      </c>
      <c r="AE9808" t="n">
        <v>615</v>
      </c>
      <c r="AF9808" t="n">
        <v>679</v>
      </c>
      <c r="AG9808" t="n">
        <v>1581</v>
      </c>
      <c r="AH9808" t="n">
        <v>1133</v>
      </c>
      <c r="AI9808" t="n">
        <v>1182</v>
      </c>
      <c r="AJ9808" t="n">
        <v>1247</v>
      </c>
      <c r="AK9808" t="n">
        <v>2210</v>
      </c>
      <c r="AL9808" t="n">
        <v>2116</v>
      </c>
      <c r="AM9808" t="n">
        <v>2136</v>
      </c>
      <c r="AN9808" t="n">
        <v>2219</v>
      </c>
      <c r="AO9808" t="n">
        <v>2065</v>
      </c>
      <c r="AP9808" t="n">
        <v>1803</v>
      </c>
      <c r="AQ9808" t="n">
        <v>1896</v>
      </c>
      <c r="AR9808" t="n">
        <v>2029</v>
      </c>
      <c r="AS9808" t="n">
        <v>1390</v>
      </c>
      <c r="AT9808" t="n">
        <v>1424</v>
      </c>
      <c r="AU9808" t="n">
        <v>1482</v>
      </c>
      <c r="AV9808" t="n">
        <v>1449</v>
      </c>
      <c r="AW9808" t="n">
        <v>2440</v>
      </c>
      <c r="AX9808" t="n">
        <v>2264</v>
      </c>
      <c r="AY9808" t="n">
        <v>2405</v>
      </c>
      <c r="AZ9808" t="n">
        <v>2537</v>
      </c>
      <c r="BA9808" t="n">
        <v>2282</v>
      </c>
      <c r="BB9808" t="n">
        <v>2253</v>
      </c>
      <c r="BC9808" t="n">
        <v>2169</v>
      </c>
      <c r="BD9808" t="n">
        <v>1900</v>
      </c>
      <c r="BE9808" t="n">
        <v>2202</v>
      </c>
      <c r="BF9808" t="n">
        <v>2294</v>
      </c>
      <c r="BG9808" t="n">
        <v>2082</v>
      </c>
      <c r="BH9808" t="n">
        <v>2258</v>
      </c>
      <c r="BI9808" t="n">
        <v>2002</v>
      </c>
      <c r="BJ9808" t="n">
        <v>2069</v>
      </c>
      <c r="BK9808" s="90">
        <f>INDEX('SEDS_MSN Descriptions'!$C:$C,MATCH($C9808,'SEDS_MSN Descriptions'!$B:$B,0))</f>
        <v/>
      </c>
      <c r="BL9808" s="92">
        <f>INDEX('SEDS_MSN Descriptions'!$D:$D,MATCH($C9808,'SEDS_MSN Descriptions'!$B:$B,0))</f>
        <v/>
      </c>
      <c r="BM9808" s="92">
        <f>IF(ISNUMBER(SEARCH("Transportation",BK9808)),"Transportation",IF(ISNUMBER(SEARCH("Industrial",BK9808)),"Industrial",IF(ISNUMBER(SEARCH("electric power",BK9808)),"electric power",IF(ISNUMBER(SEARCH("commercial",BK9808)),"commercial",IF(ISNUMBER(SEARCH("residential",BK9808)),"residential","other")))))</f>
        <v/>
      </c>
      <c r="BN9808" s="92">
        <f>IF(ISNUMBER(SEARCH("Aviation gasoline",BK9808)),"jet fuel",IF(ISNUMBER(SEARCH("Biodiesel",BK9808)),"biofuel diesel",IF(ISNUMBER(SEARCH("Coal",BK9808)),"NA",IF(ISNUMBER(SEARCH("Distillate fuel oil",BK9808)),"petroleum diesel",IF(ISNUMBER(SEARCH("Electricity",BK9808)),"electricity",IF(ISNUMBER(SEARCH("Fuel ethanol",BK9808)),"biofuel gasoline",IF(ISNUMBER(SEARCH("Hydrocarbon",BK9808)),"NA",IF(ISNUMBER(SEARCH("Jet fuel",BK9808)),"jet fuel",IF(ISNUMBER(SEARCH("Lubricants",BK9808)),"NA",IF(ISNUMBER(SEARCH("Motor gasoline",BK9808)),"petroleum gasoline",IF(ISNUMBER(SEARCH("Natural gas",BK9808)),"natural gas",IF(ISNUMBER(SEARCH("Propane",BK9808)),"LPG propane or butane",IF(ISNUMBER(SEARCH("Residual fuel oil",BK9808)),"heavy or residual fuel oil","other")))))))))))))</f>
        <v/>
      </c>
    </row>
    <row r="9809" hidden="1" ht="16" customHeight="1" s="107">
      <c r="A9809" t="inlineStr">
        <is>
          <t>2018P</t>
        </is>
      </c>
      <c r="B9809" t="inlineStr">
        <is>
          <t>VA</t>
        </is>
      </c>
      <c r="C9809" t="inlineStr">
        <is>
          <t>WDEI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0</v>
      </c>
      <c r="Z9809" t="n">
        <v>0</v>
      </c>
      <c r="AA9809" t="n">
        <v>0</v>
      </c>
      <c r="AB9809" t="n">
        <v>0</v>
      </c>
      <c r="AC9809" t="n">
        <v>0</v>
      </c>
      <c r="AD9809" t="n">
        <v>0</v>
      </c>
      <c r="AE9809" t="n">
        <v>0</v>
      </c>
      <c r="AF9809" t="n">
        <v>0</v>
      </c>
      <c r="AG9809" t="n">
        <v>121</v>
      </c>
      <c r="AH9809" t="n">
        <v>242</v>
      </c>
      <c r="AI9809" t="n">
        <v>242</v>
      </c>
      <c r="AJ9809" t="n">
        <v>246</v>
      </c>
      <c r="AK9809" t="n">
        <v>247</v>
      </c>
      <c r="AL9809" t="n">
        <v>1584</v>
      </c>
      <c r="AM9809" t="n">
        <v>2295</v>
      </c>
      <c r="AN9809" t="n">
        <v>1699</v>
      </c>
      <c r="AO9809" t="n">
        <v>1566</v>
      </c>
      <c r="AP9809" t="n">
        <v>1464</v>
      </c>
      <c r="AQ9809" t="n">
        <v>2289</v>
      </c>
      <c r="AR9809" t="n">
        <v>4475</v>
      </c>
      <c r="AS9809" t="n">
        <v>157</v>
      </c>
      <c r="AT9809" t="n">
        <v>4359</v>
      </c>
      <c r="AU9809" t="n">
        <v>5003</v>
      </c>
      <c r="AV9809" t="n">
        <v>6975</v>
      </c>
      <c r="AW9809" t="n">
        <v>6612</v>
      </c>
      <c r="AX9809" t="n">
        <v>5266</v>
      </c>
      <c r="AY9809" t="n">
        <v>5091</v>
      </c>
      <c r="AZ9809" t="n">
        <v>7664</v>
      </c>
      <c r="BA9809" t="n">
        <v>7020</v>
      </c>
      <c r="BB9809" t="n">
        <v>6586</v>
      </c>
      <c r="BC9809" t="n">
        <v>6326</v>
      </c>
      <c r="BD9809" t="n">
        <v>5352</v>
      </c>
      <c r="BE9809" t="n">
        <v>11053</v>
      </c>
      <c r="BF9809" t="n">
        <v>20228</v>
      </c>
      <c r="BG9809" t="n">
        <v>21181</v>
      </c>
      <c r="BH9809" t="n">
        <v>21053</v>
      </c>
      <c r="BI9809" t="n">
        <v>19894</v>
      </c>
      <c r="BJ9809" t="n">
        <v>21785</v>
      </c>
      <c r="BK9809" s="90">
        <f>INDEX('SEDS_MSN Descriptions'!$C:$C,MATCH($C9809,'SEDS_MSN Descriptions'!$B:$B,0))</f>
        <v/>
      </c>
      <c r="BL9809" s="92">
        <f>INDEX('SEDS_MSN Descriptions'!$D:$D,MATCH($C9809,'SEDS_MSN Descriptions'!$B:$B,0))</f>
        <v/>
      </c>
      <c r="BM9809" s="92">
        <f>IF(ISNUMBER(SEARCH("Transportation",BK9809)),"Transportation",IF(ISNUMBER(SEARCH("Industrial",BK9809)),"Industrial",IF(ISNUMBER(SEARCH("electric power",BK9809)),"electric power",IF(ISNUMBER(SEARCH("commercial",BK9809)),"commercial",IF(ISNUMBER(SEARCH("residential",BK9809)),"residential","other")))))</f>
        <v/>
      </c>
      <c r="BN9809" s="92">
        <f>IF(ISNUMBER(SEARCH("Aviation gasoline",BK9809)),"jet fuel",IF(ISNUMBER(SEARCH("Biodiesel",BK9809)),"biofuel diesel",IF(ISNUMBER(SEARCH("Coal",BK9809)),"NA",IF(ISNUMBER(SEARCH("Distillate fuel oil",BK9809)),"petroleum diesel",IF(ISNUMBER(SEARCH("Electricity",BK9809)),"electricity",IF(ISNUMBER(SEARCH("Fuel ethanol",BK9809)),"biofuel gasoline",IF(ISNUMBER(SEARCH("Hydrocarbon",BK9809)),"NA",IF(ISNUMBER(SEARCH("Jet fuel",BK9809)),"jet fuel",IF(ISNUMBER(SEARCH("Lubricants",BK9809)),"NA",IF(ISNUMBER(SEARCH("Motor gasoline",BK9809)),"petroleum gasoline",IF(ISNUMBER(SEARCH("Natural gas",BK9809)),"natural gas",IF(ISNUMBER(SEARCH("Propane",BK9809)),"LPG propane or butane",IF(ISNUMBER(SEARCH("Residual fuel oil",BK9809)),"heavy or residual fuel oil","other")))))))))))))</f>
        <v/>
      </c>
    </row>
    <row r="9810" hidden="1" ht="16" customHeight="1" s="107">
      <c r="A9810" t="inlineStr">
        <is>
          <t>2018P</t>
        </is>
      </c>
      <c r="B9810" t="inlineStr">
        <is>
          <t>VA</t>
        </is>
      </c>
      <c r="C9810" t="inlineStr">
        <is>
          <t>WDICB</t>
        </is>
      </c>
      <c r="D9810" t="n">
        <v>25525</v>
      </c>
      <c r="E9810" t="n">
        <v>25215</v>
      </c>
      <c r="F9810" t="n">
        <v>27073</v>
      </c>
      <c r="G9810" t="n">
        <v>29068</v>
      </c>
      <c r="H9810" t="n">
        <v>30513</v>
      </c>
      <c r="I9810" t="n">
        <v>31579</v>
      </c>
      <c r="J9810" t="n">
        <v>34108</v>
      </c>
      <c r="K9810" t="n">
        <v>32732</v>
      </c>
      <c r="L9810" t="n">
        <v>35828</v>
      </c>
      <c r="M9810" t="n">
        <v>37599</v>
      </c>
      <c r="N9810" t="n">
        <v>37479</v>
      </c>
      <c r="O9810" t="n">
        <v>37806</v>
      </c>
      <c r="P9810" t="n">
        <v>39440</v>
      </c>
      <c r="Q9810" t="n">
        <v>39870</v>
      </c>
      <c r="R9810" t="n">
        <v>38511</v>
      </c>
      <c r="S9810" t="n">
        <v>34383</v>
      </c>
      <c r="T9810" t="n">
        <v>45649</v>
      </c>
      <c r="U9810" t="n">
        <v>42450</v>
      </c>
      <c r="V9810" t="n">
        <v>45270</v>
      </c>
      <c r="W9810" t="n">
        <v>46956</v>
      </c>
      <c r="X9810" t="n">
        <v>55265</v>
      </c>
      <c r="Y9810" t="n">
        <v>55334</v>
      </c>
      <c r="Z9810" t="n">
        <v>52364</v>
      </c>
      <c r="AA9810" t="n">
        <v>58374</v>
      </c>
      <c r="AB9810" t="n">
        <v>57994</v>
      </c>
      <c r="AC9810" t="n">
        <v>56820</v>
      </c>
      <c r="AD9810" t="n">
        <v>55633</v>
      </c>
      <c r="AE9810" t="n">
        <v>54458</v>
      </c>
      <c r="AF9810" t="n">
        <v>56151</v>
      </c>
      <c r="AG9810" t="n">
        <v>62712</v>
      </c>
      <c r="AH9810" t="n">
        <v>65051</v>
      </c>
      <c r="AI9810" t="n">
        <v>67954</v>
      </c>
      <c r="AJ9810" t="n">
        <v>69755</v>
      </c>
      <c r="AK9810" t="n">
        <v>71641</v>
      </c>
      <c r="AL9810" t="n">
        <v>75198</v>
      </c>
      <c r="AM9810" t="n">
        <v>79317</v>
      </c>
      <c r="AN9810" t="n">
        <v>79266</v>
      </c>
      <c r="AO9810" t="n">
        <v>74251</v>
      </c>
      <c r="AP9810" t="n">
        <v>73993</v>
      </c>
      <c r="AQ9810" t="n">
        <v>75758</v>
      </c>
      <c r="AR9810" t="n">
        <v>76269</v>
      </c>
      <c r="AS9810" t="n">
        <v>59419</v>
      </c>
      <c r="AT9810" t="n">
        <v>39893</v>
      </c>
      <c r="AU9810" t="n">
        <v>55154</v>
      </c>
      <c r="AV9810" t="n">
        <v>60648</v>
      </c>
      <c r="AW9810" t="n">
        <v>69977</v>
      </c>
      <c r="AX9810" t="n">
        <v>65708</v>
      </c>
      <c r="AY9810" t="n">
        <v>62876</v>
      </c>
      <c r="AZ9810" t="n">
        <v>62210</v>
      </c>
      <c r="BA9810" t="n">
        <v>56583</v>
      </c>
      <c r="BB9810" t="n">
        <v>49892</v>
      </c>
      <c r="BC9810" t="n">
        <v>48460</v>
      </c>
      <c r="BD9810" t="n">
        <v>49303</v>
      </c>
      <c r="BE9810" t="n">
        <v>52779</v>
      </c>
      <c r="BF9810" t="n">
        <v>57137</v>
      </c>
      <c r="BG9810" t="n">
        <v>60396</v>
      </c>
      <c r="BH9810" t="n">
        <v>56575</v>
      </c>
      <c r="BI9810" t="n">
        <v>58318</v>
      </c>
      <c r="BJ9810" t="n">
        <v>57541</v>
      </c>
      <c r="BK9810" s="90">
        <f>INDEX('SEDS_MSN Descriptions'!$C:$C,MATCH($C9810,'SEDS_MSN Descriptions'!$B:$B,0))</f>
        <v/>
      </c>
      <c r="BL9810" s="92">
        <f>INDEX('SEDS_MSN Descriptions'!$D:$D,MATCH($C9810,'SEDS_MSN Descriptions'!$B:$B,0))</f>
        <v/>
      </c>
      <c r="BM9810" s="92">
        <f>IF(ISNUMBER(SEARCH("Transportation",BK9810)),"Transportation",IF(ISNUMBER(SEARCH("Industrial",BK9810)),"Industrial",IF(ISNUMBER(SEARCH("electric power",BK9810)),"electric power",IF(ISNUMBER(SEARCH("commercial",BK9810)),"commercial",IF(ISNUMBER(SEARCH("residential",BK9810)),"residential","other")))))</f>
        <v/>
      </c>
      <c r="BN9810" s="92">
        <f>IF(ISNUMBER(SEARCH("Aviation gasoline",BK9810)),"jet fuel",IF(ISNUMBER(SEARCH("Biodiesel",BK9810)),"biofuel diesel",IF(ISNUMBER(SEARCH("Coal",BK9810)),"NA",IF(ISNUMBER(SEARCH("Distillate fuel oil",BK9810)),"petroleum diesel",IF(ISNUMBER(SEARCH("Electricity",BK9810)),"electricity",IF(ISNUMBER(SEARCH("Fuel ethanol",BK9810)),"biofuel gasoline",IF(ISNUMBER(SEARCH("Hydrocarbon",BK9810)),"NA",IF(ISNUMBER(SEARCH("Jet fuel",BK9810)),"jet fuel",IF(ISNUMBER(SEARCH("Lubricants",BK9810)),"NA",IF(ISNUMBER(SEARCH("Motor gasoline",BK9810)),"petroleum gasoline",IF(ISNUMBER(SEARCH("Natural gas",BK9810)),"natural gas",IF(ISNUMBER(SEARCH("Propane",BK9810)),"LPG propane or butane",IF(ISNUMBER(SEARCH("Residual fuel oil",BK9810)),"heavy or residual fuel oil","other")))))))))))))</f>
        <v/>
      </c>
    </row>
    <row r="9811" hidden="1" ht="16" customHeight="1" s="107">
      <c r="A9811" t="inlineStr">
        <is>
          <t>2018P</t>
        </is>
      </c>
      <c r="B9811" t="inlineStr">
        <is>
          <t>VA</t>
        </is>
      </c>
      <c r="C9811" t="inlineStr">
        <is>
          <t>WDRCB</t>
        </is>
      </c>
      <c r="D9811" t="n">
        <v>29980</v>
      </c>
      <c r="E9811" t="n">
        <v>28105</v>
      </c>
      <c r="F9811" t="n">
        <v>26763</v>
      </c>
      <c r="G9811" t="n">
        <v>25542</v>
      </c>
      <c r="H9811" t="n">
        <v>23633</v>
      </c>
      <c r="I9811" t="n">
        <v>22205</v>
      </c>
      <c r="J9811" t="n">
        <v>21586</v>
      </c>
      <c r="K9811" t="n">
        <v>20244</v>
      </c>
      <c r="L9811" t="n">
        <v>19505</v>
      </c>
      <c r="M9811" t="n">
        <v>18834</v>
      </c>
      <c r="N9811" t="n">
        <v>17647</v>
      </c>
      <c r="O9811" t="n">
        <v>16478</v>
      </c>
      <c r="P9811" t="n">
        <v>16134</v>
      </c>
      <c r="Q9811" t="n">
        <v>15360</v>
      </c>
      <c r="R9811" t="n">
        <v>15944</v>
      </c>
      <c r="S9811" t="n">
        <v>18490</v>
      </c>
      <c r="T9811" t="n">
        <v>20795</v>
      </c>
      <c r="U9811" t="n">
        <v>23461</v>
      </c>
      <c r="V9811" t="n">
        <v>27279</v>
      </c>
      <c r="W9811" t="n">
        <v>31648</v>
      </c>
      <c r="X9811" t="n">
        <v>20532</v>
      </c>
      <c r="Y9811" t="n">
        <v>16673</v>
      </c>
      <c r="Z9811" t="n">
        <v>26390</v>
      </c>
      <c r="AA9811" t="n">
        <v>18516</v>
      </c>
      <c r="AB9811" t="n">
        <v>24446</v>
      </c>
      <c r="AC9811" t="n">
        <v>25182</v>
      </c>
      <c r="AD9811" t="n">
        <v>22938</v>
      </c>
      <c r="AE9811" t="n">
        <v>18096</v>
      </c>
      <c r="AF9811" t="n">
        <v>19312</v>
      </c>
      <c r="AG9811" t="n">
        <v>19524</v>
      </c>
      <c r="AH9811" t="n">
        <v>10364</v>
      </c>
      <c r="AI9811" t="n">
        <v>10865</v>
      </c>
      <c r="AJ9811" t="n">
        <v>11399</v>
      </c>
      <c r="AK9811" t="n">
        <v>16417</v>
      </c>
      <c r="AL9811" t="n">
        <v>15583</v>
      </c>
      <c r="AM9811" t="n">
        <v>15583</v>
      </c>
      <c r="AN9811" t="n">
        <v>16183</v>
      </c>
      <c r="AO9811" t="n">
        <v>12357</v>
      </c>
      <c r="AP9811" t="n">
        <v>10981</v>
      </c>
      <c r="AQ9811" t="n">
        <v>11270</v>
      </c>
      <c r="AR9811" t="n">
        <v>12137</v>
      </c>
      <c r="AS9811" t="n">
        <v>7901</v>
      </c>
      <c r="AT9811" t="n">
        <v>8020</v>
      </c>
      <c r="AU9811" t="n">
        <v>8442</v>
      </c>
      <c r="AV9811" t="n">
        <v>8653</v>
      </c>
      <c r="AW9811" t="n">
        <v>15207</v>
      </c>
      <c r="AX9811" t="n">
        <v>13487</v>
      </c>
      <c r="AY9811" t="n">
        <v>14906</v>
      </c>
      <c r="AZ9811" t="n">
        <v>16681</v>
      </c>
      <c r="BA9811" t="n">
        <v>16159</v>
      </c>
      <c r="BB9811" t="n">
        <v>17331</v>
      </c>
      <c r="BC9811" t="n">
        <v>16809</v>
      </c>
      <c r="BD9811" t="n">
        <v>14047</v>
      </c>
      <c r="BE9811" t="n">
        <v>18329</v>
      </c>
      <c r="BF9811" t="n">
        <v>18549</v>
      </c>
      <c r="BG9811" t="n">
        <v>14223</v>
      </c>
      <c r="BH9811" t="n">
        <v>12679</v>
      </c>
      <c r="BI9811" t="n">
        <v>10811</v>
      </c>
      <c r="BJ9811" t="n">
        <v>13595</v>
      </c>
      <c r="BK9811" s="90">
        <f>INDEX('SEDS_MSN Descriptions'!$C:$C,MATCH($C9811,'SEDS_MSN Descriptions'!$B:$B,0))</f>
        <v/>
      </c>
      <c r="BL9811" s="92">
        <f>INDEX('SEDS_MSN Descriptions'!$D:$D,MATCH($C9811,'SEDS_MSN Descriptions'!$B:$B,0))</f>
        <v/>
      </c>
      <c r="BM9811" s="92">
        <f>IF(ISNUMBER(SEARCH("Transportation",BK9811)),"Transportation",IF(ISNUMBER(SEARCH("Industrial",BK9811)),"Industrial",IF(ISNUMBER(SEARCH("electric power",BK9811)),"electric power",IF(ISNUMBER(SEARCH("commercial",BK9811)),"commercial",IF(ISNUMBER(SEARCH("residential",BK9811)),"residential","other")))))</f>
        <v/>
      </c>
      <c r="BN9811" s="92">
        <f>IF(ISNUMBER(SEARCH("Aviation gasoline",BK9811)),"jet fuel",IF(ISNUMBER(SEARCH("Biodiesel",BK9811)),"biofuel diesel",IF(ISNUMBER(SEARCH("Coal",BK9811)),"NA",IF(ISNUMBER(SEARCH("Distillate fuel oil",BK9811)),"petroleum diesel",IF(ISNUMBER(SEARCH("Electricity",BK9811)),"electricity",IF(ISNUMBER(SEARCH("Fuel ethanol",BK9811)),"biofuel gasoline",IF(ISNUMBER(SEARCH("Hydrocarbon",BK9811)),"NA",IF(ISNUMBER(SEARCH("Jet fuel",BK9811)),"jet fuel",IF(ISNUMBER(SEARCH("Lubricants",BK9811)),"NA",IF(ISNUMBER(SEARCH("Motor gasoline",BK9811)),"petroleum gasoline",IF(ISNUMBER(SEARCH("Natural gas",BK9811)),"natural gas",IF(ISNUMBER(SEARCH("Propane",BK9811)),"LPG propane or butane",IF(ISNUMBER(SEARCH("Residual fuel oil",BK9811)),"heavy or residual fuel oil","other")))))))))))))</f>
        <v/>
      </c>
    </row>
    <row r="9812" hidden="1" ht="16" customHeight="1" s="107">
      <c r="A9812" t="inlineStr">
        <is>
          <t>2018P</t>
        </is>
      </c>
      <c r="B9812" t="inlineStr">
        <is>
          <t>VA</t>
        </is>
      </c>
      <c r="C9812" t="inlineStr">
        <is>
          <t>WDTCB</t>
        </is>
      </c>
      <c r="D9812" t="n">
        <v>56072</v>
      </c>
      <c r="E9812" t="n">
        <v>53854</v>
      </c>
      <c r="F9812" t="n">
        <v>54344</v>
      </c>
      <c r="G9812" t="n">
        <v>55094</v>
      </c>
      <c r="H9812" t="n">
        <v>54594</v>
      </c>
      <c r="I9812" t="n">
        <v>54205</v>
      </c>
      <c r="J9812" t="n">
        <v>56102</v>
      </c>
      <c r="K9812" t="n">
        <v>53364</v>
      </c>
      <c r="L9812" t="n">
        <v>55705</v>
      </c>
      <c r="M9812" t="n">
        <v>56790</v>
      </c>
      <c r="N9812" t="n">
        <v>55458</v>
      </c>
      <c r="O9812" t="n">
        <v>54593</v>
      </c>
      <c r="P9812" t="n">
        <v>55879</v>
      </c>
      <c r="Q9812" t="n">
        <v>55520</v>
      </c>
      <c r="R9812" t="n">
        <v>54757</v>
      </c>
      <c r="S9812" t="n">
        <v>53223</v>
      </c>
      <c r="T9812" t="n">
        <v>66836</v>
      </c>
      <c r="U9812" t="n">
        <v>66356</v>
      </c>
      <c r="V9812" t="n">
        <v>73069</v>
      </c>
      <c r="W9812" t="n">
        <v>79204</v>
      </c>
      <c r="X9812" t="n">
        <v>76307</v>
      </c>
      <c r="Y9812" t="n">
        <v>72409</v>
      </c>
      <c r="Z9812" t="n">
        <v>79352</v>
      </c>
      <c r="AA9812" t="n">
        <v>77310</v>
      </c>
      <c r="AB9812" t="n">
        <v>82989</v>
      </c>
      <c r="AC9812" t="n">
        <v>82600</v>
      </c>
      <c r="AD9812" t="n">
        <v>79244</v>
      </c>
      <c r="AE9812" t="n">
        <v>73169</v>
      </c>
      <c r="AF9812" t="n">
        <v>76142</v>
      </c>
      <c r="AG9812" t="n">
        <v>83939</v>
      </c>
      <c r="AH9812" t="n">
        <v>76790</v>
      </c>
      <c r="AI9812" t="n">
        <v>80244</v>
      </c>
      <c r="AJ9812" t="n">
        <v>82648</v>
      </c>
      <c r="AK9812" t="n">
        <v>90516</v>
      </c>
      <c r="AL9812" t="n">
        <v>94481</v>
      </c>
      <c r="AM9812" t="n">
        <v>99332</v>
      </c>
      <c r="AN9812" t="n">
        <v>99367</v>
      </c>
      <c r="AO9812" t="n">
        <v>90239</v>
      </c>
      <c r="AP9812" t="n">
        <v>88241</v>
      </c>
      <c r="AQ9812" t="n">
        <v>91213</v>
      </c>
      <c r="AR9812" t="n">
        <v>94910</v>
      </c>
      <c r="AS9812" t="n">
        <v>68867</v>
      </c>
      <c r="AT9812" t="n">
        <v>53695</v>
      </c>
      <c r="AU9812" t="n">
        <v>70081</v>
      </c>
      <c r="AV9812" t="n">
        <v>77725</v>
      </c>
      <c r="AW9812" t="n">
        <v>94236</v>
      </c>
      <c r="AX9812" t="n">
        <v>86725</v>
      </c>
      <c r="AY9812" t="n">
        <v>85278</v>
      </c>
      <c r="AZ9812" t="n">
        <v>89092</v>
      </c>
      <c r="BA9812" t="n">
        <v>82044</v>
      </c>
      <c r="BB9812" t="n">
        <v>76062</v>
      </c>
      <c r="BC9812" t="n">
        <v>73765</v>
      </c>
      <c r="BD9812" t="n">
        <v>70601</v>
      </c>
      <c r="BE9812" t="n">
        <v>84363</v>
      </c>
      <c r="BF9812" t="n">
        <v>98209</v>
      </c>
      <c r="BG9812" t="n">
        <v>97882</v>
      </c>
      <c r="BH9812" t="n">
        <v>92564</v>
      </c>
      <c r="BI9812" t="n">
        <v>91026</v>
      </c>
      <c r="BJ9812" t="n">
        <v>94991</v>
      </c>
      <c r="BK9812" s="90">
        <f>INDEX('SEDS_MSN Descriptions'!$C:$C,MATCH($C9812,'SEDS_MSN Descriptions'!$B:$B,0))</f>
        <v/>
      </c>
      <c r="BL9812" s="92">
        <f>INDEX('SEDS_MSN Descriptions'!$D:$D,MATCH($C9812,'SEDS_MSN Descriptions'!$B:$B,0))</f>
        <v/>
      </c>
      <c r="BM9812" s="92">
        <f>IF(ISNUMBER(SEARCH("Transportation",BK9812)),"Transportation",IF(ISNUMBER(SEARCH("Industrial",BK9812)),"Industrial",IF(ISNUMBER(SEARCH("electric power",BK9812)),"electric power",IF(ISNUMBER(SEARCH("commercial",BK9812)),"commercial",IF(ISNUMBER(SEARCH("residential",BK9812)),"residential","other")))))</f>
        <v/>
      </c>
      <c r="BN9812" s="92">
        <f>IF(ISNUMBER(SEARCH("Aviation gasoline",BK9812)),"jet fuel",IF(ISNUMBER(SEARCH("Biodiesel",BK9812)),"biofuel diesel",IF(ISNUMBER(SEARCH("Coal",BK9812)),"NA",IF(ISNUMBER(SEARCH("Distillate fuel oil",BK9812)),"petroleum diesel",IF(ISNUMBER(SEARCH("Electricity",BK9812)),"electricity",IF(ISNUMBER(SEARCH("Fuel ethanol",BK9812)),"biofuel gasoline",IF(ISNUMBER(SEARCH("Hydrocarbon",BK9812)),"NA",IF(ISNUMBER(SEARCH("Jet fuel",BK9812)),"jet fuel",IF(ISNUMBER(SEARCH("Lubricants",BK9812)),"NA",IF(ISNUMBER(SEARCH("Motor gasoline",BK9812)),"petroleum gasoline",IF(ISNUMBER(SEARCH("Natural gas",BK9812)),"natural gas",IF(ISNUMBER(SEARCH("Propane",BK9812)),"LPG propane or butane",IF(ISNUMBER(SEARCH("Residual fuel oil",BK9812)),"heavy or residual fuel oil","other")))))))))))))</f>
        <v/>
      </c>
    </row>
    <row r="9813" hidden="1" ht="16" customHeight="1" s="107">
      <c r="A9813" t="inlineStr">
        <is>
          <t>2018P</t>
        </is>
      </c>
      <c r="B9813" t="inlineStr">
        <is>
          <t>VA</t>
        </is>
      </c>
      <c r="C9813" t="inlineStr">
        <is>
          <t>WSCCB</t>
        </is>
      </c>
      <c r="D9813" t="n">
        <v>0</v>
      </c>
      <c r="E9813" t="n">
        <v>0</v>
      </c>
      <c r="F9813" t="n">
        <v>0</v>
      </c>
      <c r="G9813" t="n">
        <v>0</v>
      </c>
      <c r="H9813" t="n">
        <v>0</v>
      </c>
      <c r="I9813" t="n">
        <v>0</v>
      </c>
      <c r="J9813" t="n">
        <v>0</v>
      </c>
      <c r="K9813" t="n">
        <v>0</v>
      </c>
      <c r="L9813" t="n">
        <v>0</v>
      </c>
      <c r="M9813" t="n">
        <v>0</v>
      </c>
      <c r="N9813" t="n">
        <v>0</v>
      </c>
      <c r="O9813" t="n">
        <v>0</v>
      </c>
      <c r="P9813" t="n">
        <v>0</v>
      </c>
      <c r="Q9813" t="n">
        <v>0</v>
      </c>
      <c r="R9813" t="n">
        <v>0</v>
      </c>
      <c r="S9813" t="n">
        <v>0</v>
      </c>
      <c r="T9813" t="n">
        <v>0</v>
      </c>
      <c r="U9813" t="n">
        <v>0</v>
      </c>
      <c r="V9813" t="n">
        <v>0</v>
      </c>
      <c r="W9813" t="n">
        <v>0</v>
      </c>
      <c r="X9813" t="n">
        <v>0</v>
      </c>
      <c r="Y9813" t="n">
        <v>0</v>
      </c>
      <c r="Z9813" t="n">
        <v>0</v>
      </c>
      <c r="AA9813" t="n">
        <v>0</v>
      </c>
      <c r="AB9813" t="n">
        <v>0</v>
      </c>
      <c r="AC9813" t="n">
        <v>0</v>
      </c>
      <c r="AD9813" t="n">
        <v>0</v>
      </c>
      <c r="AE9813" t="n">
        <v>0</v>
      </c>
      <c r="AF9813" t="n">
        <v>0</v>
      </c>
      <c r="AG9813" t="n">
        <v>5228</v>
      </c>
      <c r="AH9813" t="n">
        <v>6165</v>
      </c>
      <c r="AI9813" t="n">
        <v>3231</v>
      </c>
      <c r="AJ9813" t="n">
        <v>3484</v>
      </c>
      <c r="AK9813" t="n">
        <v>3096</v>
      </c>
      <c r="AL9813" t="n">
        <v>3069</v>
      </c>
      <c r="AM9813" t="n">
        <v>3297</v>
      </c>
      <c r="AN9813" t="n">
        <v>6902</v>
      </c>
      <c r="AO9813" t="n">
        <v>7401</v>
      </c>
      <c r="AP9813" t="n">
        <v>7944</v>
      </c>
      <c r="AQ9813" t="n">
        <v>7379</v>
      </c>
      <c r="AR9813" t="n">
        <v>8049</v>
      </c>
      <c r="AS9813" t="n">
        <v>4762</v>
      </c>
      <c r="AT9813" t="n">
        <v>3972</v>
      </c>
      <c r="AU9813" t="n">
        <v>4930</v>
      </c>
      <c r="AV9813" t="n">
        <v>5780</v>
      </c>
      <c r="AW9813" t="n">
        <v>6024</v>
      </c>
      <c r="AX9813" t="n">
        <v>5909</v>
      </c>
      <c r="AY9813" t="n">
        <v>5196</v>
      </c>
      <c r="AZ9813" t="n">
        <v>5001</v>
      </c>
      <c r="BA9813" t="n">
        <v>4653</v>
      </c>
      <c r="BB9813" t="n">
        <v>4825</v>
      </c>
      <c r="BC9813" t="n">
        <v>4441</v>
      </c>
      <c r="BD9813" t="n">
        <v>4994</v>
      </c>
      <c r="BE9813" t="n">
        <v>5211</v>
      </c>
      <c r="BF9813" t="n">
        <v>5141</v>
      </c>
      <c r="BG9813" t="n">
        <v>5080</v>
      </c>
      <c r="BH9813" t="n">
        <v>5143</v>
      </c>
      <c r="BI9813" t="n">
        <v>5170</v>
      </c>
      <c r="BJ9813" t="n">
        <v>4711</v>
      </c>
      <c r="BK9813" s="90">
        <f>INDEX('SEDS_MSN Descriptions'!$C:$C,MATCH($C9813,'SEDS_MSN Descriptions'!$B:$B,0))</f>
        <v/>
      </c>
      <c r="BL9813" s="92">
        <f>INDEX('SEDS_MSN Descriptions'!$D:$D,MATCH($C9813,'SEDS_MSN Descriptions'!$B:$B,0))</f>
        <v/>
      </c>
      <c r="BM9813" s="92">
        <f>IF(ISNUMBER(SEARCH("Transportation",BK9813)),"Transportation",IF(ISNUMBER(SEARCH("Industrial",BK9813)),"Industrial",IF(ISNUMBER(SEARCH("electric power",BK9813)),"electric power",IF(ISNUMBER(SEARCH("commercial",BK9813)),"commercial",IF(ISNUMBER(SEARCH("residential",BK9813)),"residential","other")))))</f>
        <v/>
      </c>
      <c r="BN9813" s="92">
        <f>IF(ISNUMBER(SEARCH("Aviation gasoline",BK9813)),"jet fuel",IF(ISNUMBER(SEARCH("Biodiesel",BK9813)),"biofuel diesel",IF(ISNUMBER(SEARCH("Coal",BK9813)),"NA",IF(ISNUMBER(SEARCH("Distillate fuel oil",BK9813)),"petroleum diesel",IF(ISNUMBER(SEARCH("Electricity",BK9813)),"electricity",IF(ISNUMBER(SEARCH("Fuel ethanol",BK9813)),"biofuel gasoline",IF(ISNUMBER(SEARCH("Hydrocarbon",BK9813)),"NA",IF(ISNUMBER(SEARCH("Jet fuel",BK9813)),"jet fuel",IF(ISNUMBER(SEARCH("Lubricants",BK9813)),"NA",IF(ISNUMBER(SEARCH("Motor gasoline",BK9813)),"petroleum gasoline",IF(ISNUMBER(SEARCH("Natural gas",BK9813)),"natural gas",IF(ISNUMBER(SEARCH("Propane",BK9813)),"LPG propane or butane",IF(ISNUMBER(SEARCH("Residual fuel oil",BK9813)),"heavy or residual fuel oil","other")))))))))))))</f>
        <v/>
      </c>
    </row>
    <row r="9814" hidden="1" ht="16" customHeight="1" s="107">
      <c r="A9814" t="inlineStr">
        <is>
          <t>2018P</t>
        </is>
      </c>
      <c r="B9814" t="inlineStr">
        <is>
          <t>VA</t>
        </is>
      </c>
      <c r="C9814" t="inlineStr">
        <is>
          <t>WSEIB</t>
        </is>
      </c>
      <c r="D9814" t="n">
        <v>0</v>
      </c>
      <c r="E9814" t="n">
        <v>0</v>
      </c>
      <c r="F9814" t="n">
        <v>0</v>
      </c>
      <c r="G9814" t="n">
        <v>0</v>
      </c>
      <c r="H9814" t="n">
        <v>0</v>
      </c>
      <c r="I9814" t="n">
        <v>0</v>
      </c>
      <c r="J9814" t="n">
        <v>0</v>
      </c>
      <c r="K9814" t="n">
        <v>0</v>
      </c>
      <c r="L9814" t="n">
        <v>0</v>
      </c>
      <c r="M9814" t="n">
        <v>0</v>
      </c>
      <c r="N9814" t="n">
        <v>0</v>
      </c>
      <c r="O9814" t="n">
        <v>0</v>
      </c>
      <c r="P9814" t="n">
        <v>0</v>
      </c>
      <c r="Q9814" t="n">
        <v>0</v>
      </c>
      <c r="R9814" t="n">
        <v>0</v>
      </c>
      <c r="S9814" t="n">
        <v>0</v>
      </c>
      <c r="T9814" t="n">
        <v>0</v>
      </c>
      <c r="U9814" t="n">
        <v>0</v>
      </c>
      <c r="V9814" t="n">
        <v>0</v>
      </c>
      <c r="W9814" t="n">
        <v>0</v>
      </c>
      <c r="X9814" t="n">
        <v>0</v>
      </c>
      <c r="Y9814" t="n">
        <v>0</v>
      </c>
      <c r="Z9814" t="n">
        <v>0</v>
      </c>
      <c r="AA9814" t="n">
        <v>0</v>
      </c>
      <c r="AB9814" t="n">
        <v>0</v>
      </c>
      <c r="AC9814" t="n">
        <v>0</v>
      </c>
      <c r="AD9814" t="n">
        <v>0</v>
      </c>
      <c r="AE9814" t="n">
        <v>0</v>
      </c>
      <c r="AF9814" t="n">
        <v>0</v>
      </c>
      <c r="AG9814" t="n">
        <v>0</v>
      </c>
      <c r="AH9814" t="n">
        <v>6396</v>
      </c>
      <c r="AI9814" t="n">
        <v>9873</v>
      </c>
      <c r="AJ9814" t="n">
        <v>10846</v>
      </c>
      <c r="AK9814" t="n">
        <v>9862</v>
      </c>
      <c r="AL9814" t="n">
        <v>10177</v>
      </c>
      <c r="AM9814" t="n">
        <v>10628</v>
      </c>
      <c r="AN9814" t="n">
        <v>11796</v>
      </c>
      <c r="AO9814" t="n">
        <v>11090</v>
      </c>
      <c r="AP9814" t="n">
        <v>10764</v>
      </c>
      <c r="AQ9814" t="n">
        <v>11691</v>
      </c>
      <c r="AR9814" t="n">
        <v>1212</v>
      </c>
      <c r="AS9814" t="n">
        <v>6434</v>
      </c>
      <c r="AT9814" t="n">
        <v>7248</v>
      </c>
      <c r="AU9814" t="n">
        <v>7020</v>
      </c>
      <c r="AV9814" t="n">
        <v>7165</v>
      </c>
      <c r="AW9814" t="n">
        <v>7158</v>
      </c>
      <c r="AX9814" t="n">
        <v>7274</v>
      </c>
      <c r="AY9814" t="n">
        <v>8056</v>
      </c>
      <c r="AZ9814" t="n">
        <v>8585</v>
      </c>
      <c r="BA9814" t="n">
        <v>8666</v>
      </c>
      <c r="BB9814" t="n">
        <v>9712</v>
      </c>
      <c r="BC9814" t="n">
        <v>9594</v>
      </c>
      <c r="BD9814" t="n">
        <v>11822</v>
      </c>
      <c r="BE9814" t="n">
        <v>11045</v>
      </c>
      <c r="BF9814" t="n">
        <v>12753</v>
      </c>
      <c r="BG9814" t="n">
        <v>12399</v>
      </c>
      <c r="BH9814" t="n">
        <v>12541</v>
      </c>
      <c r="BI9814" t="n">
        <v>8513</v>
      </c>
      <c r="BJ9814" t="n">
        <v>13953</v>
      </c>
      <c r="BK9814" s="90">
        <f>INDEX('SEDS_MSN Descriptions'!$C:$C,MATCH($C9814,'SEDS_MSN Descriptions'!$B:$B,0))</f>
        <v/>
      </c>
      <c r="BL9814" s="92">
        <f>INDEX('SEDS_MSN Descriptions'!$D:$D,MATCH($C9814,'SEDS_MSN Descriptions'!$B:$B,0))</f>
        <v/>
      </c>
      <c r="BM9814" s="92">
        <f>IF(ISNUMBER(SEARCH("Transportation",BK9814)),"Transportation",IF(ISNUMBER(SEARCH("Industrial",BK9814)),"Industrial",IF(ISNUMBER(SEARCH("electric power",BK9814)),"electric power",IF(ISNUMBER(SEARCH("commercial",BK9814)),"commercial",IF(ISNUMBER(SEARCH("residential",BK9814)),"residential","other")))))</f>
        <v/>
      </c>
      <c r="BN9814" s="92">
        <f>IF(ISNUMBER(SEARCH("Aviation gasoline",BK9814)),"jet fuel",IF(ISNUMBER(SEARCH("Biodiesel",BK9814)),"biofuel diesel",IF(ISNUMBER(SEARCH("Coal",BK9814)),"NA",IF(ISNUMBER(SEARCH("Distillate fuel oil",BK9814)),"petroleum diesel",IF(ISNUMBER(SEARCH("Electricity",BK9814)),"electricity",IF(ISNUMBER(SEARCH("Fuel ethanol",BK9814)),"biofuel gasoline",IF(ISNUMBER(SEARCH("Hydrocarbon",BK9814)),"NA",IF(ISNUMBER(SEARCH("Jet fuel",BK9814)),"jet fuel",IF(ISNUMBER(SEARCH("Lubricants",BK9814)),"NA",IF(ISNUMBER(SEARCH("Motor gasoline",BK9814)),"petroleum gasoline",IF(ISNUMBER(SEARCH("Natural gas",BK9814)),"natural gas",IF(ISNUMBER(SEARCH("Propane",BK9814)),"LPG propane or butane",IF(ISNUMBER(SEARCH("Residual fuel oil",BK9814)),"heavy or residual fuel oil","other")))))))))))))</f>
        <v/>
      </c>
    </row>
    <row r="9815" hidden="1" ht="16" customHeight="1" s="107">
      <c r="A9815" t="inlineStr">
        <is>
          <t>2018P</t>
        </is>
      </c>
      <c r="B9815" t="inlineStr">
        <is>
          <t>VA</t>
        </is>
      </c>
      <c r="C9815" t="inlineStr">
        <is>
          <t>WSICB</t>
        </is>
      </c>
      <c r="D9815" t="n">
        <v>0</v>
      </c>
      <c r="E9815" t="n">
        <v>0</v>
      </c>
      <c r="F9815" t="n">
        <v>0</v>
      </c>
      <c r="G9815" t="n">
        <v>0</v>
      </c>
      <c r="H9815" t="n">
        <v>0</v>
      </c>
      <c r="I9815" t="n">
        <v>0</v>
      </c>
      <c r="J9815" t="n">
        <v>0</v>
      </c>
      <c r="K9815" t="n">
        <v>0</v>
      </c>
      <c r="L9815" t="n">
        <v>0</v>
      </c>
      <c r="M9815" t="n">
        <v>0</v>
      </c>
      <c r="N9815" t="n">
        <v>0</v>
      </c>
      <c r="O9815" t="n">
        <v>0</v>
      </c>
      <c r="P9815" t="n">
        <v>0</v>
      </c>
      <c r="Q9815" t="n">
        <v>0</v>
      </c>
      <c r="R9815" t="n">
        <v>0</v>
      </c>
      <c r="S9815" t="n">
        <v>0</v>
      </c>
      <c r="T9815" t="n">
        <v>0</v>
      </c>
      <c r="U9815" t="n">
        <v>0</v>
      </c>
      <c r="V9815" t="n">
        <v>0</v>
      </c>
      <c r="W9815" t="n">
        <v>0</v>
      </c>
      <c r="X9815" t="n">
        <v>0</v>
      </c>
      <c r="Y9815" t="n">
        <v>2995</v>
      </c>
      <c r="Z9815" t="n">
        <v>4065</v>
      </c>
      <c r="AA9815" t="n">
        <v>5364</v>
      </c>
      <c r="AB9815" t="n">
        <v>7031</v>
      </c>
      <c r="AC9815" t="n">
        <v>7932</v>
      </c>
      <c r="AD9815" t="n">
        <v>2974</v>
      </c>
      <c r="AE9815" t="n">
        <v>3277</v>
      </c>
      <c r="AF9815" t="n">
        <v>3579</v>
      </c>
      <c r="AG9815" t="n">
        <v>2104</v>
      </c>
      <c r="AH9815" t="n">
        <v>1091</v>
      </c>
      <c r="AI9815" t="n">
        <v>1169</v>
      </c>
      <c r="AJ9815" t="n">
        <v>1123</v>
      </c>
      <c r="AK9815" t="n">
        <v>1329</v>
      </c>
      <c r="AL9815" t="n">
        <v>2164</v>
      </c>
      <c r="AM9815" t="n">
        <v>2106</v>
      </c>
      <c r="AN9815" t="n">
        <v>2936</v>
      </c>
      <c r="AO9815" t="n">
        <v>3731</v>
      </c>
      <c r="AP9815" t="n">
        <v>2272</v>
      </c>
      <c r="AQ9815" t="n">
        <v>2241</v>
      </c>
      <c r="AR9815" t="n">
        <v>1925</v>
      </c>
      <c r="AS9815" t="n">
        <v>1550</v>
      </c>
      <c r="AT9815" t="n">
        <v>2531</v>
      </c>
      <c r="AU9815" t="n">
        <v>3224</v>
      </c>
      <c r="AV9815" t="n">
        <v>3364</v>
      </c>
      <c r="AW9815" t="n">
        <v>3461</v>
      </c>
      <c r="AX9815" t="n">
        <v>4224</v>
      </c>
      <c r="AY9815" t="n">
        <v>4484</v>
      </c>
      <c r="AZ9815" t="n">
        <v>3132</v>
      </c>
      <c r="BA9815" t="n">
        <v>3200</v>
      </c>
      <c r="BB9815" t="n">
        <v>3224</v>
      </c>
      <c r="BC9815" t="n">
        <v>2808</v>
      </c>
      <c r="BD9815" t="n">
        <v>2435</v>
      </c>
      <c r="BE9815" t="n">
        <v>3027</v>
      </c>
      <c r="BF9815" t="n">
        <v>2831</v>
      </c>
      <c r="BG9815" t="n">
        <v>2892</v>
      </c>
      <c r="BH9815" t="n">
        <v>1636</v>
      </c>
      <c r="BI9815" t="n">
        <v>1808</v>
      </c>
      <c r="BJ9815" t="n">
        <v>1690</v>
      </c>
      <c r="BK9815" s="90">
        <f>INDEX('SEDS_MSN Descriptions'!$C:$C,MATCH($C9815,'SEDS_MSN Descriptions'!$B:$B,0))</f>
        <v/>
      </c>
      <c r="BL9815" s="92">
        <f>INDEX('SEDS_MSN Descriptions'!$D:$D,MATCH($C9815,'SEDS_MSN Descriptions'!$B:$B,0))</f>
        <v/>
      </c>
      <c r="BM9815" s="92">
        <f>IF(ISNUMBER(SEARCH("Transportation",BK9815)),"Transportation",IF(ISNUMBER(SEARCH("Industrial",BK9815)),"Industrial",IF(ISNUMBER(SEARCH("electric power",BK9815)),"electric power",IF(ISNUMBER(SEARCH("commercial",BK9815)),"commercial",IF(ISNUMBER(SEARCH("residential",BK9815)),"residential","other")))))</f>
        <v/>
      </c>
      <c r="BN9815" s="92">
        <f>IF(ISNUMBER(SEARCH("Aviation gasoline",BK9815)),"jet fuel",IF(ISNUMBER(SEARCH("Biodiesel",BK9815)),"biofuel diesel",IF(ISNUMBER(SEARCH("Coal",BK9815)),"NA",IF(ISNUMBER(SEARCH("Distillate fuel oil",BK9815)),"petroleum diesel",IF(ISNUMBER(SEARCH("Electricity",BK9815)),"electricity",IF(ISNUMBER(SEARCH("Fuel ethanol",BK9815)),"biofuel gasoline",IF(ISNUMBER(SEARCH("Hydrocarbon",BK9815)),"NA",IF(ISNUMBER(SEARCH("Jet fuel",BK9815)),"jet fuel",IF(ISNUMBER(SEARCH("Lubricants",BK9815)),"NA",IF(ISNUMBER(SEARCH("Motor gasoline",BK9815)),"petroleum gasoline",IF(ISNUMBER(SEARCH("Natural gas",BK9815)),"natural gas",IF(ISNUMBER(SEARCH("Propane",BK9815)),"LPG propane or butane",IF(ISNUMBER(SEARCH("Residual fuel oil",BK9815)),"heavy or residual fuel oil","other")))))))))))))</f>
        <v/>
      </c>
    </row>
    <row r="9816" hidden="1" ht="16" customHeight="1" s="107">
      <c r="A9816" t="inlineStr">
        <is>
          <t>2018P</t>
        </is>
      </c>
      <c r="B9816" t="inlineStr">
        <is>
          <t>VA</t>
        </is>
      </c>
      <c r="C9816" t="inlineStr">
        <is>
          <t>WSTCB</t>
        </is>
      </c>
      <c r="D9816" t="n">
        <v>0</v>
      </c>
      <c r="E9816" t="n">
        <v>0</v>
      </c>
      <c r="F9816" t="n">
        <v>0</v>
      </c>
      <c r="G9816" t="n">
        <v>0</v>
      </c>
      <c r="H9816" t="n">
        <v>0</v>
      </c>
      <c r="I9816" t="n">
        <v>0</v>
      </c>
      <c r="J9816" t="n">
        <v>0</v>
      </c>
      <c r="K9816" t="n">
        <v>0</v>
      </c>
      <c r="L9816" t="n">
        <v>0</v>
      </c>
      <c r="M9816" t="n">
        <v>0</v>
      </c>
      <c r="N9816" t="n">
        <v>0</v>
      </c>
      <c r="O9816" t="n">
        <v>0</v>
      </c>
      <c r="P9816" t="n">
        <v>0</v>
      </c>
      <c r="Q9816" t="n">
        <v>0</v>
      </c>
      <c r="R9816" t="n">
        <v>0</v>
      </c>
      <c r="S9816" t="n">
        <v>0</v>
      </c>
      <c r="T9816" t="n">
        <v>0</v>
      </c>
      <c r="U9816" t="n">
        <v>0</v>
      </c>
      <c r="V9816" t="n">
        <v>0</v>
      </c>
      <c r="W9816" t="n">
        <v>0</v>
      </c>
      <c r="X9816" t="n">
        <v>0</v>
      </c>
      <c r="Y9816" t="n">
        <v>2995</v>
      </c>
      <c r="Z9816" t="n">
        <v>4065</v>
      </c>
      <c r="AA9816" t="n">
        <v>5364</v>
      </c>
      <c r="AB9816" t="n">
        <v>7031</v>
      </c>
      <c r="AC9816" t="n">
        <v>7932</v>
      </c>
      <c r="AD9816" t="n">
        <v>2974</v>
      </c>
      <c r="AE9816" t="n">
        <v>3277</v>
      </c>
      <c r="AF9816" t="n">
        <v>3579</v>
      </c>
      <c r="AG9816" t="n">
        <v>7332</v>
      </c>
      <c r="AH9816" t="n">
        <v>13652</v>
      </c>
      <c r="AI9816" t="n">
        <v>14273</v>
      </c>
      <c r="AJ9816" t="n">
        <v>15453</v>
      </c>
      <c r="AK9816" t="n">
        <v>14287</v>
      </c>
      <c r="AL9816" t="n">
        <v>15410</v>
      </c>
      <c r="AM9816" t="n">
        <v>16031</v>
      </c>
      <c r="AN9816" t="n">
        <v>21634</v>
      </c>
      <c r="AO9816" t="n">
        <v>22222</v>
      </c>
      <c r="AP9816" t="n">
        <v>20980</v>
      </c>
      <c r="AQ9816" t="n">
        <v>21311</v>
      </c>
      <c r="AR9816" t="n">
        <v>11186</v>
      </c>
      <c r="AS9816" t="n">
        <v>12747</v>
      </c>
      <c r="AT9816" t="n">
        <v>13751</v>
      </c>
      <c r="AU9816" t="n">
        <v>15174</v>
      </c>
      <c r="AV9816" t="n">
        <v>16308</v>
      </c>
      <c r="AW9816" t="n">
        <v>16643</v>
      </c>
      <c r="AX9816" t="n">
        <v>17407</v>
      </c>
      <c r="AY9816" t="n">
        <v>17736</v>
      </c>
      <c r="AZ9816" t="n">
        <v>16717</v>
      </c>
      <c r="BA9816" t="n">
        <v>16519</v>
      </c>
      <c r="BB9816" t="n">
        <v>17761</v>
      </c>
      <c r="BC9816" t="n">
        <v>16843</v>
      </c>
      <c r="BD9816" t="n">
        <v>19251</v>
      </c>
      <c r="BE9816" t="n">
        <v>19282</v>
      </c>
      <c r="BF9816" t="n">
        <v>20725</v>
      </c>
      <c r="BG9816" t="n">
        <v>20371</v>
      </c>
      <c r="BH9816" t="n">
        <v>19320</v>
      </c>
      <c r="BI9816" t="n">
        <v>15492</v>
      </c>
      <c r="BJ9816" t="n">
        <v>20354</v>
      </c>
      <c r="BK9816" s="90">
        <f>INDEX('SEDS_MSN Descriptions'!$C:$C,MATCH($C9816,'SEDS_MSN Descriptions'!$B:$B,0))</f>
        <v/>
      </c>
      <c r="BL9816" s="92">
        <f>INDEX('SEDS_MSN Descriptions'!$D:$D,MATCH($C9816,'SEDS_MSN Descriptions'!$B:$B,0))</f>
        <v/>
      </c>
      <c r="BM9816" s="92">
        <f>IF(ISNUMBER(SEARCH("Transportation",BK9816)),"Transportation",IF(ISNUMBER(SEARCH("Industrial",BK9816)),"Industrial",IF(ISNUMBER(SEARCH("electric power",BK9816)),"electric power",IF(ISNUMBER(SEARCH("commercial",BK9816)),"commercial",IF(ISNUMBER(SEARCH("residential",BK9816)),"residential","other")))))</f>
        <v/>
      </c>
      <c r="BN9816" s="92">
        <f>IF(ISNUMBER(SEARCH("Aviation gasoline",BK9816)),"jet fuel",IF(ISNUMBER(SEARCH("Biodiesel",BK9816)),"biofuel diesel",IF(ISNUMBER(SEARCH("Coal",BK9816)),"NA",IF(ISNUMBER(SEARCH("Distillate fuel oil",BK9816)),"petroleum diesel",IF(ISNUMBER(SEARCH("Electricity",BK9816)),"electricity",IF(ISNUMBER(SEARCH("Fuel ethanol",BK9816)),"biofuel gasoline",IF(ISNUMBER(SEARCH("Hydrocarbon",BK9816)),"NA",IF(ISNUMBER(SEARCH("Jet fuel",BK9816)),"jet fuel",IF(ISNUMBER(SEARCH("Lubricants",BK9816)),"NA",IF(ISNUMBER(SEARCH("Motor gasoline",BK9816)),"petroleum gasoline",IF(ISNUMBER(SEARCH("Natural gas",BK9816)),"natural gas",IF(ISNUMBER(SEARCH("Propane",BK9816)),"LPG propane or butane",IF(ISNUMBER(SEARCH("Residual fuel oil",BK9816)),"heavy or residual fuel oil","other")))))))))))))</f>
        <v/>
      </c>
    </row>
    <row r="9817" hidden="1" ht="16" customHeight="1" s="107">
      <c r="A9817" t="inlineStr">
        <is>
          <t>2018P</t>
        </is>
      </c>
      <c r="B9817" t="inlineStr">
        <is>
          <t>VA</t>
        </is>
      </c>
      <c r="C9817" t="inlineStr">
        <is>
          <t>WWCCB</t>
        </is>
      </c>
      <c r="D9817" t="n">
        <v>568</v>
      </c>
      <c r="E9817" t="n">
        <v>534</v>
      </c>
      <c r="F9817" t="n">
        <v>508</v>
      </c>
      <c r="G9817" t="n">
        <v>484</v>
      </c>
      <c r="H9817" t="n">
        <v>448</v>
      </c>
      <c r="I9817" t="n">
        <v>420</v>
      </c>
      <c r="J9817" t="n">
        <v>409</v>
      </c>
      <c r="K9817" t="n">
        <v>388</v>
      </c>
      <c r="L9817" t="n">
        <v>373</v>
      </c>
      <c r="M9817" t="n">
        <v>357</v>
      </c>
      <c r="N9817" t="n">
        <v>332</v>
      </c>
      <c r="O9817" t="n">
        <v>310</v>
      </c>
      <c r="P9817" t="n">
        <v>305</v>
      </c>
      <c r="Q9817" t="n">
        <v>291</v>
      </c>
      <c r="R9817" t="n">
        <v>302</v>
      </c>
      <c r="S9817" t="n">
        <v>351</v>
      </c>
      <c r="T9817" t="n">
        <v>393</v>
      </c>
      <c r="U9817" t="n">
        <v>445</v>
      </c>
      <c r="V9817" t="n">
        <v>519</v>
      </c>
      <c r="W9817" t="n">
        <v>600</v>
      </c>
      <c r="X9817" t="n">
        <v>510</v>
      </c>
      <c r="Y9817" t="n">
        <v>401</v>
      </c>
      <c r="Z9817" t="n">
        <v>598</v>
      </c>
      <c r="AA9817" t="n">
        <v>420</v>
      </c>
      <c r="AB9817" t="n">
        <v>549</v>
      </c>
      <c r="AC9817" t="n">
        <v>598</v>
      </c>
      <c r="AD9817" t="n">
        <v>673</v>
      </c>
      <c r="AE9817" t="n">
        <v>615</v>
      </c>
      <c r="AF9817" t="n">
        <v>679</v>
      </c>
      <c r="AG9817" t="n">
        <v>6809</v>
      </c>
      <c r="AH9817" t="n">
        <v>7298</v>
      </c>
      <c r="AI9817" t="n">
        <v>4413</v>
      </c>
      <c r="AJ9817" t="n">
        <v>4731</v>
      </c>
      <c r="AK9817" t="n">
        <v>5306</v>
      </c>
      <c r="AL9817" t="n">
        <v>5185</v>
      </c>
      <c r="AM9817" t="n">
        <v>5433</v>
      </c>
      <c r="AN9817" t="n">
        <v>9121</v>
      </c>
      <c r="AO9817" t="n">
        <v>9466</v>
      </c>
      <c r="AP9817" t="n">
        <v>9747</v>
      </c>
      <c r="AQ9817" t="n">
        <v>9275</v>
      </c>
      <c r="AR9817" t="n">
        <v>10078</v>
      </c>
      <c r="AS9817" t="n">
        <v>6153</v>
      </c>
      <c r="AT9817" t="n">
        <v>5396</v>
      </c>
      <c r="AU9817" t="n">
        <v>6413</v>
      </c>
      <c r="AV9817" t="n">
        <v>7229</v>
      </c>
      <c r="AW9817" t="n">
        <v>8465</v>
      </c>
      <c r="AX9817" t="n">
        <v>8173</v>
      </c>
      <c r="AY9817" t="n">
        <v>7601</v>
      </c>
      <c r="AZ9817" t="n">
        <v>7539</v>
      </c>
      <c r="BA9817" t="n">
        <v>6936</v>
      </c>
      <c r="BB9817" t="n">
        <v>7078</v>
      </c>
      <c r="BC9817" t="n">
        <v>6610</v>
      </c>
      <c r="BD9817" t="n">
        <v>6894</v>
      </c>
      <c r="BE9817" t="n">
        <v>7413</v>
      </c>
      <c r="BF9817" t="n">
        <v>7436</v>
      </c>
      <c r="BG9817" t="n">
        <v>7163</v>
      </c>
      <c r="BH9817" t="n">
        <v>7401</v>
      </c>
      <c r="BI9817" t="n">
        <v>7173</v>
      </c>
      <c r="BJ9817" t="n">
        <v>6780</v>
      </c>
      <c r="BK9817" s="90">
        <f>INDEX('SEDS_MSN Descriptions'!$C:$C,MATCH($C9817,'SEDS_MSN Descriptions'!$B:$B,0))</f>
        <v/>
      </c>
      <c r="BL9817" s="92">
        <f>INDEX('SEDS_MSN Descriptions'!$D:$D,MATCH($C9817,'SEDS_MSN Descriptions'!$B:$B,0))</f>
        <v/>
      </c>
      <c r="BM9817" s="92">
        <f>IF(ISNUMBER(SEARCH("Transportation",BK9817)),"Transportation",IF(ISNUMBER(SEARCH("Industrial",BK9817)),"Industrial",IF(ISNUMBER(SEARCH("electric power",BK9817)),"electric power",IF(ISNUMBER(SEARCH("commercial",BK9817)),"commercial",IF(ISNUMBER(SEARCH("residential",BK9817)),"residential","other")))))</f>
        <v/>
      </c>
      <c r="BN9817" s="92">
        <f>IF(ISNUMBER(SEARCH("Aviation gasoline",BK9817)),"jet fuel",IF(ISNUMBER(SEARCH("Biodiesel",BK9817)),"biofuel diesel",IF(ISNUMBER(SEARCH("Coal",BK9817)),"NA",IF(ISNUMBER(SEARCH("Distillate fuel oil",BK9817)),"petroleum diesel",IF(ISNUMBER(SEARCH("Electricity",BK9817)),"electricity",IF(ISNUMBER(SEARCH("Fuel ethanol",BK9817)),"biofuel gasoline",IF(ISNUMBER(SEARCH("Hydrocarbon",BK9817)),"NA",IF(ISNUMBER(SEARCH("Jet fuel",BK9817)),"jet fuel",IF(ISNUMBER(SEARCH("Lubricants",BK9817)),"NA",IF(ISNUMBER(SEARCH("Motor gasoline",BK9817)),"petroleum gasoline",IF(ISNUMBER(SEARCH("Natural gas",BK9817)),"natural gas",IF(ISNUMBER(SEARCH("Propane",BK9817)),"LPG propane or butane",IF(ISNUMBER(SEARCH("Residual fuel oil",BK9817)),"heavy or residual fuel oil","other")))))))))))))</f>
        <v/>
      </c>
    </row>
    <row r="9818" hidden="1" ht="16" customHeight="1" s="107">
      <c r="A9818" t="inlineStr">
        <is>
          <t>2018P</t>
        </is>
      </c>
      <c r="B9818" t="inlineStr">
        <is>
          <t>VA</t>
        </is>
      </c>
      <c r="C9818" t="inlineStr">
        <is>
          <t>WWEIB</t>
        </is>
      </c>
      <c r="D9818" t="n">
        <v>0</v>
      </c>
      <c r="E9818" t="n">
        <v>0</v>
      </c>
      <c r="F9818" t="n">
        <v>0</v>
      </c>
      <c r="G9818" t="n">
        <v>0</v>
      </c>
      <c r="H9818" t="n">
        <v>0</v>
      </c>
      <c r="I9818" t="n">
        <v>0</v>
      </c>
      <c r="J9818" t="n">
        <v>0</v>
      </c>
      <c r="K9818" t="n">
        <v>0</v>
      </c>
      <c r="L9818" t="n">
        <v>0</v>
      </c>
      <c r="M9818" t="n">
        <v>0</v>
      </c>
      <c r="N9818" t="n">
        <v>0</v>
      </c>
      <c r="O9818" t="n">
        <v>0</v>
      </c>
      <c r="P9818" t="n">
        <v>0</v>
      </c>
      <c r="Q9818" t="n">
        <v>0</v>
      </c>
      <c r="R9818" t="n">
        <v>0</v>
      </c>
      <c r="S9818" t="n">
        <v>0</v>
      </c>
      <c r="T9818" t="n">
        <v>0</v>
      </c>
      <c r="U9818" t="n">
        <v>0</v>
      </c>
      <c r="V9818" t="n">
        <v>0</v>
      </c>
      <c r="W9818" t="n">
        <v>0</v>
      </c>
      <c r="X9818" t="n">
        <v>0</v>
      </c>
      <c r="Y9818" t="n">
        <v>0</v>
      </c>
      <c r="Z9818" t="n">
        <v>0</v>
      </c>
      <c r="AA9818" t="n">
        <v>0</v>
      </c>
      <c r="AB9818" t="n">
        <v>0</v>
      </c>
      <c r="AC9818" t="n">
        <v>0</v>
      </c>
      <c r="AD9818" t="n">
        <v>0</v>
      </c>
      <c r="AE9818" t="n">
        <v>0</v>
      </c>
      <c r="AF9818" t="n">
        <v>0</v>
      </c>
      <c r="AG9818" t="n">
        <v>121</v>
      </c>
      <c r="AH9818" t="n">
        <v>6638</v>
      </c>
      <c r="AI9818" t="n">
        <v>10115</v>
      </c>
      <c r="AJ9818" t="n">
        <v>11092</v>
      </c>
      <c r="AK9818" t="n">
        <v>10109</v>
      </c>
      <c r="AL9818" t="n">
        <v>11761</v>
      </c>
      <c r="AM9818" t="n">
        <v>12923</v>
      </c>
      <c r="AN9818" t="n">
        <v>13495</v>
      </c>
      <c r="AO9818" t="n">
        <v>12656</v>
      </c>
      <c r="AP9818" t="n">
        <v>12228</v>
      </c>
      <c r="AQ9818" t="n">
        <v>13980</v>
      </c>
      <c r="AR9818" t="n">
        <v>5687</v>
      </c>
      <c r="AS9818" t="n">
        <v>6591</v>
      </c>
      <c r="AT9818" t="n">
        <v>11607</v>
      </c>
      <c r="AU9818" t="n">
        <v>12023</v>
      </c>
      <c r="AV9818" t="n">
        <v>14140</v>
      </c>
      <c r="AW9818" t="n">
        <v>13770</v>
      </c>
      <c r="AX9818" t="n">
        <v>12539</v>
      </c>
      <c r="AY9818" t="n">
        <v>13146</v>
      </c>
      <c r="AZ9818" t="n">
        <v>16249</v>
      </c>
      <c r="BA9818" t="n">
        <v>15686</v>
      </c>
      <c r="BB9818" t="n">
        <v>16299</v>
      </c>
      <c r="BC9818" t="n">
        <v>15920</v>
      </c>
      <c r="BD9818" t="n">
        <v>17174</v>
      </c>
      <c r="BE9818" t="n">
        <v>22098</v>
      </c>
      <c r="BF9818" t="n">
        <v>32981</v>
      </c>
      <c r="BG9818" t="n">
        <v>33579</v>
      </c>
      <c r="BH9818" t="n">
        <v>33594</v>
      </c>
      <c r="BI9818" t="n">
        <v>28407</v>
      </c>
      <c r="BJ9818" t="n">
        <v>35738</v>
      </c>
      <c r="BK9818" s="90">
        <f>INDEX('SEDS_MSN Descriptions'!$C:$C,MATCH($C9818,'SEDS_MSN Descriptions'!$B:$B,0))</f>
        <v/>
      </c>
      <c r="BL9818" s="92">
        <f>INDEX('SEDS_MSN Descriptions'!$D:$D,MATCH($C9818,'SEDS_MSN Descriptions'!$B:$B,0))</f>
        <v/>
      </c>
      <c r="BM9818" s="92">
        <f>IF(ISNUMBER(SEARCH("Transportation",BK9818)),"Transportation",IF(ISNUMBER(SEARCH("Industrial",BK9818)),"Industrial",IF(ISNUMBER(SEARCH("electric power",BK9818)),"electric power",IF(ISNUMBER(SEARCH("commercial",BK9818)),"commercial",IF(ISNUMBER(SEARCH("residential",BK9818)),"residential","other")))))</f>
        <v/>
      </c>
      <c r="BN9818" s="92">
        <f>IF(ISNUMBER(SEARCH("Aviation gasoline",BK9818)),"jet fuel",IF(ISNUMBER(SEARCH("Biodiesel",BK9818)),"biofuel diesel",IF(ISNUMBER(SEARCH("Coal",BK9818)),"NA",IF(ISNUMBER(SEARCH("Distillate fuel oil",BK9818)),"petroleum diesel",IF(ISNUMBER(SEARCH("Electricity",BK9818)),"electricity",IF(ISNUMBER(SEARCH("Fuel ethanol",BK9818)),"biofuel gasoline",IF(ISNUMBER(SEARCH("Hydrocarbon",BK9818)),"NA",IF(ISNUMBER(SEARCH("Jet fuel",BK9818)),"jet fuel",IF(ISNUMBER(SEARCH("Lubricants",BK9818)),"NA",IF(ISNUMBER(SEARCH("Motor gasoline",BK9818)),"petroleum gasoline",IF(ISNUMBER(SEARCH("Natural gas",BK9818)),"natural gas",IF(ISNUMBER(SEARCH("Propane",BK9818)),"LPG propane or butane",IF(ISNUMBER(SEARCH("Residual fuel oil",BK9818)),"heavy or residual fuel oil","other")))))))))))))</f>
        <v/>
      </c>
    </row>
    <row r="9819" hidden="1" ht="16" customHeight="1" s="107">
      <c r="A9819" t="inlineStr">
        <is>
          <t>2018P</t>
        </is>
      </c>
      <c r="B9819" t="inlineStr">
        <is>
          <t>VA</t>
        </is>
      </c>
      <c r="C9819" t="inlineStr">
        <is>
          <t>WWICB</t>
        </is>
      </c>
      <c r="D9819" t="n">
        <v>25525</v>
      </c>
      <c r="E9819" t="n">
        <v>25215</v>
      </c>
      <c r="F9819" t="n">
        <v>27073</v>
      </c>
      <c r="G9819" t="n">
        <v>29068</v>
      </c>
      <c r="H9819" t="n">
        <v>30513</v>
      </c>
      <c r="I9819" t="n">
        <v>31579</v>
      </c>
      <c r="J9819" t="n">
        <v>34108</v>
      </c>
      <c r="K9819" t="n">
        <v>32732</v>
      </c>
      <c r="L9819" t="n">
        <v>35828</v>
      </c>
      <c r="M9819" t="n">
        <v>37599</v>
      </c>
      <c r="N9819" t="n">
        <v>37479</v>
      </c>
      <c r="O9819" t="n">
        <v>37806</v>
      </c>
      <c r="P9819" t="n">
        <v>39440</v>
      </c>
      <c r="Q9819" t="n">
        <v>39870</v>
      </c>
      <c r="R9819" t="n">
        <v>38511</v>
      </c>
      <c r="S9819" t="n">
        <v>34383</v>
      </c>
      <c r="T9819" t="n">
        <v>45649</v>
      </c>
      <c r="U9819" t="n">
        <v>42450</v>
      </c>
      <c r="V9819" t="n">
        <v>45270</v>
      </c>
      <c r="W9819" t="n">
        <v>46956</v>
      </c>
      <c r="X9819" t="n">
        <v>55265</v>
      </c>
      <c r="Y9819" t="n">
        <v>58330</v>
      </c>
      <c r="Z9819" t="n">
        <v>56429</v>
      </c>
      <c r="AA9819" t="n">
        <v>63738</v>
      </c>
      <c r="AB9819" t="n">
        <v>65025</v>
      </c>
      <c r="AC9819" t="n">
        <v>64751</v>
      </c>
      <c r="AD9819" t="n">
        <v>58606</v>
      </c>
      <c r="AE9819" t="n">
        <v>57735</v>
      </c>
      <c r="AF9819" t="n">
        <v>59729</v>
      </c>
      <c r="AG9819" t="n">
        <v>64816</v>
      </c>
      <c r="AH9819" t="n">
        <v>66142</v>
      </c>
      <c r="AI9819" t="n">
        <v>69123</v>
      </c>
      <c r="AJ9819" t="n">
        <v>70877</v>
      </c>
      <c r="AK9819" t="n">
        <v>72970</v>
      </c>
      <c r="AL9819" t="n">
        <v>77362</v>
      </c>
      <c r="AM9819" t="n">
        <v>81423</v>
      </c>
      <c r="AN9819" t="n">
        <v>82202</v>
      </c>
      <c r="AO9819" t="n">
        <v>77983</v>
      </c>
      <c r="AP9819" t="n">
        <v>76265</v>
      </c>
      <c r="AQ9819" t="n">
        <v>77998</v>
      </c>
      <c r="AR9819" t="n">
        <v>78193</v>
      </c>
      <c r="AS9819" t="n">
        <v>60970</v>
      </c>
      <c r="AT9819" t="n">
        <v>42424</v>
      </c>
      <c r="AU9819" t="n">
        <v>58378</v>
      </c>
      <c r="AV9819" t="n">
        <v>64012</v>
      </c>
      <c r="AW9819" t="n">
        <v>73438</v>
      </c>
      <c r="AX9819" t="n">
        <v>69933</v>
      </c>
      <c r="AY9819" t="n">
        <v>67360</v>
      </c>
      <c r="AZ9819" t="n">
        <v>65341</v>
      </c>
      <c r="BA9819" t="n">
        <v>59783</v>
      </c>
      <c r="BB9819" t="n">
        <v>53116</v>
      </c>
      <c r="BC9819" t="n">
        <v>51269</v>
      </c>
      <c r="BD9819" t="n">
        <v>51738</v>
      </c>
      <c r="BE9819" t="n">
        <v>55806</v>
      </c>
      <c r="BF9819" t="n">
        <v>59968</v>
      </c>
      <c r="BG9819" t="n">
        <v>63288</v>
      </c>
      <c r="BH9819" t="n">
        <v>58211</v>
      </c>
      <c r="BI9819" t="n">
        <v>60127</v>
      </c>
      <c r="BJ9819" t="n">
        <v>59231</v>
      </c>
      <c r="BK9819" s="90">
        <f>INDEX('SEDS_MSN Descriptions'!$C:$C,MATCH($C9819,'SEDS_MSN Descriptions'!$B:$B,0))</f>
        <v/>
      </c>
      <c r="BL9819" s="92">
        <f>INDEX('SEDS_MSN Descriptions'!$D:$D,MATCH($C9819,'SEDS_MSN Descriptions'!$B:$B,0))</f>
        <v/>
      </c>
      <c r="BM9819" s="92">
        <f>IF(ISNUMBER(SEARCH("Transportation",BK9819)),"Transportation",IF(ISNUMBER(SEARCH("Industrial",BK9819)),"Industrial",IF(ISNUMBER(SEARCH("electric power",BK9819)),"electric power",IF(ISNUMBER(SEARCH("commercial",BK9819)),"commercial",IF(ISNUMBER(SEARCH("residential",BK9819)),"residential","other")))))</f>
        <v/>
      </c>
      <c r="BN9819" s="92">
        <f>IF(ISNUMBER(SEARCH("Aviation gasoline",BK9819)),"jet fuel",IF(ISNUMBER(SEARCH("Biodiesel",BK9819)),"biofuel diesel",IF(ISNUMBER(SEARCH("Coal",BK9819)),"NA",IF(ISNUMBER(SEARCH("Distillate fuel oil",BK9819)),"petroleum diesel",IF(ISNUMBER(SEARCH("Electricity",BK9819)),"electricity",IF(ISNUMBER(SEARCH("Fuel ethanol",BK9819)),"biofuel gasoline",IF(ISNUMBER(SEARCH("Hydrocarbon",BK9819)),"NA",IF(ISNUMBER(SEARCH("Jet fuel",BK9819)),"jet fuel",IF(ISNUMBER(SEARCH("Lubricants",BK9819)),"NA",IF(ISNUMBER(SEARCH("Motor gasoline",BK9819)),"petroleum gasoline",IF(ISNUMBER(SEARCH("Natural gas",BK9819)),"natural gas",IF(ISNUMBER(SEARCH("Propane",BK9819)),"LPG propane or butane",IF(ISNUMBER(SEARCH("Residual fuel oil",BK9819)),"heavy or residual fuel oil","other")))))))))))))</f>
        <v/>
      </c>
    </row>
    <row r="9820" hidden="1" ht="16" customHeight="1" s="107">
      <c r="A9820" t="inlineStr">
        <is>
          <t>2018P</t>
        </is>
      </c>
      <c r="B9820" t="inlineStr">
        <is>
          <t>VA</t>
        </is>
      </c>
      <c r="C9820" t="inlineStr">
        <is>
          <t>WWTCB</t>
        </is>
      </c>
      <c r="D9820" t="n">
        <v>56072</v>
      </c>
      <c r="E9820" t="n">
        <v>53854</v>
      </c>
      <c r="F9820" t="n">
        <v>54344</v>
      </c>
      <c r="G9820" t="n">
        <v>55094</v>
      </c>
      <c r="H9820" t="n">
        <v>54594</v>
      </c>
      <c r="I9820" t="n">
        <v>54205</v>
      </c>
      <c r="J9820" t="n">
        <v>56102</v>
      </c>
      <c r="K9820" t="n">
        <v>53364</v>
      </c>
      <c r="L9820" t="n">
        <v>55705</v>
      </c>
      <c r="M9820" t="n">
        <v>56790</v>
      </c>
      <c r="N9820" t="n">
        <v>55458</v>
      </c>
      <c r="O9820" t="n">
        <v>54593</v>
      </c>
      <c r="P9820" t="n">
        <v>55879</v>
      </c>
      <c r="Q9820" t="n">
        <v>55520</v>
      </c>
      <c r="R9820" t="n">
        <v>54757</v>
      </c>
      <c r="S9820" t="n">
        <v>53223</v>
      </c>
      <c r="T9820" t="n">
        <v>66836</v>
      </c>
      <c r="U9820" t="n">
        <v>66356</v>
      </c>
      <c r="V9820" t="n">
        <v>73069</v>
      </c>
      <c r="W9820" t="n">
        <v>79204</v>
      </c>
      <c r="X9820" t="n">
        <v>76307</v>
      </c>
      <c r="Y9820" t="n">
        <v>75404</v>
      </c>
      <c r="Z9820" t="n">
        <v>83417</v>
      </c>
      <c r="AA9820" t="n">
        <v>82674</v>
      </c>
      <c r="AB9820" t="n">
        <v>90020</v>
      </c>
      <c r="AC9820" t="n">
        <v>90532</v>
      </c>
      <c r="AD9820" t="n">
        <v>82218</v>
      </c>
      <c r="AE9820" t="n">
        <v>76446</v>
      </c>
      <c r="AF9820" t="n">
        <v>79720</v>
      </c>
      <c r="AG9820" t="n">
        <v>91271</v>
      </c>
      <c r="AH9820" t="n">
        <v>90442</v>
      </c>
      <c r="AI9820" t="n">
        <v>94517</v>
      </c>
      <c r="AJ9820" t="n">
        <v>98100</v>
      </c>
      <c r="AK9820" t="n">
        <v>104802</v>
      </c>
      <c r="AL9820" t="n">
        <v>109892</v>
      </c>
      <c r="AM9820" t="n">
        <v>115362</v>
      </c>
      <c r="AN9820" t="n">
        <v>121001</v>
      </c>
      <c r="AO9820" t="n">
        <v>112462</v>
      </c>
      <c r="AP9820" t="n">
        <v>109221</v>
      </c>
      <c r="AQ9820" t="n">
        <v>112524</v>
      </c>
      <c r="AR9820" t="n">
        <v>106096</v>
      </c>
      <c r="AS9820" t="n">
        <v>81614</v>
      </c>
      <c r="AT9820" t="n">
        <v>67446</v>
      </c>
      <c r="AU9820" t="n">
        <v>85255</v>
      </c>
      <c r="AV9820" t="n">
        <v>94033</v>
      </c>
      <c r="AW9820" t="n">
        <v>110879</v>
      </c>
      <c r="AX9820" t="n">
        <v>104132</v>
      </c>
      <c r="AY9820" t="n">
        <v>103014</v>
      </c>
      <c r="AZ9820" t="n">
        <v>105810</v>
      </c>
      <c r="BA9820" t="n">
        <v>98564</v>
      </c>
      <c r="BB9820" t="n">
        <v>93823</v>
      </c>
      <c r="BC9820" t="n">
        <v>90609</v>
      </c>
      <c r="BD9820" t="n">
        <v>89852</v>
      </c>
      <c r="BE9820" t="n">
        <v>103645</v>
      </c>
      <c r="BF9820" t="n">
        <v>118934</v>
      </c>
      <c r="BG9820" t="n">
        <v>118254</v>
      </c>
      <c r="BH9820" t="n">
        <v>111885</v>
      </c>
      <c r="BI9820" t="n">
        <v>106518</v>
      </c>
      <c r="BJ9820" t="n">
        <v>115345</v>
      </c>
      <c r="BK9820" s="90">
        <f>INDEX('SEDS_MSN Descriptions'!$C:$C,MATCH($C9820,'SEDS_MSN Descriptions'!$B:$B,0))</f>
        <v/>
      </c>
      <c r="BL9820" s="92">
        <f>INDEX('SEDS_MSN Descriptions'!$D:$D,MATCH($C9820,'SEDS_MSN Descriptions'!$B:$B,0))</f>
        <v/>
      </c>
      <c r="BM9820" s="92">
        <f>IF(ISNUMBER(SEARCH("Transportation",BK9820)),"Transportation",IF(ISNUMBER(SEARCH("Industrial",BK9820)),"Industrial",IF(ISNUMBER(SEARCH("electric power",BK9820)),"electric power",IF(ISNUMBER(SEARCH("commercial",BK9820)),"commercial",IF(ISNUMBER(SEARCH("residential",BK9820)),"residential","other")))))</f>
        <v/>
      </c>
      <c r="BN9820" s="92">
        <f>IF(ISNUMBER(SEARCH("Aviation gasoline",BK9820)),"jet fuel",IF(ISNUMBER(SEARCH("Biodiesel",BK9820)),"biofuel diesel",IF(ISNUMBER(SEARCH("Coal",BK9820)),"NA",IF(ISNUMBER(SEARCH("Distillate fuel oil",BK9820)),"petroleum diesel",IF(ISNUMBER(SEARCH("Electricity",BK9820)),"electricity",IF(ISNUMBER(SEARCH("Fuel ethanol",BK9820)),"biofuel gasoline",IF(ISNUMBER(SEARCH("Hydrocarbon",BK9820)),"NA",IF(ISNUMBER(SEARCH("Jet fuel",BK9820)),"jet fuel",IF(ISNUMBER(SEARCH("Lubricants",BK9820)),"NA",IF(ISNUMBER(SEARCH("Motor gasoline",BK9820)),"petroleum gasoline",IF(ISNUMBER(SEARCH("Natural gas",BK9820)),"natural gas",IF(ISNUMBER(SEARCH("Propane",BK9820)),"LPG propane or butane",IF(ISNUMBER(SEARCH("Residual fuel oil",BK9820)),"heavy or residual fuel oil","other")))))))))))))</f>
        <v/>
      </c>
    </row>
    <row r="9821" hidden="1" ht="16" customHeight="1" s="107">
      <c r="A9821" t="inlineStr">
        <is>
          <t>2018P</t>
        </is>
      </c>
      <c r="B9821" t="inlineStr">
        <is>
          <t>VA</t>
        </is>
      </c>
      <c r="C9821" t="inlineStr">
        <is>
          <t>WWTXB</t>
        </is>
      </c>
      <c r="D9821" t="n">
        <v>56072</v>
      </c>
      <c r="E9821" t="n">
        <v>53854</v>
      </c>
      <c r="F9821" t="n">
        <v>54344</v>
      </c>
      <c r="G9821" t="n">
        <v>55094</v>
      </c>
      <c r="H9821" t="n">
        <v>54594</v>
      </c>
      <c r="I9821" t="n">
        <v>54205</v>
      </c>
      <c r="J9821" t="n">
        <v>56102</v>
      </c>
      <c r="K9821" t="n">
        <v>53364</v>
      </c>
      <c r="L9821" t="n">
        <v>55705</v>
      </c>
      <c r="M9821" t="n">
        <v>56790</v>
      </c>
      <c r="N9821" t="n">
        <v>55458</v>
      </c>
      <c r="O9821" t="n">
        <v>54593</v>
      </c>
      <c r="P9821" t="n">
        <v>55879</v>
      </c>
      <c r="Q9821" t="n">
        <v>55520</v>
      </c>
      <c r="R9821" t="n">
        <v>54757</v>
      </c>
      <c r="S9821" t="n">
        <v>53223</v>
      </c>
      <c r="T9821" t="n">
        <v>66836</v>
      </c>
      <c r="U9821" t="n">
        <v>66356</v>
      </c>
      <c r="V9821" t="n">
        <v>73069</v>
      </c>
      <c r="W9821" t="n">
        <v>79204</v>
      </c>
      <c r="X9821" t="n">
        <v>76307</v>
      </c>
      <c r="Y9821" t="n">
        <v>75404</v>
      </c>
      <c r="Z9821" t="n">
        <v>83417</v>
      </c>
      <c r="AA9821" t="n">
        <v>82674</v>
      </c>
      <c r="AB9821" t="n">
        <v>90020</v>
      </c>
      <c r="AC9821" t="n">
        <v>90532</v>
      </c>
      <c r="AD9821" t="n">
        <v>82218</v>
      </c>
      <c r="AE9821" t="n">
        <v>76446</v>
      </c>
      <c r="AF9821" t="n">
        <v>79720</v>
      </c>
      <c r="AG9821" t="n">
        <v>91150</v>
      </c>
      <c r="AH9821" t="n">
        <v>83804</v>
      </c>
      <c r="AI9821" t="n">
        <v>84402</v>
      </c>
      <c r="AJ9821" t="n">
        <v>87008</v>
      </c>
      <c r="AK9821" t="n">
        <v>94693</v>
      </c>
      <c r="AL9821" t="n">
        <v>98131</v>
      </c>
      <c r="AM9821" t="n">
        <v>102439</v>
      </c>
      <c r="AN9821" t="n">
        <v>107506</v>
      </c>
      <c r="AO9821" t="n">
        <v>99806</v>
      </c>
      <c r="AP9821" t="n">
        <v>96993</v>
      </c>
      <c r="AQ9821" t="n">
        <v>98544</v>
      </c>
      <c r="AR9821" t="n">
        <v>100409</v>
      </c>
      <c r="AS9821" t="n">
        <v>75023</v>
      </c>
      <c r="AT9821" t="n">
        <v>55839</v>
      </c>
      <c r="AU9821" t="n">
        <v>73233</v>
      </c>
      <c r="AV9821" t="n">
        <v>79893</v>
      </c>
      <c r="AW9821" t="n">
        <v>97109</v>
      </c>
      <c r="AX9821" t="n">
        <v>91592</v>
      </c>
      <c r="AY9821" t="n">
        <v>89867</v>
      </c>
      <c r="AZ9821" t="n">
        <v>89561</v>
      </c>
      <c r="BA9821" t="n">
        <v>82878</v>
      </c>
      <c r="BB9821" t="n">
        <v>77525</v>
      </c>
      <c r="BC9821" t="n">
        <v>74688</v>
      </c>
      <c r="BD9821" t="n">
        <v>72678</v>
      </c>
      <c r="BE9821" t="n">
        <v>81548</v>
      </c>
      <c r="BF9821" t="n">
        <v>85953</v>
      </c>
      <c r="BG9821" t="n">
        <v>84674</v>
      </c>
      <c r="BH9821" t="n">
        <v>78290</v>
      </c>
      <c r="BI9821" t="n">
        <v>78111</v>
      </c>
      <c r="BJ9821" t="n">
        <v>79606</v>
      </c>
      <c r="BK9821" s="90">
        <f>INDEX('SEDS_MSN Descriptions'!$C:$C,MATCH($C9821,'SEDS_MSN Descriptions'!$B:$B,0))</f>
        <v/>
      </c>
      <c r="BL9821" s="92">
        <f>INDEX('SEDS_MSN Descriptions'!$D:$D,MATCH($C9821,'SEDS_MSN Descriptions'!$B:$B,0))</f>
        <v/>
      </c>
      <c r="BM9821" s="92">
        <f>IF(ISNUMBER(SEARCH("Transportation",BK9821)),"Transportation",IF(ISNUMBER(SEARCH("Industrial",BK9821)),"Industrial",IF(ISNUMBER(SEARCH("electric power",BK9821)),"electric power",IF(ISNUMBER(SEARCH("commercial",BK9821)),"commercial",IF(ISNUMBER(SEARCH("residential",BK9821)),"residential","other")))))</f>
        <v/>
      </c>
      <c r="BN9821" s="92">
        <f>IF(ISNUMBER(SEARCH("Aviation gasoline",BK9821)),"jet fuel",IF(ISNUMBER(SEARCH("Biodiesel",BK9821)),"biofuel diesel",IF(ISNUMBER(SEARCH("Coal",BK9821)),"NA",IF(ISNUMBER(SEARCH("Distillate fuel oil",BK9821)),"petroleum diesel",IF(ISNUMBER(SEARCH("Electricity",BK9821)),"electricity",IF(ISNUMBER(SEARCH("Fuel ethanol",BK9821)),"biofuel gasoline",IF(ISNUMBER(SEARCH("Hydrocarbon",BK9821)),"NA",IF(ISNUMBER(SEARCH("Jet fuel",BK9821)),"jet fuel",IF(ISNUMBER(SEARCH("Lubricants",BK9821)),"NA",IF(ISNUMBER(SEARCH("Motor gasoline",BK9821)),"petroleum gasoline",IF(ISNUMBER(SEARCH("Natural gas",BK9821)),"natural gas",IF(ISNUMBER(SEARCH("Propane",BK9821)),"LPG propane or butane",IF(ISNUMBER(SEARCH("Residual fuel oil",BK9821)),"heavy or residual fuel oil","other")))))))))))))</f>
        <v/>
      </c>
    </row>
    <row r="9822" hidden="1" ht="16" customHeight="1" s="107">
      <c r="A9822" t="inlineStr">
        <is>
          <t>2018P</t>
        </is>
      </c>
      <c r="B9822" t="inlineStr">
        <is>
          <t>VA</t>
        </is>
      </c>
      <c r="C9822" t="inlineStr">
        <is>
          <t>WXICB</t>
        </is>
      </c>
      <c r="D9822" t="n">
        <v>173</v>
      </c>
      <c r="E9822" t="n">
        <v>171</v>
      </c>
      <c r="F9822" t="n">
        <v>154</v>
      </c>
      <c r="G9822" t="n">
        <v>148</v>
      </c>
      <c r="H9822" t="n">
        <v>140</v>
      </c>
      <c r="I9822" t="n">
        <v>149</v>
      </c>
      <c r="J9822" t="n">
        <v>78</v>
      </c>
      <c r="K9822" t="n">
        <v>77</v>
      </c>
      <c r="L9822" t="n">
        <v>86</v>
      </c>
      <c r="M9822" t="n">
        <v>91</v>
      </c>
      <c r="N9822" t="n">
        <v>91</v>
      </c>
      <c r="O9822" t="n">
        <v>0</v>
      </c>
      <c r="P9822" t="n">
        <v>0</v>
      </c>
      <c r="Q9822" t="n">
        <v>0</v>
      </c>
      <c r="R9822" t="n">
        <v>0</v>
      </c>
      <c r="S9822" t="n">
        <v>0</v>
      </c>
      <c r="T9822" t="n">
        <v>0</v>
      </c>
      <c r="U9822" t="n">
        <v>0</v>
      </c>
      <c r="V9822" t="n">
        <v>0</v>
      </c>
      <c r="W9822" t="n">
        <v>0</v>
      </c>
      <c r="X9822" t="n">
        <v>0</v>
      </c>
      <c r="Y9822" t="n">
        <v>0</v>
      </c>
      <c r="Z9822" t="n">
        <v>0</v>
      </c>
      <c r="AA9822" t="n">
        <v>0</v>
      </c>
      <c r="AB9822" t="n">
        <v>0</v>
      </c>
      <c r="AC9822" t="n">
        <v>0</v>
      </c>
      <c r="AD9822" t="n">
        <v>0</v>
      </c>
      <c r="AE9822" t="n">
        <v>0</v>
      </c>
      <c r="AF9822" t="n">
        <v>0</v>
      </c>
      <c r="AG9822" t="n">
        <v>0</v>
      </c>
      <c r="AH9822" t="n">
        <v>0</v>
      </c>
      <c r="AI9822" t="n">
        <v>858</v>
      </c>
      <c r="AJ9822" t="n">
        <v>910</v>
      </c>
      <c r="AK9822" t="n">
        <v>978</v>
      </c>
      <c r="AL9822" t="n">
        <v>991</v>
      </c>
      <c r="AM9822" t="n">
        <v>992</v>
      </c>
      <c r="AN9822" t="n">
        <v>1099</v>
      </c>
      <c r="AO9822" t="n">
        <v>988</v>
      </c>
      <c r="AP9822" t="n">
        <v>957</v>
      </c>
      <c r="AQ9822" t="n">
        <v>845</v>
      </c>
      <c r="AR9822" t="n">
        <v>747</v>
      </c>
      <c r="AS9822" t="n">
        <v>796</v>
      </c>
      <c r="AT9822" t="n">
        <v>704</v>
      </c>
      <c r="AU9822" t="n">
        <v>680</v>
      </c>
      <c r="AV9822" t="n">
        <v>673</v>
      </c>
      <c r="AW9822" t="n">
        <v>687</v>
      </c>
      <c r="AX9822" t="n">
        <v>384</v>
      </c>
      <c r="AY9822" t="n">
        <v>321</v>
      </c>
      <c r="AZ9822" t="n">
        <v>281</v>
      </c>
      <c r="BA9822" t="n">
        <v>179</v>
      </c>
      <c r="BB9822" t="n">
        <v>251</v>
      </c>
      <c r="BC9822" t="n">
        <v>221</v>
      </c>
      <c r="BD9822" t="n">
        <v>225</v>
      </c>
      <c r="BE9822" t="n">
        <v>168</v>
      </c>
      <c r="BF9822" t="n">
        <v>151</v>
      </c>
      <c r="BG9822" t="n">
        <v>126</v>
      </c>
      <c r="BH9822" t="n">
        <v>131</v>
      </c>
      <c r="BI9822" t="n">
        <v>104</v>
      </c>
      <c r="BJ9822" t="n">
        <v>127</v>
      </c>
      <c r="BK9822" s="90">
        <f>INDEX('SEDS_MSN Descriptions'!$C:$C,MATCH($C9822,'SEDS_MSN Descriptions'!$B:$B,0))</f>
        <v/>
      </c>
      <c r="BL9822" s="92">
        <f>INDEX('SEDS_MSN Descriptions'!$D:$D,MATCH($C9822,'SEDS_MSN Descriptions'!$B:$B,0))</f>
        <v/>
      </c>
      <c r="BM9822" s="92">
        <f>IF(ISNUMBER(SEARCH("Transportation",BK9822)),"Transportation",IF(ISNUMBER(SEARCH("Industrial",BK9822)),"Industrial",IF(ISNUMBER(SEARCH("electric power",BK9822)),"electric power",IF(ISNUMBER(SEARCH("commercial",BK9822)),"commercial",IF(ISNUMBER(SEARCH("residential",BK9822)),"residential","other")))))</f>
        <v/>
      </c>
      <c r="BN9822" s="92">
        <f>IF(ISNUMBER(SEARCH("Aviation gasoline",BK9822)),"jet fuel",IF(ISNUMBER(SEARCH("Biodiesel",BK9822)),"biofuel diesel",IF(ISNUMBER(SEARCH("Coal",BK9822)),"NA",IF(ISNUMBER(SEARCH("Distillate fuel oil",BK9822)),"petroleum diesel",IF(ISNUMBER(SEARCH("Electricity",BK9822)),"electricity",IF(ISNUMBER(SEARCH("Fuel ethanol",BK9822)),"biofuel gasoline",IF(ISNUMBER(SEARCH("Hydrocarbon",BK9822)),"NA",IF(ISNUMBER(SEARCH("Jet fuel",BK9822)),"jet fuel",IF(ISNUMBER(SEARCH("Lubricants",BK9822)),"NA",IF(ISNUMBER(SEARCH("Motor gasoline",BK9822)),"petroleum gasoline",IF(ISNUMBER(SEARCH("Natural gas",BK9822)),"natural gas",IF(ISNUMBER(SEARCH("Propane",BK9822)),"LPG propane or butane",IF(ISNUMBER(SEARCH("Residual fuel oil",BK9822)),"heavy or residual fuel oil","other")))))))))))))</f>
        <v/>
      </c>
    </row>
    <row r="9823" hidden="1" ht="16" customHeight="1" s="107">
      <c r="A9823" t="inlineStr">
        <is>
          <t>2018P</t>
        </is>
      </c>
      <c r="B9823" t="inlineStr">
        <is>
          <t>VA</t>
        </is>
      </c>
      <c r="C9823" t="inlineStr">
        <is>
          <t>WYCCB</t>
        </is>
      </c>
      <c r="D9823" t="n">
        <v>0</v>
      </c>
      <c r="E9823" t="n">
        <v>0</v>
      </c>
      <c r="F9823" t="n">
        <v>0</v>
      </c>
      <c r="G9823" t="n">
        <v>0</v>
      </c>
      <c r="H9823" t="n">
        <v>0</v>
      </c>
      <c r="I9823" t="n">
        <v>0</v>
      </c>
      <c r="J9823" t="n">
        <v>0</v>
      </c>
      <c r="K9823" t="n">
        <v>0</v>
      </c>
      <c r="L9823" t="n">
        <v>0</v>
      </c>
      <c r="M9823" t="n">
        <v>0</v>
      </c>
      <c r="N9823" t="n">
        <v>0</v>
      </c>
      <c r="O9823" t="n">
        <v>0</v>
      </c>
      <c r="P9823" t="n">
        <v>0</v>
      </c>
      <c r="Q9823" t="n">
        <v>0</v>
      </c>
      <c r="R9823" t="n">
        <v>0</v>
      </c>
      <c r="S9823" t="n">
        <v>0</v>
      </c>
      <c r="T9823" t="n">
        <v>0</v>
      </c>
      <c r="U9823" t="n">
        <v>0</v>
      </c>
      <c r="V9823" t="n">
        <v>0</v>
      </c>
      <c r="W9823" t="n">
        <v>0</v>
      </c>
      <c r="X9823" t="n">
        <v>0</v>
      </c>
      <c r="Y9823" t="n">
        <v>0</v>
      </c>
      <c r="Z9823" t="n">
        <v>0</v>
      </c>
      <c r="AA9823" t="n">
        <v>0</v>
      </c>
      <c r="AB9823" t="n">
        <v>0</v>
      </c>
      <c r="AC9823" t="n">
        <v>0</v>
      </c>
      <c r="AD9823" t="n">
        <v>0</v>
      </c>
      <c r="AE9823" t="n">
        <v>0</v>
      </c>
      <c r="AF9823" t="n">
        <v>0</v>
      </c>
      <c r="AG9823" t="n">
        <v>0</v>
      </c>
      <c r="AH9823" t="n">
        <v>0</v>
      </c>
      <c r="AI9823" t="n">
        <v>0</v>
      </c>
      <c r="AJ9823" t="n">
        <v>0</v>
      </c>
      <c r="AK9823" t="n">
        <v>0</v>
      </c>
      <c r="AL9823" t="n">
        <v>0</v>
      </c>
      <c r="AM9823" t="n">
        <v>0</v>
      </c>
      <c r="AN9823" t="n">
        <v>0</v>
      </c>
      <c r="AO9823" t="n">
        <v>0</v>
      </c>
      <c r="AP9823" t="n">
        <v>0</v>
      </c>
      <c r="AQ9823" t="n">
        <v>0</v>
      </c>
      <c r="AR9823" t="n">
        <v>0</v>
      </c>
      <c r="AS9823" t="n">
        <v>0</v>
      </c>
      <c r="AT9823" t="n">
        <v>0</v>
      </c>
      <c r="AU9823" t="n">
        <v>0</v>
      </c>
      <c r="AV9823" t="n">
        <v>0</v>
      </c>
      <c r="AW9823" t="n">
        <v>0</v>
      </c>
      <c r="AX9823" t="n">
        <v>0</v>
      </c>
      <c r="AY9823" t="n">
        <v>0</v>
      </c>
      <c r="AZ9823" t="n">
        <v>0</v>
      </c>
      <c r="BA9823" t="n">
        <v>0</v>
      </c>
      <c r="BB9823" t="n">
        <v>0</v>
      </c>
      <c r="BC9823" t="n">
        <v>0</v>
      </c>
      <c r="BD9823" t="n">
        <v>0</v>
      </c>
      <c r="BE9823" t="n">
        <v>0</v>
      </c>
      <c r="BF9823" t="n">
        <v>0</v>
      </c>
      <c r="BG9823" t="n">
        <v>0</v>
      </c>
      <c r="BH9823" t="n">
        <v>0</v>
      </c>
      <c r="BI9823" t="n">
        <v>0</v>
      </c>
      <c r="BJ9823" t="n">
        <v>0</v>
      </c>
      <c r="BK9823" s="90">
        <f>INDEX('SEDS_MSN Descriptions'!$C:$C,MATCH($C9823,'SEDS_MSN Descriptions'!$B:$B,0))</f>
        <v/>
      </c>
      <c r="BL9823" s="92">
        <f>INDEX('SEDS_MSN Descriptions'!$D:$D,MATCH($C9823,'SEDS_MSN Descriptions'!$B:$B,0))</f>
        <v/>
      </c>
      <c r="BM9823" s="92">
        <f>IF(ISNUMBER(SEARCH("Transportation",BK9823)),"Transportation",IF(ISNUMBER(SEARCH("Industrial",BK9823)),"Industrial",IF(ISNUMBER(SEARCH("electric power",BK9823)),"electric power",IF(ISNUMBER(SEARCH("commercial",BK9823)),"commercial",IF(ISNUMBER(SEARCH("residential",BK9823)),"residential","other")))))</f>
        <v/>
      </c>
      <c r="BN9823" s="92">
        <f>IF(ISNUMBER(SEARCH("Aviation gasoline",BK9823)),"jet fuel",IF(ISNUMBER(SEARCH("Biodiesel",BK9823)),"biofuel diesel",IF(ISNUMBER(SEARCH("Coal",BK9823)),"NA",IF(ISNUMBER(SEARCH("Distillate fuel oil",BK9823)),"petroleum diesel",IF(ISNUMBER(SEARCH("Electricity",BK9823)),"electricity",IF(ISNUMBER(SEARCH("Fuel ethanol",BK9823)),"biofuel gasoline",IF(ISNUMBER(SEARCH("Hydrocarbon",BK9823)),"NA",IF(ISNUMBER(SEARCH("Jet fuel",BK9823)),"jet fuel",IF(ISNUMBER(SEARCH("Lubricants",BK9823)),"NA",IF(ISNUMBER(SEARCH("Motor gasoline",BK9823)),"petroleum gasoline",IF(ISNUMBER(SEARCH("Natural gas",BK9823)),"natural gas",IF(ISNUMBER(SEARCH("Propane",BK9823)),"LPG propane or butane",IF(ISNUMBER(SEARCH("Residual fuel oil",BK9823)),"heavy or residual fuel oil","other")))))))))))))</f>
        <v/>
      </c>
    </row>
    <row r="9824" hidden="1" ht="16" customHeight="1" s="107">
      <c r="A9824" t="inlineStr">
        <is>
          <t>2018P</t>
        </is>
      </c>
      <c r="B9824" t="inlineStr">
        <is>
          <t>VA</t>
        </is>
      </c>
      <c r="C9824" t="inlineStr">
        <is>
          <t>WYEGB</t>
        </is>
      </c>
      <c r="D9824" t="n">
        <v>0</v>
      </c>
      <c r="E9824" t="n">
        <v>0</v>
      </c>
      <c r="F9824" t="n">
        <v>0</v>
      </c>
      <c r="G9824" t="n">
        <v>0</v>
      </c>
      <c r="H9824" t="n">
        <v>0</v>
      </c>
      <c r="I9824" t="n">
        <v>0</v>
      </c>
      <c r="J9824" t="n">
        <v>0</v>
      </c>
      <c r="K9824" t="n">
        <v>0</v>
      </c>
      <c r="L9824" t="n">
        <v>0</v>
      </c>
      <c r="M9824" t="n">
        <v>0</v>
      </c>
      <c r="N9824" t="n">
        <v>0</v>
      </c>
      <c r="O9824" t="n">
        <v>0</v>
      </c>
      <c r="P9824" t="n">
        <v>0</v>
      </c>
      <c r="Q9824" t="n">
        <v>0</v>
      </c>
      <c r="R9824" t="n">
        <v>0</v>
      </c>
      <c r="S9824" t="n">
        <v>0</v>
      </c>
      <c r="T9824" t="n">
        <v>0</v>
      </c>
      <c r="U9824" t="n">
        <v>0</v>
      </c>
      <c r="V9824" t="n">
        <v>0</v>
      </c>
      <c r="W9824" t="n">
        <v>0</v>
      </c>
      <c r="X9824" t="n">
        <v>0</v>
      </c>
      <c r="Y9824" t="n">
        <v>0</v>
      </c>
      <c r="Z9824" t="n">
        <v>0</v>
      </c>
      <c r="AA9824" t="n">
        <v>0</v>
      </c>
      <c r="AB9824" t="n">
        <v>0</v>
      </c>
      <c r="AC9824" t="n">
        <v>0</v>
      </c>
      <c r="AD9824" t="n">
        <v>0</v>
      </c>
      <c r="AE9824" t="n">
        <v>0</v>
      </c>
      <c r="AF9824" t="n">
        <v>0</v>
      </c>
      <c r="AG9824" t="n">
        <v>0</v>
      </c>
      <c r="AH9824" t="n">
        <v>0</v>
      </c>
      <c r="AI9824" t="n">
        <v>0</v>
      </c>
      <c r="AJ9824" t="n">
        <v>0</v>
      </c>
      <c r="AK9824" t="n">
        <v>0</v>
      </c>
      <c r="AL9824" t="n">
        <v>0</v>
      </c>
      <c r="AM9824" t="n">
        <v>0</v>
      </c>
      <c r="AN9824" t="n">
        <v>0</v>
      </c>
      <c r="AO9824" t="n">
        <v>0</v>
      </c>
      <c r="AP9824" t="n">
        <v>0</v>
      </c>
      <c r="AQ9824" t="n">
        <v>0</v>
      </c>
      <c r="AR9824" t="n">
        <v>0</v>
      </c>
      <c r="AS9824" t="n">
        <v>0</v>
      </c>
      <c r="AT9824" t="n">
        <v>0</v>
      </c>
      <c r="AU9824" t="n">
        <v>0</v>
      </c>
      <c r="AV9824" t="n">
        <v>0</v>
      </c>
      <c r="AW9824" t="n">
        <v>0</v>
      </c>
      <c r="AX9824" t="n">
        <v>0</v>
      </c>
      <c r="AY9824" t="n">
        <v>0</v>
      </c>
      <c r="AZ9824" t="n">
        <v>0</v>
      </c>
      <c r="BA9824" t="n">
        <v>0</v>
      </c>
      <c r="BB9824" t="n">
        <v>0</v>
      </c>
      <c r="BC9824" t="n">
        <v>0</v>
      </c>
      <c r="BD9824" t="n">
        <v>0</v>
      </c>
      <c r="BE9824" t="n">
        <v>0</v>
      </c>
      <c r="BF9824" t="n">
        <v>0</v>
      </c>
      <c r="BG9824" t="n">
        <v>0</v>
      </c>
      <c r="BH9824" t="n">
        <v>0</v>
      </c>
      <c r="BI9824" t="n">
        <v>0</v>
      </c>
      <c r="BJ9824" t="n">
        <v>0</v>
      </c>
      <c r="BK9824" s="90">
        <f>INDEX('SEDS_MSN Descriptions'!$C:$C,MATCH($C9824,'SEDS_MSN Descriptions'!$B:$B,0))</f>
        <v/>
      </c>
      <c r="BL9824" s="92">
        <f>INDEX('SEDS_MSN Descriptions'!$D:$D,MATCH($C9824,'SEDS_MSN Descriptions'!$B:$B,0))</f>
        <v/>
      </c>
      <c r="BM9824" s="92">
        <f>IF(ISNUMBER(SEARCH("Transportation",BK9824)),"Transportation",IF(ISNUMBER(SEARCH("Industrial",BK9824)),"Industrial",IF(ISNUMBER(SEARCH("electric power",BK9824)),"electric power",IF(ISNUMBER(SEARCH("commercial",BK9824)),"commercial",IF(ISNUMBER(SEARCH("residential",BK9824)),"residential","other")))))</f>
        <v/>
      </c>
      <c r="BN9824" s="92">
        <f>IF(ISNUMBER(SEARCH("Aviation gasoline",BK9824)),"jet fuel",IF(ISNUMBER(SEARCH("Biodiesel",BK9824)),"biofuel diesel",IF(ISNUMBER(SEARCH("Coal",BK9824)),"NA",IF(ISNUMBER(SEARCH("Distillate fuel oil",BK9824)),"petroleum diesel",IF(ISNUMBER(SEARCH("Electricity",BK9824)),"electricity",IF(ISNUMBER(SEARCH("Fuel ethanol",BK9824)),"biofuel gasoline",IF(ISNUMBER(SEARCH("Hydrocarbon",BK9824)),"NA",IF(ISNUMBER(SEARCH("Jet fuel",BK9824)),"jet fuel",IF(ISNUMBER(SEARCH("Lubricants",BK9824)),"NA",IF(ISNUMBER(SEARCH("Motor gasoline",BK9824)),"petroleum gasoline",IF(ISNUMBER(SEARCH("Natural gas",BK9824)),"natural gas",IF(ISNUMBER(SEARCH("Propane",BK9824)),"LPG propane or butane",IF(ISNUMBER(SEARCH("Residual fuel oil",BK9824)),"heavy or residual fuel oil","other")))))))))))))</f>
        <v/>
      </c>
    </row>
    <row r="9825" hidden="1" ht="16" customHeight="1" s="107">
      <c r="A9825" t="inlineStr">
        <is>
          <t>2018P</t>
        </is>
      </c>
      <c r="B9825" t="inlineStr">
        <is>
          <t>VA</t>
        </is>
      </c>
      <c r="C9825" t="inlineStr">
        <is>
          <t>WYICB</t>
        </is>
      </c>
      <c r="D9825" t="n">
        <v>0</v>
      </c>
      <c r="E9825" t="n">
        <v>0</v>
      </c>
      <c r="F9825" t="n">
        <v>0</v>
      </c>
      <c r="G9825" t="n">
        <v>0</v>
      </c>
      <c r="H9825" t="n">
        <v>0</v>
      </c>
      <c r="I9825" t="n">
        <v>0</v>
      </c>
      <c r="J9825" t="n">
        <v>0</v>
      </c>
      <c r="K9825" t="n">
        <v>0</v>
      </c>
      <c r="L9825" t="n">
        <v>0</v>
      </c>
      <c r="M9825" t="n">
        <v>0</v>
      </c>
      <c r="N9825" t="n">
        <v>0</v>
      </c>
      <c r="O9825" t="n">
        <v>0</v>
      </c>
      <c r="P9825" t="n">
        <v>0</v>
      </c>
      <c r="Q9825" t="n">
        <v>0</v>
      </c>
      <c r="R9825" t="n">
        <v>0</v>
      </c>
      <c r="S9825" t="n">
        <v>0</v>
      </c>
      <c r="T9825" t="n">
        <v>0</v>
      </c>
      <c r="U9825" t="n">
        <v>0</v>
      </c>
      <c r="V9825" t="n">
        <v>0</v>
      </c>
      <c r="W9825" t="n">
        <v>0</v>
      </c>
      <c r="X9825" t="n">
        <v>0</v>
      </c>
      <c r="Y9825" t="n">
        <v>0</v>
      </c>
      <c r="Z9825" t="n">
        <v>0</v>
      </c>
      <c r="AA9825" t="n">
        <v>0</v>
      </c>
      <c r="AB9825" t="n">
        <v>0</v>
      </c>
      <c r="AC9825" t="n">
        <v>0</v>
      </c>
      <c r="AD9825" t="n">
        <v>0</v>
      </c>
      <c r="AE9825" t="n">
        <v>0</v>
      </c>
      <c r="AF9825" t="n">
        <v>0</v>
      </c>
      <c r="AG9825" t="n">
        <v>0</v>
      </c>
      <c r="AH9825" t="n">
        <v>0</v>
      </c>
      <c r="AI9825" t="n">
        <v>0</v>
      </c>
      <c r="AJ9825" t="n">
        <v>0</v>
      </c>
      <c r="AK9825" t="n">
        <v>0</v>
      </c>
      <c r="AL9825" t="n">
        <v>0</v>
      </c>
      <c r="AM9825" t="n">
        <v>0</v>
      </c>
      <c r="AN9825" t="n">
        <v>0</v>
      </c>
      <c r="AO9825" t="n">
        <v>0</v>
      </c>
      <c r="AP9825" t="n">
        <v>0</v>
      </c>
      <c r="AQ9825" t="n">
        <v>0</v>
      </c>
      <c r="AR9825" t="n">
        <v>0</v>
      </c>
      <c r="AS9825" t="n">
        <v>0</v>
      </c>
      <c r="AT9825" t="n">
        <v>0</v>
      </c>
      <c r="AU9825" t="n">
        <v>0</v>
      </c>
      <c r="AV9825" t="n">
        <v>0</v>
      </c>
      <c r="AW9825" t="n">
        <v>0</v>
      </c>
      <c r="AX9825" t="n">
        <v>0</v>
      </c>
      <c r="AY9825" t="n">
        <v>0</v>
      </c>
      <c r="AZ9825" t="n">
        <v>0</v>
      </c>
      <c r="BA9825" t="n">
        <v>0</v>
      </c>
      <c r="BB9825" t="n">
        <v>0</v>
      </c>
      <c r="BC9825" t="n">
        <v>0</v>
      </c>
      <c r="BD9825" t="n">
        <v>0</v>
      </c>
      <c r="BE9825" t="n">
        <v>0</v>
      </c>
      <c r="BF9825" t="n">
        <v>0</v>
      </c>
      <c r="BG9825" t="n">
        <v>0</v>
      </c>
      <c r="BH9825" t="n">
        <v>0</v>
      </c>
      <c r="BI9825" t="n">
        <v>0</v>
      </c>
      <c r="BJ9825" t="n">
        <v>0</v>
      </c>
      <c r="BK9825" s="90">
        <f>INDEX('SEDS_MSN Descriptions'!$C:$C,MATCH($C9825,'SEDS_MSN Descriptions'!$B:$B,0))</f>
        <v/>
      </c>
      <c r="BL9825" s="92">
        <f>INDEX('SEDS_MSN Descriptions'!$D:$D,MATCH($C9825,'SEDS_MSN Descriptions'!$B:$B,0))</f>
        <v/>
      </c>
      <c r="BM9825" s="92">
        <f>IF(ISNUMBER(SEARCH("Transportation",BK9825)),"Transportation",IF(ISNUMBER(SEARCH("Industrial",BK9825)),"Industrial",IF(ISNUMBER(SEARCH("electric power",BK9825)),"electric power",IF(ISNUMBER(SEARCH("commercial",BK9825)),"commercial",IF(ISNUMBER(SEARCH("residential",BK9825)),"residential","other")))))</f>
        <v/>
      </c>
      <c r="BN9825" s="92">
        <f>IF(ISNUMBER(SEARCH("Aviation gasoline",BK9825)),"jet fuel",IF(ISNUMBER(SEARCH("Biodiesel",BK9825)),"biofuel diesel",IF(ISNUMBER(SEARCH("Coal",BK9825)),"NA",IF(ISNUMBER(SEARCH("Distillate fuel oil",BK9825)),"petroleum diesel",IF(ISNUMBER(SEARCH("Electricity",BK9825)),"electricity",IF(ISNUMBER(SEARCH("Fuel ethanol",BK9825)),"biofuel gasoline",IF(ISNUMBER(SEARCH("Hydrocarbon",BK9825)),"NA",IF(ISNUMBER(SEARCH("Jet fuel",BK9825)),"jet fuel",IF(ISNUMBER(SEARCH("Lubricants",BK9825)),"NA",IF(ISNUMBER(SEARCH("Motor gasoline",BK9825)),"petroleum gasoline",IF(ISNUMBER(SEARCH("Natural gas",BK9825)),"natural gas",IF(ISNUMBER(SEARCH("Propane",BK9825)),"LPG propane or butane",IF(ISNUMBER(SEARCH("Residual fuel oil",BK9825)),"heavy or residual fuel oil","other")))))))))))))</f>
        <v/>
      </c>
    </row>
    <row r="9826" hidden="1" ht="16" customHeight="1" s="107">
      <c r="A9826" t="inlineStr">
        <is>
          <t>2018P</t>
        </is>
      </c>
      <c r="B9826" t="inlineStr">
        <is>
          <t>VA</t>
        </is>
      </c>
      <c r="C9826" t="inlineStr">
        <is>
          <t>WYTCB</t>
        </is>
      </c>
      <c r="D9826" t="n">
        <v>0</v>
      </c>
      <c r="E9826" t="n">
        <v>0</v>
      </c>
      <c r="F9826" t="n">
        <v>0</v>
      </c>
      <c r="G9826" t="n">
        <v>0</v>
      </c>
      <c r="H9826" t="n">
        <v>0</v>
      </c>
      <c r="I9826" t="n">
        <v>0</v>
      </c>
      <c r="J9826" t="n">
        <v>0</v>
      </c>
      <c r="K9826" t="n">
        <v>0</v>
      </c>
      <c r="L9826" t="n">
        <v>0</v>
      </c>
      <c r="M9826" t="n">
        <v>0</v>
      </c>
      <c r="N9826" t="n">
        <v>0</v>
      </c>
      <c r="O9826" t="n">
        <v>0</v>
      </c>
      <c r="P9826" t="n">
        <v>0</v>
      </c>
      <c r="Q9826" t="n">
        <v>0</v>
      </c>
      <c r="R9826" t="n">
        <v>0</v>
      </c>
      <c r="S9826" t="n">
        <v>0</v>
      </c>
      <c r="T9826" t="n">
        <v>0</v>
      </c>
      <c r="U9826" t="n">
        <v>0</v>
      </c>
      <c r="V9826" t="n">
        <v>0</v>
      </c>
      <c r="W9826" t="n">
        <v>0</v>
      </c>
      <c r="X9826" t="n">
        <v>0</v>
      </c>
      <c r="Y9826" t="n">
        <v>0</v>
      </c>
      <c r="Z9826" t="n">
        <v>0</v>
      </c>
      <c r="AA9826" t="n">
        <v>0</v>
      </c>
      <c r="AB9826" t="n">
        <v>0</v>
      </c>
      <c r="AC9826" t="n">
        <v>0</v>
      </c>
      <c r="AD9826" t="n">
        <v>0</v>
      </c>
      <c r="AE9826" t="n">
        <v>0</v>
      </c>
      <c r="AF9826" t="n">
        <v>0</v>
      </c>
      <c r="AG9826" t="n">
        <v>0</v>
      </c>
      <c r="AH9826" t="n">
        <v>0</v>
      </c>
      <c r="AI9826" t="n">
        <v>0</v>
      </c>
      <c r="AJ9826" t="n">
        <v>0</v>
      </c>
      <c r="AK9826" t="n">
        <v>0</v>
      </c>
      <c r="AL9826" t="n">
        <v>0</v>
      </c>
      <c r="AM9826" t="n">
        <v>0</v>
      </c>
      <c r="AN9826" t="n">
        <v>0</v>
      </c>
      <c r="AO9826" t="n">
        <v>0</v>
      </c>
      <c r="AP9826" t="n">
        <v>0</v>
      </c>
      <c r="AQ9826" t="n">
        <v>0</v>
      </c>
      <c r="AR9826" t="n">
        <v>0</v>
      </c>
      <c r="AS9826" t="n">
        <v>0</v>
      </c>
      <c r="AT9826" t="n">
        <v>0</v>
      </c>
      <c r="AU9826" t="n">
        <v>0</v>
      </c>
      <c r="AV9826" t="n">
        <v>0</v>
      </c>
      <c r="AW9826" t="n">
        <v>0</v>
      </c>
      <c r="AX9826" t="n">
        <v>0</v>
      </c>
      <c r="AY9826" t="n">
        <v>0</v>
      </c>
      <c r="AZ9826" t="n">
        <v>0</v>
      </c>
      <c r="BA9826" t="n">
        <v>0</v>
      </c>
      <c r="BB9826" t="n">
        <v>0</v>
      </c>
      <c r="BC9826" t="n">
        <v>0</v>
      </c>
      <c r="BD9826" t="n">
        <v>0</v>
      </c>
      <c r="BE9826" t="n">
        <v>0</v>
      </c>
      <c r="BF9826" t="n">
        <v>0</v>
      </c>
      <c r="BG9826" t="n">
        <v>0</v>
      </c>
      <c r="BH9826" t="n">
        <v>0</v>
      </c>
      <c r="BI9826" t="n">
        <v>0</v>
      </c>
      <c r="BJ9826" t="n">
        <v>0</v>
      </c>
      <c r="BK9826" s="90">
        <f>INDEX('SEDS_MSN Descriptions'!$C:$C,MATCH($C9826,'SEDS_MSN Descriptions'!$B:$B,0))</f>
        <v/>
      </c>
      <c r="BL9826" s="92">
        <f>INDEX('SEDS_MSN Descriptions'!$D:$D,MATCH($C9826,'SEDS_MSN Descriptions'!$B:$B,0))</f>
        <v/>
      </c>
      <c r="BM9826" s="92">
        <f>IF(ISNUMBER(SEARCH("Transportation",BK9826)),"Transportation",IF(ISNUMBER(SEARCH("Industrial",BK9826)),"Industrial",IF(ISNUMBER(SEARCH("electric power",BK9826)),"electric power",IF(ISNUMBER(SEARCH("commercial",BK9826)),"commercial",IF(ISNUMBER(SEARCH("residential",BK9826)),"residential","other")))))</f>
        <v/>
      </c>
      <c r="BN9826" s="92">
        <f>IF(ISNUMBER(SEARCH("Aviation gasoline",BK9826)),"jet fuel",IF(ISNUMBER(SEARCH("Biodiesel",BK9826)),"biofuel diesel",IF(ISNUMBER(SEARCH("Coal",BK9826)),"NA",IF(ISNUMBER(SEARCH("Distillate fuel oil",BK9826)),"petroleum diesel",IF(ISNUMBER(SEARCH("Electricity",BK9826)),"electricity",IF(ISNUMBER(SEARCH("Fuel ethanol",BK9826)),"biofuel gasoline",IF(ISNUMBER(SEARCH("Hydrocarbon",BK9826)),"NA",IF(ISNUMBER(SEARCH("Jet fuel",BK9826)),"jet fuel",IF(ISNUMBER(SEARCH("Lubricants",BK9826)),"NA",IF(ISNUMBER(SEARCH("Motor gasoline",BK9826)),"petroleum gasoline",IF(ISNUMBER(SEARCH("Natural gas",BK9826)),"natural gas",IF(ISNUMBER(SEARCH("Propane",BK9826)),"LPG propane or butane",IF(ISNUMBER(SEARCH("Residual fuel oil",BK9826)),"heavy or residual fuel oil","other")))))))))))))</f>
        <v/>
      </c>
    </row>
    <row r="9827" hidden="1" ht="16" customHeight="1" s="107">
      <c r="A9827" t="inlineStr">
        <is>
          <t>2018P</t>
        </is>
      </c>
      <c r="B9827" t="inlineStr">
        <is>
          <t>VA</t>
        </is>
      </c>
      <c r="C9827" t="inlineStr">
        <is>
          <t>WYTX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0</v>
      </c>
      <c r="Q9827" t="n">
        <v>0</v>
      </c>
      <c r="R9827" t="n">
        <v>0</v>
      </c>
      <c r="S9827" t="n">
        <v>0</v>
      </c>
      <c r="T9827" t="n">
        <v>0</v>
      </c>
      <c r="U9827" t="n">
        <v>0</v>
      </c>
      <c r="V9827" t="n">
        <v>0</v>
      </c>
      <c r="W9827" t="n">
        <v>0</v>
      </c>
      <c r="X9827" t="n">
        <v>0</v>
      </c>
      <c r="Y9827" t="n">
        <v>0</v>
      </c>
      <c r="Z9827" t="n">
        <v>0</v>
      </c>
      <c r="AA9827" t="n">
        <v>0</v>
      </c>
      <c r="AB9827" t="n">
        <v>0</v>
      </c>
      <c r="AC9827" t="n">
        <v>0</v>
      </c>
      <c r="AD9827" t="n">
        <v>0</v>
      </c>
      <c r="AE9827" t="n">
        <v>0</v>
      </c>
      <c r="AF9827" t="n">
        <v>0</v>
      </c>
      <c r="AG9827" t="n">
        <v>0</v>
      </c>
      <c r="AH9827" t="n">
        <v>0</v>
      </c>
      <c r="AI9827" t="n">
        <v>0</v>
      </c>
      <c r="AJ9827" t="n">
        <v>0</v>
      </c>
      <c r="AK9827" t="n">
        <v>0</v>
      </c>
      <c r="AL9827" t="n">
        <v>0</v>
      </c>
      <c r="AM9827" t="n">
        <v>0</v>
      </c>
      <c r="AN9827" t="n">
        <v>0</v>
      </c>
      <c r="AO9827" t="n">
        <v>0</v>
      </c>
      <c r="AP9827" t="n">
        <v>0</v>
      </c>
      <c r="AQ9827" t="n">
        <v>0</v>
      </c>
      <c r="AR9827" t="n">
        <v>0</v>
      </c>
      <c r="AS9827" t="n">
        <v>0</v>
      </c>
      <c r="AT9827" t="n">
        <v>0</v>
      </c>
      <c r="AU9827" t="n">
        <v>0</v>
      </c>
      <c r="AV9827" t="n">
        <v>0</v>
      </c>
      <c r="AW9827" t="n">
        <v>0</v>
      </c>
      <c r="AX9827" t="n">
        <v>0</v>
      </c>
      <c r="AY9827" t="n">
        <v>0</v>
      </c>
      <c r="AZ9827" t="n">
        <v>0</v>
      </c>
      <c r="BA9827" t="n">
        <v>0</v>
      </c>
      <c r="BB9827" t="n">
        <v>0</v>
      </c>
      <c r="BC9827" t="n">
        <v>0</v>
      </c>
      <c r="BD9827" t="n">
        <v>0</v>
      </c>
      <c r="BE9827" t="n">
        <v>0</v>
      </c>
      <c r="BF9827" t="n">
        <v>0</v>
      </c>
      <c r="BG9827" t="n">
        <v>0</v>
      </c>
      <c r="BH9827" t="n">
        <v>0</v>
      </c>
      <c r="BI9827" t="n">
        <v>0</v>
      </c>
      <c r="BJ9827" t="n">
        <v>0</v>
      </c>
      <c r="BK9827" s="90">
        <f>INDEX('SEDS_MSN Descriptions'!$C:$C,MATCH($C9827,'SEDS_MSN Descriptions'!$B:$B,0))</f>
        <v/>
      </c>
      <c r="BL9827" s="92">
        <f>INDEX('SEDS_MSN Descriptions'!$D:$D,MATCH($C9827,'SEDS_MSN Descriptions'!$B:$B,0))</f>
        <v/>
      </c>
      <c r="BM9827" s="92">
        <f>IF(ISNUMBER(SEARCH("Transportation",BK9827)),"Transportation",IF(ISNUMBER(SEARCH("Industrial",BK9827)),"Industrial",IF(ISNUMBER(SEARCH("electric power",BK9827)),"electric power",IF(ISNUMBER(SEARCH("commercial",BK9827)),"commercial",IF(ISNUMBER(SEARCH("residential",BK9827)),"residential","other")))))</f>
        <v/>
      </c>
      <c r="BN9827" s="92">
        <f>IF(ISNUMBER(SEARCH("Aviation gasoline",BK9827)),"jet fuel",IF(ISNUMBER(SEARCH("Biodiesel",BK9827)),"biofuel diesel",IF(ISNUMBER(SEARCH("Coal",BK9827)),"NA",IF(ISNUMBER(SEARCH("Distillate fuel oil",BK9827)),"petroleum diesel",IF(ISNUMBER(SEARCH("Electricity",BK9827)),"electricity",IF(ISNUMBER(SEARCH("Fuel ethanol",BK9827)),"biofuel gasoline",IF(ISNUMBER(SEARCH("Hydrocarbon",BK9827)),"NA",IF(ISNUMBER(SEARCH("Jet fuel",BK9827)),"jet fuel",IF(ISNUMBER(SEARCH("Lubricants",BK9827)),"NA",IF(ISNUMBER(SEARCH("Motor gasoline",BK9827)),"petroleum gasoline",IF(ISNUMBER(SEARCH("Natural gas",BK9827)),"natural gas",IF(ISNUMBER(SEARCH("Propane",BK9827)),"LPG propane or butane",IF(ISNUMBER(SEARCH("Residual fuel oil",BK9827)),"heavy or residual fuel oil","other")))))))))))))</f>
        <v/>
      </c>
    </row>
    <row r="9828" hidden="1" ht="16" customHeight="1" s="107">
      <c r="A9828" t="inlineStr">
        <is>
          <t>2018P</t>
        </is>
      </c>
      <c r="B9828" t="inlineStr">
        <is>
          <t>VT</t>
        </is>
      </c>
      <c r="C9828" t="inlineStr">
        <is>
          <t>ABIC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0</v>
      </c>
      <c r="Q9828" t="n">
        <v>0</v>
      </c>
      <c r="R9828" t="n">
        <v>0</v>
      </c>
      <c r="S9828" t="n">
        <v>0</v>
      </c>
      <c r="T9828" t="n">
        <v>0</v>
      </c>
      <c r="U9828" t="n">
        <v>0</v>
      </c>
      <c r="V9828" t="n">
        <v>0</v>
      </c>
      <c r="W9828" t="n">
        <v>0</v>
      </c>
      <c r="X9828" t="n">
        <v>0</v>
      </c>
      <c r="Y9828" t="n">
        <v>0</v>
      </c>
      <c r="Z9828" t="n">
        <v>0</v>
      </c>
      <c r="AA9828" t="n">
        <v>0</v>
      </c>
      <c r="AB9828" t="n">
        <v>0</v>
      </c>
      <c r="AC9828" t="n">
        <v>0</v>
      </c>
      <c r="AD9828" t="n">
        <v>0</v>
      </c>
      <c r="AE9828" t="n">
        <v>0</v>
      </c>
      <c r="AF9828" t="n">
        <v>0</v>
      </c>
      <c r="AG9828" t="n">
        <v>0</v>
      </c>
      <c r="AH9828" t="n">
        <v>0</v>
      </c>
      <c r="AI9828" t="n">
        <v>0</v>
      </c>
      <c r="AJ9828" t="n">
        <v>0</v>
      </c>
      <c r="AK9828" t="n">
        <v>0</v>
      </c>
      <c r="AL9828" t="n">
        <v>0</v>
      </c>
      <c r="AM9828" t="n">
        <v>0</v>
      </c>
      <c r="AN9828" t="n">
        <v>0</v>
      </c>
      <c r="AO9828" t="n">
        <v>0</v>
      </c>
      <c r="AP9828" t="n">
        <v>0</v>
      </c>
      <c r="AQ9828" t="n">
        <v>0</v>
      </c>
      <c r="AR9828" t="n">
        <v>0</v>
      </c>
      <c r="AS9828" t="n">
        <v>0</v>
      </c>
      <c r="AT9828" t="n">
        <v>0</v>
      </c>
      <c r="AU9828" t="n">
        <v>0</v>
      </c>
      <c r="AV9828" t="n">
        <v>0</v>
      </c>
      <c r="AW9828" t="n">
        <v>0</v>
      </c>
      <c r="AX9828" t="n">
        <v>0</v>
      </c>
      <c r="AY9828" t="n">
        <v>0</v>
      </c>
      <c r="AZ9828" t="n">
        <v>0</v>
      </c>
      <c r="BA9828" t="n">
        <v>0</v>
      </c>
      <c r="BB9828" t="n">
        <v>0</v>
      </c>
      <c r="BC9828" t="n">
        <v>0</v>
      </c>
      <c r="BD9828" t="n">
        <v>0</v>
      </c>
      <c r="BE9828" t="n">
        <v>0</v>
      </c>
      <c r="BF9828" t="n">
        <v>0</v>
      </c>
      <c r="BG9828" t="n">
        <v>0</v>
      </c>
      <c r="BH9828" t="n">
        <v>0</v>
      </c>
      <c r="BI9828" t="n">
        <v>0</v>
      </c>
      <c r="BJ9828" t="n">
        <v>0</v>
      </c>
      <c r="BK9828" s="90">
        <f>INDEX('SEDS_MSN Descriptions'!$C:$C,MATCH($C9828,'SEDS_MSN Descriptions'!$B:$B,0))</f>
        <v/>
      </c>
      <c r="BL9828" s="92">
        <f>INDEX('SEDS_MSN Descriptions'!$D:$D,MATCH($C9828,'SEDS_MSN Descriptions'!$B:$B,0))</f>
        <v/>
      </c>
      <c r="BM9828" s="92">
        <f>IF(ISNUMBER(SEARCH("Transportation",BK9828)),"Transportation",IF(ISNUMBER(SEARCH("Industrial",BK9828)),"Industrial",IF(ISNUMBER(SEARCH("electric power",BK9828)),"electric power",IF(ISNUMBER(SEARCH("commercial",BK9828)),"commercial",IF(ISNUMBER(SEARCH("residential",BK9828)),"residential","other")))))</f>
        <v/>
      </c>
      <c r="BN9828" s="92">
        <f>IF(ISNUMBER(SEARCH("Aviation gasoline",BK9828)),"jet fuel",IF(ISNUMBER(SEARCH("Biodiesel",BK9828)),"biofuel diesel",IF(ISNUMBER(SEARCH("Coal",BK9828)),"NA",IF(ISNUMBER(SEARCH("Distillate fuel oil",BK9828)),"petroleum diesel",IF(ISNUMBER(SEARCH("Electricity",BK9828)),"electricity",IF(ISNUMBER(SEARCH("Fuel ethanol",BK9828)),"biofuel gasoline",IF(ISNUMBER(SEARCH("Hydrocarbon",BK9828)),"NA",IF(ISNUMBER(SEARCH("Jet fuel",BK9828)),"jet fuel",IF(ISNUMBER(SEARCH("Lubricants",BK9828)),"NA",IF(ISNUMBER(SEARCH("Motor gasoline",BK9828)),"petroleum gasoline",IF(ISNUMBER(SEARCH("Natural gas",BK9828)),"natural gas",IF(ISNUMBER(SEARCH("Propane",BK9828)),"LPG propane or butane",IF(ISNUMBER(SEARCH("Residual fuel oil",BK9828)),"heavy or residual fuel oil","other")))))))))))))</f>
        <v/>
      </c>
    </row>
    <row r="9829" hidden="1" ht="16" customHeight="1" s="107">
      <c r="A9829" t="inlineStr">
        <is>
          <t>2018P</t>
        </is>
      </c>
      <c r="B9829" t="inlineStr">
        <is>
          <t>VT</t>
        </is>
      </c>
      <c r="C9829" t="inlineStr">
        <is>
          <t>ARICB</t>
        </is>
      </c>
      <c r="D9829" t="n">
        <v>1486</v>
      </c>
      <c r="E9829" t="n">
        <v>1554</v>
      </c>
      <c r="F9829" t="n">
        <v>1553</v>
      </c>
      <c r="G9829" t="n">
        <v>1351</v>
      </c>
      <c r="H9829" t="n">
        <v>1039</v>
      </c>
      <c r="I9829" t="n">
        <v>1138</v>
      </c>
      <c r="J9829" t="n">
        <v>2148</v>
      </c>
      <c r="K9829" t="n">
        <v>1957</v>
      </c>
      <c r="L9829" t="n">
        <v>2194</v>
      </c>
      <c r="M9829" t="n">
        <v>1857</v>
      </c>
      <c r="N9829" t="n">
        <v>1797</v>
      </c>
      <c r="O9829" t="n">
        <v>1960</v>
      </c>
      <c r="P9829" t="n">
        <v>812</v>
      </c>
      <c r="Q9829" t="n">
        <v>724</v>
      </c>
      <c r="R9829" t="n">
        <v>660</v>
      </c>
      <c r="S9829" t="n">
        <v>185</v>
      </c>
      <c r="T9829" t="n">
        <v>177</v>
      </c>
      <c r="U9829" t="n">
        <v>220</v>
      </c>
      <c r="V9829" t="n">
        <v>117</v>
      </c>
      <c r="W9829" t="n">
        <v>499</v>
      </c>
      <c r="X9829" t="n">
        <v>282</v>
      </c>
      <c r="Y9829" t="n">
        <v>327</v>
      </c>
      <c r="Z9829" t="n">
        <v>489</v>
      </c>
      <c r="AA9829" t="n">
        <v>419</v>
      </c>
      <c r="AB9829" t="n">
        <v>1502</v>
      </c>
      <c r="AC9829" t="n">
        <v>2187</v>
      </c>
      <c r="AD9829" t="n">
        <v>2778</v>
      </c>
      <c r="AE9829" t="n">
        <v>3258</v>
      </c>
      <c r="AF9829" t="n">
        <v>2630</v>
      </c>
      <c r="AG9829" t="n">
        <v>3007</v>
      </c>
      <c r="AH9829" t="n">
        <v>177</v>
      </c>
      <c r="AI9829" t="n">
        <v>3497</v>
      </c>
      <c r="AJ9829" t="n">
        <v>2224</v>
      </c>
      <c r="AK9829" t="n">
        <v>204</v>
      </c>
      <c r="AL9829" t="n">
        <v>1529</v>
      </c>
      <c r="AM9829" t="n">
        <v>1682</v>
      </c>
      <c r="AN9829" t="n">
        <v>1927</v>
      </c>
      <c r="AO9829" t="n">
        <v>5256</v>
      </c>
      <c r="AP9829" t="n">
        <v>1077</v>
      </c>
      <c r="AQ9829" t="n">
        <v>1153</v>
      </c>
      <c r="AR9829" t="n">
        <v>1100</v>
      </c>
      <c r="AS9829" t="n">
        <v>1971</v>
      </c>
      <c r="AT9829" t="n">
        <v>1161</v>
      </c>
      <c r="AU9829" t="n">
        <v>620</v>
      </c>
      <c r="AV9829" t="n">
        <v>3082</v>
      </c>
      <c r="AW9829" t="n">
        <v>960</v>
      </c>
      <c r="AX9829" t="n">
        <v>822</v>
      </c>
      <c r="AY9829" t="n">
        <v>2152</v>
      </c>
      <c r="AZ9829" t="n">
        <v>262</v>
      </c>
      <c r="BA9829" t="n">
        <v>3999</v>
      </c>
      <c r="BB9829" t="n">
        <v>4993</v>
      </c>
      <c r="BC9829" t="n">
        <v>4690</v>
      </c>
      <c r="BD9829" t="n">
        <v>4632</v>
      </c>
      <c r="BE9829" t="n">
        <v>5001</v>
      </c>
      <c r="BF9829" t="n">
        <v>4710</v>
      </c>
      <c r="BG9829" t="n">
        <v>4618</v>
      </c>
      <c r="BH9829" t="n">
        <v>3853</v>
      </c>
      <c r="BI9829" t="n">
        <v>4455</v>
      </c>
      <c r="BJ9829" t="n">
        <v>3817</v>
      </c>
      <c r="BK9829" s="90">
        <f>INDEX('SEDS_MSN Descriptions'!$C:$C,MATCH($C9829,'SEDS_MSN Descriptions'!$B:$B,0))</f>
        <v/>
      </c>
      <c r="BL9829" s="92">
        <f>INDEX('SEDS_MSN Descriptions'!$D:$D,MATCH($C9829,'SEDS_MSN Descriptions'!$B:$B,0))</f>
        <v/>
      </c>
      <c r="BM9829" s="92">
        <f>IF(ISNUMBER(SEARCH("Transportation",BK9829)),"Transportation",IF(ISNUMBER(SEARCH("Industrial",BK9829)),"Industrial",IF(ISNUMBER(SEARCH("electric power",BK9829)),"electric power",IF(ISNUMBER(SEARCH("commercial",BK9829)),"commercial",IF(ISNUMBER(SEARCH("residential",BK9829)),"residential","other")))))</f>
        <v/>
      </c>
      <c r="BN9829" s="92">
        <f>IF(ISNUMBER(SEARCH("Aviation gasoline",BK9829)),"jet fuel",IF(ISNUMBER(SEARCH("Biodiesel",BK9829)),"biofuel diesel",IF(ISNUMBER(SEARCH("Coal",BK9829)),"NA",IF(ISNUMBER(SEARCH("Distillate fuel oil",BK9829)),"petroleum diesel",IF(ISNUMBER(SEARCH("Electricity",BK9829)),"electricity",IF(ISNUMBER(SEARCH("Fuel ethanol",BK9829)),"biofuel gasoline",IF(ISNUMBER(SEARCH("Hydrocarbon",BK9829)),"NA",IF(ISNUMBER(SEARCH("Jet fuel",BK9829)),"jet fuel",IF(ISNUMBER(SEARCH("Lubricants",BK9829)),"NA",IF(ISNUMBER(SEARCH("Motor gasoline",BK9829)),"petroleum gasoline",IF(ISNUMBER(SEARCH("Natural gas",BK9829)),"natural gas",IF(ISNUMBER(SEARCH("Propane",BK9829)),"LPG propane or butane",IF(ISNUMBER(SEARCH("Residual fuel oil",BK9829)),"heavy or residual fuel oil","other")))))))))))))</f>
        <v/>
      </c>
    </row>
    <row r="9830" hidden="1" ht="16" customHeight="1" s="107">
      <c r="A9830" t="inlineStr">
        <is>
          <t>2018P</t>
        </is>
      </c>
      <c r="B9830" t="inlineStr">
        <is>
          <t>VT</t>
        </is>
      </c>
      <c r="C9830" t="inlineStr">
        <is>
          <t>ARTCB</t>
        </is>
      </c>
      <c r="D9830" t="n">
        <v>1486</v>
      </c>
      <c r="E9830" t="n">
        <v>1554</v>
      </c>
      <c r="F9830" t="n">
        <v>1553</v>
      </c>
      <c r="G9830" t="n">
        <v>1351</v>
      </c>
      <c r="H9830" t="n">
        <v>1039</v>
      </c>
      <c r="I9830" t="n">
        <v>1138</v>
      </c>
      <c r="J9830" t="n">
        <v>2148</v>
      </c>
      <c r="K9830" t="n">
        <v>1957</v>
      </c>
      <c r="L9830" t="n">
        <v>2194</v>
      </c>
      <c r="M9830" t="n">
        <v>1857</v>
      </c>
      <c r="N9830" t="n">
        <v>1797</v>
      </c>
      <c r="O9830" t="n">
        <v>1960</v>
      </c>
      <c r="P9830" t="n">
        <v>812</v>
      </c>
      <c r="Q9830" t="n">
        <v>724</v>
      </c>
      <c r="R9830" t="n">
        <v>660</v>
      </c>
      <c r="S9830" t="n">
        <v>185</v>
      </c>
      <c r="T9830" t="n">
        <v>177</v>
      </c>
      <c r="U9830" t="n">
        <v>220</v>
      </c>
      <c r="V9830" t="n">
        <v>117</v>
      </c>
      <c r="W9830" t="n">
        <v>499</v>
      </c>
      <c r="X9830" t="n">
        <v>282</v>
      </c>
      <c r="Y9830" t="n">
        <v>327</v>
      </c>
      <c r="Z9830" t="n">
        <v>489</v>
      </c>
      <c r="AA9830" t="n">
        <v>419</v>
      </c>
      <c r="AB9830" t="n">
        <v>1502</v>
      </c>
      <c r="AC9830" t="n">
        <v>2187</v>
      </c>
      <c r="AD9830" t="n">
        <v>2778</v>
      </c>
      <c r="AE9830" t="n">
        <v>3258</v>
      </c>
      <c r="AF9830" t="n">
        <v>2630</v>
      </c>
      <c r="AG9830" t="n">
        <v>3007</v>
      </c>
      <c r="AH9830" t="n">
        <v>177</v>
      </c>
      <c r="AI9830" t="n">
        <v>3497</v>
      </c>
      <c r="AJ9830" t="n">
        <v>2224</v>
      </c>
      <c r="AK9830" t="n">
        <v>204</v>
      </c>
      <c r="AL9830" t="n">
        <v>1529</v>
      </c>
      <c r="AM9830" t="n">
        <v>1682</v>
      </c>
      <c r="AN9830" t="n">
        <v>1927</v>
      </c>
      <c r="AO9830" t="n">
        <v>5256</v>
      </c>
      <c r="AP9830" t="n">
        <v>1077</v>
      </c>
      <c r="AQ9830" t="n">
        <v>1153</v>
      </c>
      <c r="AR9830" t="n">
        <v>1100</v>
      </c>
      <c r="AS9830" t="n">
        <v>1971</v>
      </c>
      <c r="AT9830" t="n">
        <v>1161</v>
      </c>
      <c r="AU9830" t="n">
        <v>620</v>
      </c>
      <c r="AV9830" t="n">
        <v>3082</v>
      </c>
      <c r="AW9830" t="n">
        <v>960</v>
      </c>
      <c r="AX9830" t="n">
        <v>822</v>
      </c>
      <c r="AY9830" t="n">
        <v>2152</v>
      </c>
      <c r="AZ9830" t="n">
        <v>262</v>
      </c>
      <c r="BA9830" t="n">
        <v>3999</v>
      </c>
      <c r="BB9830" t="n">
        <v>4993</v>
      </c>
      <c r="BC9830" t="n">
        <v>4690</v>
      </c>
      <c r="BD9830" t="n">
        <v>4632</v>
      </c>
      <c r="BE9830" t="n">
        <v>5001</v>
      </c>
      <c r="BF9830" t="n">
        <v>4710</v>
      </c>
      <c r="BG9830" t="n">
        <v>4618</v>
      </c>
      <c r="BH9830" t="n">
        <v>3853</v>
      </c>
      <c r="BI9830" t="n">
        <v>4455</v>
      </c>
      <c r="BJ9830" t="n">
        <v>3817</v>
      </c>
      <c r="BK9830" s="90">
        <f>INDEX('SEDS_MSN Descriptions'!$C:$C,MATCH($C9830,'SEDS_MSN Descriptions'!$B:$B,0))</f>
        <v/>
      </c>
      <c r="BL9830" s="92">
        <f>INDEX('SEDS_MSN Descriptions'!$D:$D,MATCH($C9830,'SEDS_MSN Descriptions'!$B:$B,0))</f>
        <v/>
      </c>
      <c r="BM9830" s="92">
        <f>IF(ISNUMBER(SEARCH("Transportation",BK9830)),"Transportation",IF(ISNUMBER(SEARCH("Industrial",BK9830)),"Industrial",IF(ISNUMBER(SEARCH("electric power",BK9830)),"electric power",IF(ISNUMBER(SEARCH("commercial",BK9830)),"commercial",IF(ISNUMBER(SEARCH("residential",BK9830)),"residential","other")))))</f>
        <v/>
      </c>
      <c r="BN9830" s="92">
        <f>IF(ISNUMBER(SEARCH("Aviation gasoline",BK9830)),"jet fuel",IF(ISNUMBER(SEARCH("Biodiesel",BK9830)),"biofuel diesel",IF(ISNUMBER(SEARCH("Coal",BK9830)),"NA",IF(ISNUMBER(SEARCH("Distillate fuel oil",BK9830)),"petroleum diesel",IF(ISNUMBER(SEARCH("Electricity",BK9830)),"electricity",IF(ISNUMBER(SEARCH("Fuel ethanol",BK9830)),"biofuel gasoline",IF(ISNUMBER(SEARCH("Hydrocarbon",BK9830)),"NA",IF(ISNUMBER(SEARCH("Jet fuel",BK9830)),"jet fuel",IF(ISNUMBER(SEARCH("Lubricants",BK9830)),"NA",IF(ISNUMBER(SEARCH("Motor gasoline",BK9830)),"petroleum gasoline",IF(ISNUMBER(SEARCH("Natural gas",BK9830)),"natural gas",IF(ISNUMBER(SEARCH("Propane",BK9830)),"LPG propane or butane",IF(ISNUMBER(SEARCH("Residual fuel oil",BK9830)),"heavy or residual fuel oil","other")))))))))))))</f>
        <v/>
      </c>
    </row>
    <row r="9831" hidden="1" ht="16" customHeight="1" s="107">
      <c r="A9831" t="inlineStr">
        <is>
          <t>2018P</t>
        </is>
      </c>
      <c r="B9831" t="inlineStr">
        <is>
          <t>VT</t>
        </is>
      </c>
      <c r="C9831" t="inlineStr">
        <is>
          <t>ARTXB</t>
        </is>
      </c>
      <c r="D9831" t="n">
        <v>1486</v>
      </c>
      <c r="E9831" t="n">
        <v>1554</v>
      </c>
      <c r="F9831" t="n">
        <v>1553</v>
      </c>
      <c r="G9831" t="n">
        <v>1351</v>
      </c>
      <c r="H9831" t="n">
        <v>1039</v>
      </c>
      <c r="I9831" t="n">
        <v>1138</v>
      </c>
      <c r="J9831" t="n">
        <v>2148</v>
      </c>
      <c r="K9831" t="n">
        <v>1957</v>
      </c>
      <c r="L9831" t="n">
        <v>2194</v>
      </c>
      <c r="M9831" t="n">
        <v>1857</v>
      </c>
      <c r="N9831" t="n">
        <v>1797</v>
      </c>
      <c r="O9831" t="n">
        <v>1960</v>
      </c>
      <c r="P9831" t="n">
        <v>812</v>
      </c>
      <c r="Q9831" t="n">
        <v>724</v>
      </c>
      <c r="R9831" t="n">
        <v>660</v>
      </c>
      <c r="S9831" t="n">
        <v>185</v>
      </c>
      <c r="T9831" t="n">
        <v>177</v>
      </c>
      <c r="U9831" t="n">
        <v>220</v>
      </c>
      <c r="V9831" t="n">
        <v>117</v>
      </c>
      <c r="W9831" t="n">
        <v>499</v>
      </c>
      <c r="X9831" t="n">
        <v>282</v>
      </c>
      <c r="Y9831" t="n">
        <v>327</v>
      </c>
      <c r="Z9831" t="n">
        <v>489</v>
      </c>
      <c r="AA9831" t="n">
        <v>419</v>
      </c>
      <c r="AB9831" t="n">
        <v>1502</v>
      </c>
      <c r="AC9831" t="n">
        <v>2187</v>
      </c>
      <c r="AD9831" t="n">
        <v>2778</v>
      </c>
      <c r="AE9831" t="n">
        <v>3258</v>
      </c>
      <c r="AF9831" t="n">
        <v>2630</v>
      </c>
      <c r="AG9831" t="n">
        <v>3007</v>
      </c>
      <c r="AH9831" t="n">
        <v>177</v>
      </c>
      <c r="AI9831" t="n">
        <v>3497</v>
      </c>
      <c r="AJ9831" t="n">
        <v>2224</v>
      </c>
      <c r="AK9831" t="n">
        <v>204</v>
      </c>
      <c r="AL9831" t="n">
        <v>1529</v>
      </c>
      <c r="AM9831" t="n">
        <v>1682</v>
      </c>
      <c r="AN9831" t="n">
        <v>1927</v>
      </c>
      <c r="AO9831" t="n">
        <v>5256</v>
      </c>
      <c r="AP9831" t="n">
        <v>1077</v>
      </c>
      <c r="AQ9831" t="n">
        <v>1153</v>
      </c>
      <c r="AR9831" t="n">
        <v>1100</v>
      </c>
      <c r="AS9831" t="n">
        <v>1971</v>
      </c>
      <c r="AT9831" t="n">
        <v>1161</v>
      </c>
      <c r="AU9831" t="n">
        <v>620</v>
      </c>
      <c r="AV9831" t="n">
        <v>3082</v>
      </c>
      <c r="AW9831" t="n">
        <v>960</v>
      </c>
      <c r="AX9831" t="n">
        <v>822</v>
      </c>
      <c r="AY9831" t="n">
        <v>2152</v>
      </c>
      <c r="AZ9831" t="n">
        <v>262</v>
      </c>
      <c r="BA9831" t="n">
        <v>3999</v>
      </c>
      <c r="BB9831" t="n">
        <v>4993</v>
      </c>
      <c r="BC9831" t="n">
        <v>4690</v>
      </c>
      <c r="BD9831" t="n">
        <v>4632</v>
      </c>
      <c r="BE9831" t="n">
        <v>5001</v>
      </c>
      <c r="BF9831" t="n">
        <v>4710</v>
      </c>
      <c r="BG9831" t="n">
        <v>4618</v>
      </c>
      <c r="BH9831" t="n">
        <v>3853</v>
      </c>
      <c r="BI9831" t="n">
        <v>4455</v>
      </c>
      <c r="BJ9831" t="n">
        <v>3817</v>
      </c>
      <c r="BK9831" s="90">
        <f>INDEX('SEDS_MSN Descriptions'!$C:$C,MATCH($C9831,'SEDS_MSN Descriptions'!$B:$B,0))</f>
        <v/>
      </c>
      <c r="BL9831" s="92">
        <f>INDEX('SEDS_MSN Descriptions'!$D:$D,MATCH($C9831,'SEDS_MSN Descriptions'!$B:$B,0))</f>
        <v/>
      </c>
      <c r="BM9831" s="92">
        <f>IF(ISNUMBER(SEARCH("Transportation",BK9831)),"Transportation",IF(ISNUMBER(SEARCH("Industrial",BK9831)),"Industrial",IF(ISNUMBER(SEARCH("electric power",BK9831)),"electric power",IF(ISNUMBER(SEARCH("commercial",BK9831)),"commercial",IF(ISNUMBER(SEARCH("residential",BK9831)),"residential","other")))))</f>
        <v/>
      </c>
      <c r="BN9831" s="92">
        <f>IF(ISNUMBER(SEARCH("Aviation gasoline",BK9831)),"jet fuel",IF(ISNUMBER(SEARCH("Biodiesel",BK9831)),"biofuel diesel",IF(ISNUMBER(SEARCH("Coal",BK9831)),"NA",IF(ISNUMBER(SEARCH("Distillate fuel oil",BK9831)),"petroleum diesel",IF(ISNUMBER(SEARCH("Electricity",BK9831)),"electricity",IF(ISNUMBER(SEARCH("Fuel ethanol",BK9831)),"biofuel gasoline",IF(ISNUMBER(SEARCH("Hydrocarbon",BK9831)),"NA",IF(ISNUMBER(SEARCH("Jet fuel",BK9831)),"jet fuel",IF(ISNUMBER(SEARCH("Lubricants",BK9831)),"NA",IF(ISNUMBER(SEARCH("Motor gasoline",BK9831)),"petroleum gasoline",IF(ISNUMBER(SEARCH("Natural gas",BK9831)),"natural gas",IF(ISNUMBER(SEARCH("Propane",BK9831)),"LPG propane or butane",IF(ISNUMBER(SEARCH("Residual fuel oil",BK9831)),"heavy or residual fuel oil","other")))))))))))))</f>
        <v/>
      </c>
    </row>
    <row r="9832" hidden="1" s="107">
      <c r="A9832" t="inlineStr">
        <is>
          <t>2018P</t>
        </is>
      </c>
      <c r="B9832" t="inlineStr">
        <is>
          <t>VT</t>
        </is>
      </c>
      <c r="C9832" t="inlineStr">
        <is>
          <t>AVACB</t>
        </is>
      </c>
      <c r="D9832" t="n">
        <v>97</v>
      </c>
      <c r="E9832" t="n">
        <v>77</v>
      </c>
      <c r="F9832" t="n">
        <v>139</v>
      </c>
      <c r="G9832" t="n">
        <v>150</v>
      </c>
      <c r="H9832" t="n">
        <v>121</v>
      </c>
      <c r="I9832" t="n">
        <v>126</v>
      </c>
      <c r="J9832" t="n">
        <v>120</v>
      </c>
      <c r="K9832" t="n">
        <v>104</v>
      </c>
      <c r="L9832" t="n">
        <v>86</v>
      </c>
      <c r="M9832" t="n">
        <v>77</v>
      </c>
      <c r="N9832" t="n">
        <v>70</v>
      </c>
      <c r="O9832" t="n">
        <v>58</v>
      </c>
      <c r="P9832" t="n">
        <v>58</v>
      </c>
      <c r="Q9832" t="n">
        <v>60</v>
      </c>
      <c r="R9832" t="n">
        <v>43</v>
      </c>
      <c r="S9832" t="n">
        <v>53</v>
      </c>
      <c r="T9832" t="n">
        <v>44</v>
      </c>
      <c r="U9832" t="n">
        <v>40</v>
      </c>
      <c r="V9832" t="n">
        <v>30</v>
      </c>
      <c r="W9832" t="n">
        <v>21</v>
      </c>
      <c r="X9832" t="n">
        <v>124</v>
      </c>
      <c r="Y9832" t="n">
        <v>83</v>
      </c>
      <c r="Z9832" t="n">
        <v>96</v>
      </c>
      <c r="AA9832" t="n">
        <v>128</v>
      </c>
      <c r="AB9832" t="n">
        <v>86</v>
      </c>
      <c r="AC9832" t="n">
        <v>110</v>
      </c>
      <c r="AD9832" t="n">
        <v>137</v>
      </c>
      <c r="AE9832" t="n">
        <v>107</v>
      </c>
      <c r="AF9832" t="n">
        <v>85</v>
      </c>
      <c r="AG9832" t="n">
        <v>84</v>
      </c>
      <c r="AH9832" t="n">
        <v>75</v>
      </c>
      <c r="AI9832" t="n">
        <v>78</v>
      </c>
      <c r="AJ9832" t="n">
        <v>75</v>
      </c>
      <c r="AK9832" t="n">
        <v>61</v>
      </c>
      <c r="AL9832" t="n">
        <v>57</v>
      </c>
      <c r="AM9832" t="n">
        <v>60</v>
      </c>
      <c r="AN9832" t="n">
        <v>51</v>
      </c>
      <c r="AO9832" t="n">
        <v>61</v>
      </c>
      <c r="AP9832" t="n">
        <v>52</v>
      </c>
      <c r="AQ9832" t="n">
        <v>61</v>
      </c>
      <c r="AR9832" t="n">
        <v>204</v>
      </c>
      <c r="AS9832" t="n">
        <v>221</v>
      </c>
      <c r="AT9832" t="n">
        <v>52</v>
      </c>
      <c r="AU9832" t="n">
        <v>46</v>
      </c>
      <c r="AV9832" t="n">
        <v>106</v>
      </c>
      <c r="AW9832" t="n">
        <v>129</v>
      </c>
      <c r="AX9832" t="n">
        <v>83</v>
      </c>
      <c r="AY9832" t="n">
        <v>82</v>
      </c>
      <c r="AZ9832" t="n">
        <v>52</v>
      </c>
      <c r="BA9832" t="n">
        <v>57</v>
      </c>
      <c r="BB9832" t="n">
        <v>45</v>
      </c>
      <c r="BC9832" t="n">
        <v>42</v>
      </c>
      <c r="BD9832" t="n">
        <v>42</v>
      </c>
      <c r="BE9832" t="n">
        <v>33</v>
      </c>
      <c r="BF9832" t="n">
        <v>22</v>
      </c>
      <c r="BG9832" t="n">
        <v>37</v>
      </c>
      <c r="BH9832" t="n">
        <v>36</v>
      </c>
      <c r="BI9832" t="n">
        <v>38</v>
      </c>
      <c r="BJ9832" t="n">
        <v>46</v>
      </c>
      <c r="BK9832" s="92">
        <f>INDEX('SEDS_MSN Descriptions'!$C:$C,MATCH($C9832,'SEDS_MSN Descriptions'!$B:$B,0))</f>
        <v/>
      </c>
      <c r="BL9832" s="92">
        <f>INDEX('SEDS_MSN Descriptions'!$D:$D,MATCH($C9832,'SEDS_MSN Descriptions'!$B:$B,0))</f>
        <v/>
      </c>
      <c r="BM9832" s="92">
        <f>IF(ISNUMBER(SEARCH("Transportation",BK9832)),"Transportation",IF(ISNUMBER(SEARCH("Industrial",BK9832)),"Industrial",IF(ISNUMBER(SEARCH("electric power",BK9832)),"electric power",IF(ISNUMBER(SEARCH("commercial",BK9832)),"commercial",IF(ISNUMBER(SEARCH("residential",BK9832)),"residential","other")))))</f>
        <v/>
      </c>
      <c r="BN9832" s="92">
        <f>IF(ISNUMBER(SEARCH("Aviation gasoline",BK9832)),"jet fuel",IF(ISNUMBER(SEARCH("Biodiesel",BK9832)),"biofuel diesel",IF(ISNUMBER(SEARCH("Coal",BK9832)),"NA",IF(ISNUMBER(SEARCH("Distillate fuel oil",BK9832)),"petroleum diesel",IF(ISNUMBER(SEARCH("Electricity",BK9832)),"electricity",IF(ISNUMBER(SEARCH("Fuel ethanol",BK9832)),"biofuel gasoline",IF(ISNUMBER(SEARCH("Hydrocarbon",BK9832)),"NA",IF(ISNUMBER(SEARCH("Jet fuel",BK9832)),"jet fuel",IF(ISNUMBER(SEARCH("Lubricants",BK9832)),"NA",IF(ISNUMBER(SEARCH("Motor gasoline",BK9832)),"petroleum gasoline",IF(ISNUMBER(SEARCH("Natural gas",BK9832)),"natural gas",IF(ISNUMBER(SEARCH("Propane",BK9832)),"LPG propane or butane",IF(ISNUMBER(SEARCH("Residual fuel oil",BK9832)),"heavy or residual fuel oil","other")))))))))))))</f>
        <v/>
      </c>
    </row>
    <row r="9833" hidden="1" ht="16" customHeight="1" s="107">
      <c r="A9833" t="inlineStr">
        <is>
          <t>2018P</t>
        </is>
      </c>
      <c r="B9833" t="inlineStr">
        <is>
          <t>VT</t>
        </is>
      </c>
      <c r="C9833" t="inlineStr">
        <is>
          <t>AVTCB</t>
        </is>
      </c>
      <c r="D9833" t="n">
        <v>97</v>
      </c>
      <c r="E9833" t="n">
        <v>77</v>
      </c>
      <c r="F9833" t="n">
        <v>139</v>
      </c>
      <c r="G9833" t="n">
        <v>150</v>
      </c>
      <c r="H9833" t="n">
        <v>121</v>
      </c>
      <c r="I9833" t="n">
        <v>126</v>
      </c>
      <c r="J9833" t="n">
        <v>120</v>
      </c>
      <c r="K9833" t="n">
        <v>104</v>
      </c>
      <c r="L9833" t="n">
        <v>86</v>
      </c>
      <c r="M9833" t="n">
        <v>77</v>
      </c>
      <c r="N9833" t="n">
        <v>70</v>
      </c>
      <c r="O9833" t="n">
        <v>58</v>
      </c>
      <c r="P9833" t="n">
        <v>58</v>
      </c>
      <c r="Q9833" t="n">
        <v>60</v>
      </c>
      <c r="R9833" t="n">
        <v>43</v>
      </c>
      <c r="S9833" t="n">
        <v>53</v>
      </c>
      <c r="T9833" t="n">
        <v>44</v>
      </c>
      <c r="U9833" t="n">
        <v>40</v>
      </c>
      <c r="V9833" t="n">
        <v>30</v>
      </c>
      <c r="W9833" t="n">
        <v>21</v>
      </c>
      <c r="X9833" t="n">
        <v>124</v>
      </c>
      <c r="Y9833" t="n">
        <v>83</v>
      </c>
      <c r="Z9833" t="n">
        <v>96</v>
      </c>
      <c r="AA9833" t="n">
        <v>128</v>
      </c>
      <c r="AB9833" t="n">
        <v>86</v>
      </c>
      <c r="AC9833" t="n">
        <v>110</v>
      </c>
      <c r="AD9833" t="n">
        <v>137</v>
      </c>
      <c r="AE9833" t="n">
        <v>107</v>
      </c>
      <c r="AF9833" t="n">
        <v>85</v>
      </c>
      <c r="AG9833" t="n">
        <v>84</v>
      </c>
      <c r="AH9833" t="n">
        <v>75</v>
      </c>
      <c r="AI9833" t="n">
        <v>78</v>
      </c>
      <c r="AJ9833" t="n">
        <v>75</v>
      </c>
      <c r="AK9833" t="n">
        <v>61</v>
      </c>
      <c r="AL9833" t="n">
        <v>57</v>
      </c>
      <c r="AM9833" t="n">
        <v>60</v>
      </c>
      <c r="AN9833" t="n">
        <v>51</v>
      </c>
      <c r="AO9833" t="n">
        <v>61</v>
      </c>
      <c r="AP9833" t="n">
        <v>52</v>
      </c>
      <c r="AQ9833" t="n">
        <v>61</v>
      </c>
      <c r="AR9833" t="n">
        <v>204</v>
      </c>
      <c r="AS9833" t="n">
        <v>221</v>
      </c>
      <c r="AT9833" t="n">
        <v>52</v>
      </c>
      <c r="AU9833" t="n">
        <v>46</v>
      </c>
      <c r="AV9833" t="n">
        <v>106</v>
      </c>
      <c r="AW9833" t="n">
        <v>129</v>
      </c>
      <c r="AX9833" t="n">
        <v>83</v>
      </c>
      <c r="AY9833" t="n">
        <v>82</v>
      </c>
      <c r="AZ9833" t="n">
        <v>52</v>
      </c>
      <c r="BA9833" t="n">
        <v>57</v>
      </c>
      <c r="BB9833" t="n">
        <v>45</v>
      </c>
      <c r="BC9833" t="n">
        <v>42</v>
      </c>
      <c r="BD9833" t="n">
        <v>42</v>
      </c>
      <c r="BE9833" t="n">
        <v>33</v>
      </c>
      <c r="BF9833" t="n">
        <v>22</v>
      </c>
      <c r="BG9833" t="n">
        <v>37</v>
      </c>
      <c r="BH9833" t="n">
        <v>36</v>
      </c>
      <c r="BI9833" t="n">
        <v>38</v>
      </c>
      <c r="BJ9833" t="n">
        <v>46</v>
      </c>
      <c r="BK9833" s="90">
        <f>INDEX('SEDS_MSN Descriptions'!$C:$C,MATCH($C9833,'SEDS_MSN Descriptions'!$B:$B,0))</f>
        <v/>
      </c>
      <c r="BL9833" s="92">
        <f>INDEX('SEDS_MSN Descriptions'!$D:$D,MATCH($C9833,'SEDS_MSN Descriptions'!$B:$B,0))</f>
        <v/>
      </c>
      <c r="BM9833" s="92">
        <f>IF(ISNUMBER(SEARCH("Transportation",BK9833)),"Transportation",IF(ISNUMBER(SEARCH("Industrial",BK9833)),"Industrial",IF(ISNUMBER(SEARCH("electric power",BK9833)),"electric power",IF(ISNUMBER(SEARCH("commercial",BK9833)),"commercial",IF(ISNUMBER(SEARCH("residential",BK9833)),"residential","other")))))</f>
        <v/>
      </c>
      <c r="BN9833" s="92">
        <f>IF(ISNUMBER(SEARCH("Aviation gasoline",BK9833)),"jet fuel",IF(ISNUMBER(SEARCH("Biodiesel",BK9833)),"biofuel diesel",IF(ISNUMBER(SEARCH("Coal",BK9833)),"NA",IF(ISNUMBER(SEARCH("Distillate fuel oil",BK9833)),"petroleum diesel",IF(ISNUMBER(SEARCH("Electricity",BK9833)),"electricity",IF(ISNUMBER(SEARCH("Fuel ethanol",BK9833)),"biofuel gasoline",IF(ISNUMBER(SEARCH("Hydrocarbon",BK9833)),"NA",IF(ISNUMBER(SEARCH("Jet fuel",BK9833)),"jet fuel",IF(ISNUMBER(SEARCH("Lubricants",BK9833)),"NA",IF(ISNUMBER(SEARCH("Motor gasoline",BK9833)),"petroleum gasoline",IF(ISNUMBER(SEARCH("Natural gas",BK9833)),"natural gas",IF(ISNUMBER(SEARCH("Propane",BK9833)),"LPG propane or butane",IF(ISNUMBER(SEARCH("Residual fuel oil",BK9833)),"heavy or residual fuel oil","other")))))))))))))</f>
        <v/>
      </c>
    </row>
    <row r="9834" hidden="1" ht="16" customHeight="1" s="107">
      <c r="A9834" t="inlineStr">
        <is>
          <t>2018P</t>
        </is>
      </c>
      <c r="B9834" t="inlineStr">
        <is>
          <t>VT</t>
        </is>
      </c>
      <c r="C9834" t="inlineStr">
        <is>
          <t>AVTXB</t>
        </is>
      </c>
      <c r="D9834" t="n">
        <v>97</v>
      </c>
      <c r="E9834" t="n">
        <v>77</v>
      </c>
      <c r="F9834" t="n">
        <v>139</v>
      </c>
      <c r="G9834" t="n">
        <v>150</v>
      </c>
      <c r="H9834" t="n">
        <v>121</v>
      </c>
      <c r="I9834" t="n">
        <v>126</v>
      </c>
      <c r="J9834" t="n">
        <v>120</v>
      </c>
      <c r="K9834" t="n">
        <v>104</v>
      </c>
      <c r="L9834" t="n">
        <v>86</v>
      </c>
      <c r="M9834" t="n">
        <v>77</v>
      </c>
      <c r="N9834" t="n">
        <v>70</v>
      </c>
      <c r="O9834" t="n">
        <v>58</v>
      </c>
      <c r="P9834" t="n">
        <v>58</v>
      </c>
      <c r="Q9834" t="n">
        <v>60</v>
      </c>
      <c r="R9834" t="n">
        <v>43</v>
      </c>
      <c r="S9834" t="n">
        <v>53</v>
      </c>
      <c r="T9834" t="n">
        <v>44</v>
      </c>
      <c r="U9834" t="n">
        <v>40</v>
      </c>
      <c r="V9834" t="n">
        <v>30</v>
      </c>
      <c r="W9834" t="n">
        <v>21</v>
      </c>
      <c r="X9834" t="n">
        <v>124</v>
      </c>
      <c r="Y9834" t="n">
        <v>83</v>
      </c>
      <c r="Z9834" t="n">
        <v>96</v>
      </c>
      <c r="AA9834" t="n">
        <v>128</v>
      </c>
      <c r="AB9834" t="n">
        <v>86</v>
      </c>
      <c r="AC9834" t="n">
        <v>110</v>
      </c>
      <c r="AD9834" t="n">
        <v>137</v>
      </c>
      <c r="AE9834" t="n">
        <v>107</v>
      </c>
      <c r="AF9834" t="n">
        <v>85</v>
      </c>
      <c r="AG9834" t="n">
        <v>84</v>
      </c>
      <c r="AH9834" t="n">
        <v>75</v>
      </c>
      <c r="AI9834" t="n">
        <v>78</v>
      </c>
      <c r="AJ9834" t="n">
        <v>75</v>
      </c>
      <c r="AK9834" t="n">
        <v>61</v>
      </c>
      <c r="AL9834" t="n">
        <v>57</v>
      </c>
      <c r="AM9834" t="n">
        <v>60</v>
      </c>
      <c r="AN9834" t="n">
        <v>51</v>
      </c>
      <c r="AO9834" t="n">
        <v>61</v>
      </c>
      <c r="AP9834" t="n">
        <v>52</v>
      </c>
      <c r="AQ9834" t="n">
        <v>61</v>
      </c>
      <c r="AR9834" t="n">
        <v>204</v>
      </c>
      <c r="AS9834" t="n">
        <v>221</v>
      </c>
      <c r="AT9834" t="n">
        <v>52</v>
      </c>
      <c r="AU9834" t="n">
        <v>46</v>
      </c>
      <c r="AV9834" t="n">
        <v>106</v>
      </c>
      <c r="AW9834" t="n">
        <v>129</v>
      </c>
      <c r="AX9834" t="n">
        <v>83</v>
      </c>
      <c r="AY9834" t="n">
        <v>82</v>
      </c>
      <c r="AZ9834" t="n">
        <v>52</v>
      </c>
      <c r="BA9834" t="n">
        <v>57</v>
      </c>
      <c r="BB9834" t="n">
        <v>45</v>
      </c>
      <c r="BC9834" t="n">
        <v>42</v>
      </c>
      <c r="BD9834" t="n">
        <v>42</v>
      </c>
      <c r="BE9834" t="n">
        <v>33</v>
      </c>
      <c r="BF9834" t="n">
        <v>22</v>
      </c>
      <c r="BG9834" t="n">
        <v>37</v>
      </c>
      <c r="BH9834" t="n">
        <v>36</v>
      </c>
      <c r="BI9834" t="n">
        <v>38</v>
      </c>
      <c r="BJ9834" t="n">
        <v>46</v>
      </c>
      <c r="BK9834" s="90">
        <f>INDEX('SEDS_MSN Descriptions'!$C:$C,MATCH($C9834,'SEDS_MSN Descriptions'!$B:$B,0))</f>
        <v/>
      </c>
      <c r="BL9834" s="92">
        <f>INDEX('SEDS_MSN Descriptions'!$D:$D,MATCH($C9834,'SEDS_MSN Descriptions'!$B:$B,0))</f>
        <v/>
      </c>
      <c r="BM9834" s="92">
        <f>IF(ISNUMBER(SEARCH("Transportation",BK9834)),"Transportation",IF(ISNUMBER(SEARCH("Industrial",BK9834)),"Industrial",IF(ISNUMBER(SEARCH("electric power",BK9834)),"electric power",IF(ISNUMBER(SEARCH("commercial",BK9834)),"commercial",IF(ISNUMBER(SEARCH("residential",BK9834)),"residential","other")))))</f>
        <v/>
      </c>
      <c r="BN9834" s="92">
        <f>IF(ISNUMBER(SEARCH("Aviation gasoline",BK9834)),"jet fuel",IF(ISNUMBER(SEARCH("Biodiesel",BK9834)),"biofuel diesel",IF(ISNUMBER(SEARCH("Coal",BK9834)),"NA",IF(ISNUMBER(SEARCH("Distillate fuel oil",BK9834)),"petroleum diesel",IF(ISNUMBER(SEARCH("Electricity",BK9834)),"electricity",IF(ISNUMBER(SEARCH("Fuel ethanol",BK9834)),"biofuel gasoline",IF(ISNUMBER(SEARCH("Hydrocarbon",BK9834)),"NA",IF(ISNUMBER(SEARCH("Jet fuel",BK9834)),"jet fuel",IF(ISNUMBER(SEARCH("Lubricants",BK9834)),"NA",IF(ISNUMBER(SEARCH("Motor gasoline",BK9834)),"petroleum gasoline",IF(ISNUMBER(SEARCH("Natural gas",BK9834)),"natural gas",IF(ISNUMBER(SEARCH("Propane",BK9834)),"LPG propane or butane",IF(ISNUMBER(SEARCH("Residual fuel oil",BK9834)),"heavy or residual fuel oil","other")))))))))))))</f>
        <v/>
      </c>
    </row>
    <row r="9835" hidden="1" s="107">
      <c r="A9835" t="inlineStr">
        <is>
          <t>2018P</t>
        </is>
      </c>
      <c r="B9835" t="inlineStr">
        <is>
          <t>VT</t>
        </is>
      </c>
      <c r="C9835" t="inlineStr">
        <is>
          <t>BDACB</t>
        </is>
      </c>
      <c r="D9835" t="n">
        <v>0</v>
      </c>
      <c r="E9835" t="n">
        <v>0</v>
      </c>
      <c r="F9835" t="n">
        <v>0</v>
      </c>
      <c r="G9835" t="n">
        <v>0</v>
      </c>
      <c r="H9835" t="n">
        <v>0</v>
      </c>
      <c r="I9835" t="n">
        <v>0</v>
      </c>
      <c r="J9835" t="n">
        <v>0</v>
      </c>
      <c r="K9835" t="n">
        <v>0</v>
      </c>
      <c r="L9835" t="n">
        <v>0</v>
      </c>
      <c r="M9835" t="n">
        <v>0</v>
      </c>
      <c r="N9835" t="n">
        <v>0</v>
      </c>
      <c r="O9835" t="n">
        <v>0</v>
      </c>
      <c r="P9835" t="n">
        <v>0</v>
      </c>
      <c r="Q9835" t="n">
        <v>0</v>
      </c>
      <c r="R9835" t="n">
        <v>0</v>
      </c>
      <c r="S9835" t="n">
        <v>0</v>
      </c>
      <c r="T9835" t="n">
        <v>0</v>
      </c>
      <c r="U9835" t="n">
        <v>0</v>
      </c>
      <c r="V9835" t="n">
        <v>0</v>
      </c>
      <c r="W9835" t="n">
        <v>0</v>
      </c>
      <c r="X9835" t="n">
        <v>0</v>
      </c>
      <c r="Y9835" t="n">
        <v>0</v>
      </c>
      <c r="Z9835" t="n">
        <v>0</v>
      </c>
      <c r="AA9835" t="n">
        <v>0</v>
      </c>
      <c r="AB9835" t="n">
        <v>0</v>
      </c>
      <c r="AC9835" t="n">
        <v>0</v>
      </c>
      <c r="AD9835" t="n">
        <v>0</v>
      </c>
      <c r="AE9835" t="n">
        <v>0</v>
      </c>
      <c r="AF9835" t="n">
        <v>0</v>
      </c>
      <c r="AG9835" t="n">
        <v>0</v>
      </c>
      <c r="AH9835" t="n">
        <v>0</v>
      </c>
      <c r="AI9835" t="n">
        <v>0</v>
      </c>
      <c r="AJ9835" t="n">
        <v>0</v>
      </c>
      <c r="AK9835" t="n">
        <v>0</v>
      </c>
      <c r="AL9835" t="n">
        <v>0</v>
      </c>
      <c r="AM9835" t="n">
        <v>0</v>
      </c>
      <c r="AN9835" t="n">
        <v>0</v>
      </c>
      <c r="AO9835" t="n">
        <v>0</v>
      </c>
      <c r="AP9835" t="n">
        <v>0</v>
      </c>
      <c r="AQ9835" t="n">
        <v>0</v>
      </c>
      <c r="AR9835" t="n">
        <v>0</v>
      </c>
      <c r="AS9835" t="n">
        <v>1</v>
      </c>
      <c r="AT9835" t="n">
        <v>2</v>
      </c>
      <c r="AU9835" t="n">
        <v>1</v>
      </c>
      <c r="AV9835" t="n">
        <v>2</v>
      </c>
      <c r="AW9835" t="n">
        <v>8</v>
      </c>
      <c r="AX9835" t="n">
        <v>24</v>
      </c>
      <c r="AY9835" t="n">
        <v>32</v>
      </c>
      <c r="AZ9835" t="n">
        <v>28</v>
      </c>
      <c r="BA9835" t="n">
        <v>30</v>
      </c>
      <c r="BB9835" t="n">
        <v>24</v>
      </c>
      <c r="BC9835" t="n">
        <v>81</v>
      </c>
      <c r="BD9835" t="n">
        <v>64</v>
      </c>
      <c r="BE9835" t="n">
        <v>315</v>
      </c>
      <c r="BF9835" t="n">
        <v>299</v>
      </c>
      <c r="BG9835" t="n">
        <v>383</v>
      </c>
      <c r="BH9835" t="n">
        <v>643</v>
      </c>
      <c r="BI9835" t="n">
        <v>674</v>
      </c>
      <c r="BJ9835" t="n">
        <v>376</v>
      </c>
      <c r="BK9835" s="92">
        <f>INDEX('SEDS_MSN Descriptions'!$C:$C,MATCH($C9835,'SEDS_MSN Descriptions'!$B:$B,0))</f>
        <v/>
      </c>
      <c r="BL9835" s="92">
        <f>INDEX('SEDS_MSN Descriptions'!$D:$D,MATCH($C9835,'SEDS_MSN Descriptions'!$B:$B,0))</f>
        <v/>
      </c>
      <c r="BM9835" s="92">
        <f>IF(ISNUMBER(SEARCH("Transportation",BK9835)),"Transportation",IF(ISNUMBER(SEARCH("Industrial",BK9835)),"Industrial",IF(ISNUMBER(SEARCH("electric power",BK9835)),"electric power",IF(ISNUMBER(SEARCH("commercial",BK9835)),"commercial",IF(ISNUMBER(SEARCH("residential",BK9835)),"residential","other")))))</f>
        <v/>
      </c>
      <c r="BN9835" s="92">
        <f>IF(ISNUMBER(SEARCH("Aviation gasoline",BK9835)),"jet fuel",IF(ISNUMBER(SEARCH("Biodiesel",BK9835)),"biofuel diesel",IF(ISNUMBER(SEARCH("Coal",BK9835)),"NA",IF(ISNUMBER(SEARCH("Distillate fuel oil",BK9835)),"petroleum diesel",IF(ISNUMBER(SEARCH("Electricity",BK9835)),"electricity",IF(ISNUMBER(SEARCH("Fuel ethanol",BK9835)),"biofuel gasoline",IF(ISNUMBER(SEARCH("Hydrocarbon",BK9835)),"NA",IF(ISNUMBER(SEARCH("Jet fuel",BK9835)),"jet fuel",IF(ISNUMBER(SEARCH("Lubricants",BK9835)),"NA",IF(ISNUMBER(SEARCH("Motor gasoline",BK9835)),"petroleum gasoline",IF(ISNUMBER(SEARCH("Natural gas",BK9835)),"natural gas",IF(ISNUMBER(SEARCH("Propane",BK9835)),"LPG propane or butane",IF(ISNUMBER(SEARCH("Residual fuel oil",BK9835)),"heavy or residual fuel oil","other")))))))))))))</f>
        <v/>
      </c>
    </row>
    <row r="9836" hidden="1" ht="16" customHeight="1" s="107">
      <c r="A9836" t="inlineStr">
        <is>
          <t>2018P</t>
        </is>
      </c>
      <c r="B9836" t="inlineStr">
        <is>
          <t>VT</t>
        </is>
      </c>
      <c r="C9836" t="inlineStr">
        <is>
          <t>BDLCB</t>
        </is>
      </c>
      <c r="D9836" t="n">
        <v>0</v>
      </c>
      <c r="E9836" t="n">
        <v>0</v>
      </c>
      <c r="F9836" t="n">
        <v>0</v>
      </c>
      <c r="G9836" t="n">
        <v>0</v>
      </c>
      <c r="H9836" t="n">
        <v>0</v>
      </c>
      <c r="I9836" t="n">
        <v>0</v>
      </c>
      <c r="J9836" t="n">
        <v>0</v>
      </c>
      <c r="K9836" t="n">
        <v>0</v>
      </c>
      <c r="L9836" t="n">
        <v>0</v>
      </c>
      <c r="M9836" t="n">
        <v>0</v>
      </c>
      <c r="N9836" t="n">
        <v>0</v>
      </c>
      <c r="O9836" t="n">
        <v>0</v>
      </c>
      <c r="P9836" t="n">
        <v>0</v>
      </c>
      <c r="Q9836" t="n">
        <v>0</v>
      </c>
      <c r="R9836" t="n">
        <v>0</v>
      </c>
      <c r="S9836" t="n">
        <v>0</v>
      </c>
      <c r="T9836" t="n">
        <v>0</v>
      </c>
      <c r="U9836" t="n">
        <v>0</v>
      </c>
      <c r="V9836" t="n">
        <v>0</v>
      </c>
      <c r="W9836" t="n">
        <v>0</v>
      </c>
      <c r="X9836" t="n">
        <v>0</v>
      </c>
      <c r="Y9836" t="n">
        <v>0</v>
      </c>
      <c r="Z9836" t="n">
        <v>0</v>
      </c>
      <c r="AA9836" t="n">
        <v>0</v>
      </c>
      <c r="AB9836" t="n">
        <v>0</v>
      </c>
      <c r="AC9836" t="n">
        <v>0</v>
      </c>
      <c r="AD9836" t="n">
        <v>0</v>
      </c>
      <c r="AE9836" t="n">
        <v>0</v>
      </c>
      <c r="AF9836" t="n">
        <v>0</v>
      </c>
      <c r="AG9836" t="n">
        <v>0</v>
      </c>
      <c r="AH9836" t="n">
        <v>0</v>
      </c>
      <c r="AI9836" t="n">
        <v>0</v>
      </c>
      <c r="AJ9836" t="n">
        <v>0</v>
      </c>
      <c r="AK9836" t="n">
        <v>0</v>
      </c>
      <c r="AL9836" t="n">
        <v>0</v>
      </c>
      <c r="AM9836" t="n">
        <v>0</v>
      </c>
      <c r="AN9836" t="n">
        <v>0</v>
      </c>
      <c r="AO9836" t="n">
        <v>0</v>
      </c>
      <c r="AP9836" t="n">
        <v>0</v>
      </c>
      <c r="AQ9836" t="n">
        <v>0</v>
      </c>
      <c r="AR9836" t="n">
        <v>0</v>
      </c>
      <c r="AS9836" t="n">
        <v>0</v>
      </c>
      <c r="AT9836" t="n">
        <v>0</v>
      </c>
      <c r="AU9836" t="n">
        <v>0</v>
      </c>
      <c r="AV9836" t="n">
        <v>0</v>
      </c>
      <c r="AW9836" t="n">
        <v>0</v>
      </c>
      <c r="AX9836" t="n">
        <v>0</v>
      </c>
      <c r="AY9836" t="n">
        <v>0</v>
      </c>
      <c r="AZ9836" t="n">
        <v>0</v>
      </c>
      <c r="BA9836" t="n">
        <v>0</v>
      </c>
      <c r="BB9836" t="n">
        <v>0</v>
      </c>
      <c r="BC9836" t="n">
        <v>0</v>
      </c>
      <c r="BD9836" t="n">
        <v>0</v>
      </c>
      <c r="BE9836" t="n">
        <v>0</v>
      </c>
      <c r="BF9836" t="n">
        <v>0</v>
      </c>
      <c r="BG9836" t="n">
        <v>0</v>
      </c>
      <c r="BH9836" t="n">
        <v>0</v>
      </c>
      <c r="BI9836" t="n">
        <v>0</v>
      </c>
      <c r="BJ9836" t="n">
        <v>0</v>
      </c>
      <c r="BK9836" s="90">
        <f>INDEX('SEDS_MSN Descriptions'!$C:$C,MATCH($C9836,'SEDS_MSN Descriptions'!$B:$B,0))</f>
        <v/>
      </c>
      <c r="BL9836" s="92">
        <f>INDEX('SEDS_MSN Descriptions'!$D:$D,MATCH($C9836,'SEDS_MSN Descriptions'!$B:$B,0))</f>
        <v/>
      </c>
      <c r="BM9836" s="92">
        <f>IF(ISNUMBER(SEARCH("Transportation",BK9836)),"Transportation",IF(ISNUMBER(SEARCH("Industrial",BK9836)),"Industrial",IF(ISNUMBER(SEARCH("electric power",BK9836)),"electric power",IF(ISNUMBER(SEARCH("commercial",BK9836)),"commercial",IF(ISNUMBER(SEARCH("residential",BK9836)),"residential","other")))))</f>
        <v/>
      </c>
      <c r="BN9836" s="92">
        <f>IF(ISNUMBER(SEARCH("Aviation gasoline",BK9836)),"jet fuel",IF(ISNUMBER(SEARCH("Biodiesel",BK9836)),"biofuel diesel",IF(ISNUMBER(SEARCH("Coal",BK9836)),"NA",IF(ISNUMBER(SEARCH("Distillate fuel oil",BK9836)),"petroleum diesel",IF(ISNUMBER(SEARCH("Electricity",BK9836)),"electricity",IF(ISNUMBER(SEARCH("Fuel ethanol",BK9836)),"biofuel gasoline",IF(ISNUMBER(SEARCH("Hydrocarbon",BK9836)),"NA",IF(ISNUMBER(SEARCH("Jet fuel",BK9836)),"jet fuel",IF(ISNUMBER(SEARCH("Lubricants",BK9836)),"NA",IF(ISNUMBER(SEARCH("Motor gasoline",BK9836)),"petroleum gasoline",IF(ISNUMBER(SEARCH("Natural gas",BK9836)),"natural gas",IF(ISNUMBER(SEARCH("Propane",BK9836)),"LPG propane or butane",IF(ISNUMBER(SEARCH("Residual fuel oil",BK9836)),"heavy or residual fuel oil","other")))))))))))))</f>
        <v/>
      </c>
    </row>
    <row r="9837" hidden="1" ht="16" customHeight="1" s="107">
      <c r="A9837" t="inlineStr">
        <is>
          <t>2018P</t>
        </is>
      </c>
      <c r="B9837" t="inlineStr">
        <is>
          <t>VT</t>
        </is>
      </c>
      <c r="C9837" t="inlineStr">
        <is>
          <t>BDTCB</t>
        </is>
      </c>
      <c r="D9837" t="n">
        <v>0</v>
      </c>
      <c r="E9837" t="n">
        <v>0</v>
      </c>
      <c r="F9837" t="n">
        <v>0</v>
      </c>
      <c r="G9837" t="n">
        <v>0</v>
      </c>
      <c r="H9837" t="n">
        <v>0</v>
      </c>
      <c r="I9837" t="n">
        <v>0</v>
      </c>
      <c r="J9837" t="n">
        <v>0</v>
      </c>
      <c r="K9837" t="n">
        <v>0</v>
      </c>
      <c r="L9837" t="n">
        <v>0</v>
      </c>
      <c r="M9837" t="n">
        <v>0</v>
      </c>
      <c r="N9837" t="n">
        <v>0</v>
      </c>
      <c r="O9837" t="n">
        <v>0</v>
      </c>
      <c r="P9837" t="n">
        <v>0</v>
      </c>
      <c r="Q9837" t="n">
        <v>0</v>
      </c>
      <c r="R9837" t="n">
        <v>0</v>
      </c>
      <c r="S9837" t="n">
        <v>0</v>
      </c>
      <c r="T9837" t="n">
        <v>0</v>
      </c>
      <c r="U9837" t="n">
        <v>0</v>
      </c>
      <c r="V9837" t="n">
        <v>0</v>
      </c>
      <c r="W9837" t="n">
        <v>0</v>
      </c>
      <c r="X9837" t="n">
        <v>0</v>
      </c>
      <c r="Y9837" t="n">
        <v>0</v>
      </c>
      <c r="Z9837" t="n">
        <v>0</v>
      </c>
      <c r="AA9837" t="n">
        <v>0</v>
      </c>
      <c r="AB9837" t="n">
        <v>0</v>
      </c>
      <c r="AC9837" t="n">
        <v>0</v>
      </c>
      <c r="AD9837" t="n">
        <v>0</v>
      </c>
      <c r="AE9837" t="n">
        <v>0</v>
      </c>
      <c r="AF9837" t="n">
        <v>0</v>
      </c>
      <c r="AG9837" t="n">
        <v>0</v>
      </c>
      <c r="AH9837" t="n">
        <v>0</v>
      </c>
      <c r="AI9837" t="n">
        <v>0</v>
      </c>
      <c r="AJ9837" t="n">
        <v>0</v>
      </c>
      <c r="AK9837" t="n">
        <v>0</v>
      </c>
      <c r="AL9837" t="n">
        <v>0</v>
      </c>
      <c r="AM9837" t="n">
        <v>0</v>
      </c>
      <c r="AN9837" t="n">
        <v>0</v>
      </c>
      <c r="AO9837" t="n">
        <v>0</v>
      </c>
      <c r="AP9837" t="n">
        <v>0</v>
      </c>
      <c r="AQ9837" t="n">
        <v>0</v>
      </c>
      <c r="AR9837" t="n">
        <v>0</v>
      </c>
      <c r="AS9837" t="n">
        <v>1</v>
      </c>
      <c r="AT9837" t="n">
        <v>2</v>
      </c>
      <c r="AU9837" t="n">
        <v>1</v>
      </c>
      <c r="AV9837" t="n">
        <v>2</v>
      </c>
      <c r="AW9837" t="n">
        <v>8</v>
      </c>
      <c r="AX9837" t="n">
        <v>24</v>
      </c>
      <c r="AY9837" t="n">
        <v>32</v>
      </c>
      <c r="AZ9837" t="n">
        <v>28</v>
      </c>
      <c r="BA9837" t="n">
        <v>30</v>
      </c>
      <c r="BB9837" t="n">
        <v>24</v>
      </c>
      <c r="BC9837" t="n">
        <v>81</v>
      </c>
      <c r="BD9837" t="n">
        <v>64</v>
      </c>
      <c r="BE9837" t="n">
        <v>315</v>
      </c>
      <c r="BF9837" t="n">
        <v>299</v>
      </c>
      <c r="BG9837" t="n">
        <v>383</v>
      </c>
      <c r="BH9837" t="n">
        <v>643</v>
      </c>
      <c r="BI9837" t="n">
        <v>674</v>
      </c>
      <c r="BJ9837" t="n">
        <v>376</v>
      </c>
      <c r="BK9837" s="90">
        <f>INDEX('SEDS_MSN Descriptions'!$C:$C,MATCH($C9837,'SEDS_MSN Descriptions'!$B:$B,0))</f>
        <v/>
      </c>
      <c r="BL9837" s="92">
        <f>INDEX('SEDS_MSN Descriptions'!$D:$D,MATCH($C9837,'SEDS_MSN Descriptions'!$B:$B,0))</f>
        <v/>
      </c>
      <c r="BM9837" s="92">
        <f>IF(ISNUMBER(SEARCH("Transportation",BK9837)),"Transportation",IF(ISNUMBER(SEARCH("Industrial",BK9837)),"Industrial",IF(ISNUMBER(SEARCH("electric power",BK9837)),"electric power",IF(ISNUMBER(SEARCH("commercial",BK9837)),"commercial",IF(ISNUMBER(SEARCH("residential",BK9837)),"residential","other")))))</f>
        <v/>
      </c>
      <c r="BN9837" s="92">
        <f>IF(ISNUMBER(SEARCH("Aviation gasoline",BK9837)),"jet fuel",IF(ISNUMBER(SEARCH("Biodiesel",BK9837)),"biofuel diesel",IF(ISNUMBER(SEARCH("Coal",BK9837)),"NA",IF(ISNUMBER(SEARCH("Distillate fuel oil",BK9837)),"petroleum diesel",IF(ISNUMBER(SEARCH("Electricity",BK9837)),"electricity",IF(ISNUMBER(SEARCH("Fuel ethanol",BK9837)),"biofuel gasoline",IF(ISNUMBER(SEARCH("Hydrocarbon",BK9837)),"NA",IF(ISNUMBER(SEARCH("Jet fuel",BK9837)),"jet fuel",IF(ISNUMBER(SEARCH("Lubricants",BK9837)),"NA",IF(ISNUMBER(SEARCH("Motor gasoline",BK9837)),"petroleum gasoline",IF(ISNUMBER(SEARCH("Natural gas",BK9837)),"natural gas",IF(ISNUMBER(SEARCH("Propane",BK9837)),"LPG propane or butane",IF(ISNUMBER(SEARCH("Residual fuel oil",BK9837)),"heavy or residual fuel oil","other")))))))))))))</f>
        <v/>
      </c>
    </row>
    <row r="9838" hidden="1" ht="16" customHeight="1" s="107">
      <c r="A9838" t="inlineStr">
        <is>
          <t>2018P</t>
        </is>
      </c>
      <c r="B9838" t="inlineStr">
        <is>
          <t>VT</t>
        </is>
      </c>
      <c r="C9838" t="inlineStr">
        <is>
          <t>BFLCB</t>
        </is>
      </c>
      <c r="D9838" t="n">
        <v>0</v>
      </c>
      <c r="E9838" t="n">
        <v>0</v>
      </c>
      <c r="F9838" t="n">
        <v>0</v>
      </c>
      <c r="G9838" t="n">
        <v>0</v>
      </c>
      <c r="H9838" t="n">
        <v>0</v>
      </c>
      <c r="I9838" t="n">
        <v>0</v>
      </c>
      <c r="J9838" t="n">
        <v>0</v>
      </c>
      <c r="K9838" t="n">
        <v>0</v>
      </c>
      <c r="L9838" t="n">
        <v>0</v>
      </c>
      <c r="M9838" t="n">
        <v>0</v>
      </c>
      <c r="N9838" t="n">
        <v>0</v>
      </c>
      <c r="O9838" t="n">
        <v>0</v>
      </c>
      <c r="P9838" t="n">
        <v>0</v>
      </c>
      <c r="Q9838" t="n">
        <v>0</v>
      </c>
      <c r="R9838" t="n">
        <v>0</v>
      </c>
      <c r="S9838" t="n">
        <v>0</v>
      </c>
      <c r="T9838" t="n">
        <v>0</v>
      </c>
      <c r="U9838" t="n">
        <v>0</v>
      </c>
      <c r="V9838" t="n">
        <v>0</v>
      </c>
      <c r="W9838" t="n">
        <v>0</v>
      </c>
      <c r="X9838" t="n">
        <v>0</v>
      </c>
      <c r="Y9838" t="n">
        <v>0</v>
      </c>
      <c r="Z9838" t="n">
        <v>0</v>
      </c>
      <c r="AA9838" t="n">
        <v>0</v>
      </c>
      <c r="AB9838" t="n">
        <v>0</v>
      </c>
      <c r="AC9838" t="n">
        <v>0</v>
      </c>
      <c r="AD9838" t="n">
        <v>0</v>
      </c>
      <c r="AE9838" t="n">
        <v>0</v>
      </c>
      <c r="AF9838" t="n">
        <v>0</v>
      </c>
      <c r="AG9838" t="n">
        <v>0</v>
      </c>
      <c r="AH9838" t="n">
        <v>0</v>
      </c>
      <c r="AI9838" t="n">
        <v>0</v>
      </c>
      <c r="AJ9838" t="n">
        <v>0</v>
      </c>
      <c r="AK9838" t="n">
        <v>0</v>
      </c>
      <c r="AL9838" t="n">
        <v>0</v>
      </c>
      <c r="AM9838" t="n">
        <v>0</v>
      </c>
      <c r="AN9838" t="n">
        <v>0</v>
      </c>
      <c r="AO9838" t="n">
        <v>0</v>
      </c>
      <c r="AP9838" t="n">
        <v>0</v>
      </c>
      <c r="AQ9838" t="n">
        <v>0</v>
      </c>
      <c r="AR9838" t="n">
        <v>0</v>
      </c>
      <c r="AS9838" t="n">
        <v>0</v>
      </c>
      <c r="AT9838" t="n">
        <v>0</v>
      </c>
      <c r="AU9838" t="n">
        <v>0</v>
      </c>
      <c r="AV9838" t="n">
        <v>0</v>
      </c>
      <c r="AW9838" t="n">
        <v>0</v>
      </c>
      <c r="AX9838" t="n">
        <v>0</v>
      </c>
      <c r="AY9838" t="n">
        <v>0</v>
      </c>
      <c r="AZ9838" t="n">
        <v>0</v>
      </c>
      <c r="BA9838" t="n">
        <v>0</v>
      </c>
      <c r="BB9838" t="n">
        <v>0</v>
      </c>
      <c r="BC9838" t="n">
        <v>0</v>
      </c>
      <c r="BD9838" t="n">
        <v>0</v>
      </c>
      <c r="BE9838" t="n">
        <v>0</v>
      </c>
      <c r="BF9838" t="n">
        <v>0</v>
      </c>
      <c r="BG9838" t="n">
        <v>0</v>
      </c>
      <c r="BH9838" t="n">
        <v>0</v>
      </c>
      <c r="BI9838" t="n">
        <v>0</v>
      </c>
      <c r="BJ9838" t="n">
        <v>0</v>
      </c>
      <c r="BK9838" s="90">
        <f>INDEX('SEDS_MSN Descriptions'!$C:$C,MATCH($C9838,'SEDS_MSN Descriptions'!$B:$B,0))</f>
        <v/>
      </c>
      <c r="BL9838" s="92">
        <f>INDEX('SEDS_MSN Descriptions'!$D:$D,MATCH($C9838,'SEDS_MSN Descriptions'!$B:$B,0))</f>
        <v/>
      </c>
      <c r="BM9838" s="92">
        <f>IF(ISNUMBER(SEARCH("Transportation",BK9838)),"Transportation",IF(ISNUMBER(SEARCH("Industrial",BK9838)),"Industrial",IF(ISNUMBER(SEARCH("electric power",BK9838)),"electric power",IF(ISNUMBER(SEARCH("commercial",BK9838)),"commercial",IF(ISNUMBER(SEARCH("residential",BK9838)),"residential","other")))))</f>
        <v/>
      </c>
      <c r="BN9838" s="92">
        <f>IF(ISNUMBER(SEARCH("Aviation gasoline",BK9838)),"jet fuel",IF(ISNUMBER(SEARCH("Biodiesel",BK9838)),"biofuel diesel",IF(ISNUMBER(SEARCH("Coal",BK9838)),"NA",IF(ISNUMBER(SEARCH("Distillate fuel oil",BK9838)),"petroleum diesel",IF(ISNUMBER(SEARCH("Electricity",BK9838)),"electricity",IF(ISNUMBER(SEARCH("Fuel ethanol",BK9838)),"biofuel gasoline",IF(ISNUMBER(SEARCH("Hydrocarbon",BK9838)),"NA",IF(ISNUMBER(SEARCH("Jet fuel",BK9838)),"jet fuel",IF(ISNUMBER(SEARCH("Lubricants",BK9838)),"NA",IF(ISNUMBER(SEARCH("Motor gasoline",BK9838)),"petroleum gasoline",IF(ISNUMBER(SEARCH("Natural gas",BK9838)),"natural gas",IF(ISNUMBER(SEARCH("Propane",BK9838)),"LPG propane or butane",IF(ISNUMBER(SEARCH("Residual fuel oil",BK9838)),"heavy or residual fuel oil","other")))))))))))))</f>
        <v/>
      </c>
    </row>
    <row r="9839" hidden="1" ht="16" customHeight="1" s="107">
      <c r="A9839" t="inlineStr">
        <is>
          <t>2018P</t>
        </is>
      </c>
      <c r="B9839" t="inlineStr">
        <is>
          <t>VT</t>
        </is>
      </c>
      <c r="C9839" t="inlineStr">
        <is>
          <t>BMTCB</t>
        </is>
      </c>
      <c r="D9839" t="n">
        <v>7943</v>
      </c>
      <c r="E9839" t="n">
        <v>7149</v>
      </c>
      <c r="F9839" t="n">
        <v>7251</v>
      </c>
      <c r="G9839" t="n">
        <v>6766</v>
      </c>
      <c r="H9839" t="n">
        <v>6556</v>
      </c>
      <c r="I9839" t="n">
        <v>6932</v>
      </c>
      <c r="J9839" t="n">
        <v>6807</v>
      </c>
      <c r="K9839" t="n">
        <v>6669</v>
      </c>
      <c r="L9839" t="n">
        <v>6872</v>
      </c>
      <c r="M9839" t="n">
        <v>6662</v>
      </c>
      <c r="N9839" t="n">
        <v>6472</v>
      </c>
      <c r="O9839" t="n">
        <v>6815</v>
      </c>
      <c r="P9839" t="n">
        <v>6181</v>
      </c>
      <c r="Q9839" t="n">
        <v>6143</v>
      </c>
      <c r="R9839" t="n">
        <v>5782</v>
      </c>
      <c r="S9839" t="n">
        <v>6600</v>
      </c>
      <c r="T9839" t="n">
        <v>8023</v>
      </c>
      <c r="U9839" t="n">
        <v>9372</v>
      </c>
      <c r="V9839" t="n">
        <v>11450</v>
      </c>
      <c r="W9839" t="n">
        <v>12716</v>
      </c>
      <c r="X9839" t="n">
        <v>14432</v>
      </c>
      <c r="Y9839" t="n">
        <v>14343</v>
      </c>
      <c r="Z9839" t="n">
        <v>13818</v>
      </c>
      <c r="AA9839" t="n">
        <v>15971</v>
      </c>
      <c r="AB9839" t="n">
        <v>16132</v>
      </c>
      <c r="AC9839" t="n">
        <v>17254</v>
      </c>
      <c r="AD9839" t="n">
        <v>12962</v>
      </c>
      <c r="AE9839" t="n">
        <v>12765</v>
      </c>
      <c r="AF9839" t="n">
        <v>12630</v>
      </c>
      <c r="AG9839" t="n">
        <v>9085</v>
      </c>
      <c r="AH9839" t="n">
        <v>5278</v>
      </c>
      <c r="AI9839" t="n">
        <v>6317</v>
      </c>
      <c r="AJ9839" t="n">
        <v>6477</v>
      </c>
      <c r="AK9839" t="n">
        <v>8114</v>
      </c>
      <c r="AL9839" t="n">
        <v>8340</v>
      </c>
      <c r="AM9839" t="n">
        <v>9119</v>
      </c>
      <c r="AN9839" t="n">
        <v>9114</v>
      </c>
      <c r="AO9839" t="n">
        <v>9024</v>
      </c>
      <c r="AP9839" t="n">
        <v>8090</v>
      </c>
      <c r="AQ9839" t="n">
        <v>8400</v>
      </c>
      <c r="AR9839" t="n">
        <v>8773</v>
      </c>
      <c r="AS9839" t="n">
        <v>8044</v>
      </c>
      <c r="AT9839" t="n">
        <v>11230</v>
      </c>
      <c r="AU9839" t="n">
        <v>12218</v>
      </c>
      <c r="AV9839" t="n">
        <v>9990</v>
      </c>
      <c r="AW9839" t="n">
        <v>12224</v>
      </c>
      <c r="AX9839" t="n">
        <v>12622</v>
      </c>
      <c r="AY9839" t="n">
        <v>12457</v>
      </c>
      <c r="AZ9839" t="n">
        <v>13909</v>
      </c>
      <c r="BA9839" t="n">
        <v>19457</v>
      </c>
      <c r="BB9839" t="n">
        <v>21407</v>
      </c>
      <c r="BC9839" t="n">
        <v>18657</v>
      </c>
      <c r="BD9839" t="n">
        <v>16557</v>
      </c>
      <c r="BE9839" t="n">
        <v>21134</v>
      </c>
      <c r="BF9839" t="n">
        <v>20763</v>
      </c>
      <c r="BG9839" t="n">
        <v>26814</v>
      </c>
      <c r="BH9839" t="n">
        <v>24639</v>
      </c>
      <c r="BI9839" t="n">
        <v>24324</v>
      </c>
      <c r="BJ9839" t="n">
        <v>27015</v>
      </c>
      <c r="BK9839" s="90">
        <f>INDEX('SEDS_MSN Descriptions'!$C:$C,MATCH($C9839,'SEDS_MSN Descriptions'!$B:$B,0))</f>
        <v/>
      </c>
      <c r="BL9839" s="92">
        <f>INDEX('SEDS_MSN Descriptions'!$D:$D,MATCH($C9839,'SEDS_MSN Descriptions'!$B:$B,0))</f>
        <v/>
      </c>
      <c r="BM9839" s="92">
        <f>IF(ISNUMBER(SEARCH("Transportation",BK9839)),"Transportation",IF(ISNUMBER(SEARCH("Industrial",BK9839)),"Industrial",IF(ISNUMBER(SEARCH("electric power",BK9839)),"electric power",IF(ISNUMBER(SEARCH("commercial",BK9839)),"commercial",IF(ISNUMBER(SEARCH("residential",BK9839)),"residential","other")))))</f>
        <v/>
      </c>
      <c r="BN9839" s="92">
        <f>IF(ISNUMBER(SEARCH("Aviation gasoline",BK9839)),"jet fuel",IF(ISNUMBER(SEARCH("Biodiesel",BK9839)),"biofuel diesel",IF(ISNUMBER(SEARCH("Coal",BK9839)),"NA",IF(ISNUMBER(SEARCH("Distillate fuel oil",BK9839)),"petroleum diesel",IF(ISNUMBER(SEARCH("Electricity",BK9839)),"electricity",IF(ISNUMBER(SEARCH("Fuel ethanol",BK9839)),"biofuel gasoline",IF(ISNUMBER(SEARCH("Hydrocarbon",BK9839)),"NA",IF(ISNUMBER(SEARCH("Jet fuel",BK9839)),"jet fuel",IF(ISNUMBER(SEARCH("Lubricants",BK9839)),"NA",IF(ISNUMBER(SEARCH("Motor gasoline",BK9839)),"petroleum gasoline",IF(ISNUMBER(SEARCH("Natural gas",BK9839)),"natural gas",IF(ISNUMBER(SEARCH("Propane",BK9839)),"LPG propane or butane",IF(ISNUMBER(SEARCH("Residual fuel oil",BK9839)),"heavy or residual fuel oil","other")))))))))))))</f>
        <v/>
      </c>
    </row>
    <row r="9840" hidden="1" ht="16" customHeight="1" s="107">
      <c r="A9840" t="inlineStr">
        <is>
          <t>2018P</t>
        </is>
      </c>
      <c r="B9840" t="inlineStr">
        <is>
          <t>VT</t>
        </is>
      </c>
      <c r="C9840" t="inlineStr">
        <is>
          <t>BQICB</t>
        </is>
      </c>
      <c r="BB9840" t="n">
        <v>0</v>
      </c>
      <c r="BC9840" t="n">
        <v>0</v>
      </c>
      <c r="BD9840" t="n">
        <v>0</v>
      </c>
      <c r="BE9840" t="n">
        <v>0</v>
      </c>
      <c r="BF9840" t="n">
        <v>0</v>
      </c>
      <c r="BG9840" t="n">
        <v>0</v>
      </c>
      <c r="BH9840" t="n">
        <v>0</v>
      </c>
      <c r="BI9840" t="n">
        <v>0</v>
      </c>
      <c r="BJ9840" t="n">
        <v>0</v>
      </c>
      <c r="BK9840" s="90">
        <f>INDEX('SEDS_MSN Descriptions'!$C:$C,MATCH($C9840,'SEDS_MSN Descriptions'!$B:$B,0))</f>
        <v/>
      </c>
      <c r="BL9840" s="92">
        <f>INDEX('SEDS_MSN Descriptions'!$D:$D,MATCH($C9840,'SEDS_MSN Descriptions'!$B:$B,0))</f>
        <v/>
      </c>
      <c r="BM9840" s="92">
        <f>IF(ISNUMBER(SEARCH("Transportation",BK9840)),"Transportation",IF(ISNUMBER(SEARCH("Industrial",BK9840)),"Industrial",IF(ISNUMBER(SEARCH("electric power",BK9840)),"electric power",IF(ISNUMBER(SEARCH("commercial",BK9840)),"commercial",IF(ISNUMBER(SEARCH("residential",BK9840)),"residential","other")))))</f>
        <v/>
      </c>
      <c r="BN9840" s="92">
        <f>IF(ISNUMBER(SEARCH("Aviation gasoline",BK9840)),"jet fuel",IF(ISNUMBER(SEARCH("Biodiesel",BK9840)),"biofuel diesel",IF(ISNUMBER(SEARCH("Coal",BK9840)),"NA",IF(ISNUMBER(SEARCH("Distillate fuel oil",BK9840)),"petroleum diesel",IF(ISNUMBER(SEARCH("Electricity",BK9840)),"electricity",IF(ISNUMBER(SEARCH("Fuel ethanol",BK9840)),"biofuel gasoline",IF(ISNUMBER(SEARCH("Hydrocarbon",BK9840)),"NA",IF(ISNUMBER(SEARCH("Jet fuel",BK9840)),"jet fuel",IF(ISNUMBER(SEARCH("Lubricants",BK9840)),"NA",IF(ISNUMBER(SEARCH("Motor gasoline",BK9840)),"petroleum gasoline",IF(ISNUMBER(SEARCH("Natural gas",BK9840)),"natural gas",IF(ISNUMBER(SEARCH("Propane",BK9840)),"LPG propane or butane",IF(ISNUMBER(SEARCH("Residual fuel oil",BK9840)),"heavy or residual fuel oil","other")))))))))))))</f>
        <v/>
      </c>
    </row>
    <row r="9841" hidden="1" ht="16" customHeight="1" s="107">
      <c r="A9841" t="inlineStr">
        <is>
          <t>2018P</t>
        </is>
      </c>
      <c r="B9841" t="inlineStr">
        <is>
          <t>VT</t>
        </is>
      </c>
      <c r="C9841" t="inlineStr">
        <is>
          <t>BQTCB</t>
        </is>
      </c>
      <c r="BB9841" t="n">
        <v>0</v>
      </c>
      <c r="BC9841" t="n">
        <v>0</v>
      </c>
      <c r="BD9841" t="n">
        <v>0</v>
      </c>
      <c r="BE9841" t="n">
        <v>0</v>
      </c>
      <c r="BF9841" t="n">
        <v>0</v>
      </c>
      <c r="BG9841" t="n">
        <v>0</v>
      </c>
      <c r="BH9841" t="n">
        <v>0</v>
      </c>
      <c r="BI9841" t="n">
        <v>0</v>
      </c>
      <c r="BJ9841" t="n">
        <v>0</v>
      </c>
      <c r="BK9841" s="90">
        <f>INDEX('SEDS_MSN Descriptions'!$C:$C,MATCH($C9841,'SEDS_MSN Descriptions'!$B:$B,0))</f>
        <v/>
      </c>
      <c r="BL9841" s="92">
        <f>INDEX('SEDS_MSN Descriptions'!$D:$D,MATCH($C9841,'SEDS_MSN Descriptions'!$B:$B,0))</f>
        <v/>
      </c>
      <c r="BM9841" s="92">
        <f>IF(ISNUMBER(SEARCH("Transportation",BK9841)),"Transportation",IF(ISNUMBER(SEARCH("Industrial",BK9841)),"Industrial",IF(ISNUMBER(SEARCH("electric power",BK9841)),"electric power",IF(ISNUMBER(SEARCH("commercial",BK9841)),"commercial",IF(ISNUMBER(SEARCH("residential",BK9841)),"residential","other")))))</f>
        <v/>
      </c>
      <c r="BN9841" s="92">
        <f>IF(ISNUMBER(SEARCH("Aviation gasoline",BK9841)),"jet fuel",IF(ISNUMBER(SEARCH("Biodiesel",BK9841)),"biofuel diesel",IF(ISNUMBER(SEARCH("Coal",BK9841)),"NA",IF(ISNUMBER(SEARCH("Distillate fuel oil",BK9841)),"petroleum diesel",IF(ISNUMBER(SEARCH("Electricity",BK9841)),"electricity",IF(ISNUMBER(SEARCH("Fuel ethanol",BK9841)),"biofuel gasoline",IF(ISNUMBER(SEARCH("Hydrocarbon",BK9841)),"NA",IF(ISNUMBER(SEARCH("Jet fuel",BK9841)),"jet fuel",IF(ISNUMBER(SEARCH("Lubricants",BK9841)),"NA",IF(ISNUMBER(SEARCH("Motor gasoline",BK9841)),"petroleum gasoline",IF(ISNUMBER(SEARCH("Natural gas",BK9841)),"natural gas",IF(ISNUMBER(SEARCH("Propane",BK9841)),"LPG propane or butane",IF(ISNUMBER(SEARCH("Residual fuel oil",BK9841)),"heavy or residual fuel oil","other")))))))))))))</f>
        <v/>
      </c>
    </row>
    <row r="9842" hidden="1" ht="16" customHeight="1" s="107">
      <c r="A9842" t="inlineStr">
        <is>
          <t>2018P</t>
        </is>
      </c>
      <c r="B9842" t="inlineStr">
        <is>
          <t>VT</t>
        </is>
      </c>
      <c r="C9842" t="inlineStr">
        <is>
          <t>BYICB</t>
        </is>
      </c>
      <c r="BB9842" t="n">
        <v>0</v>
      </c>
      <c r="BC9842" t="n">
        <v>0</v>
      </c>
      <c r="BD9842" t="n">
        <v>0</v>
      </c>
      <c r="BE9842" t="n">
        <v>0</v>
      </c>
      <c r="BF9842" t="n">
        <v>0</v>
      </c>
      <c r="BG9842" t="n">
        <v>0</v>
      </c>
      <c r="BH9842" t="n">
        <v>0</v>
      </c>
      <c r="BI9842" t="n">
        <v>0</v>
      </c>
      <c r="BJ9842" t="n">
        <v>0</v>
      </c>
      <c r="BK9842" s="90">
        <f>INDEX('SEDS_MSN Descriptions'!$C:$C,MATCH($C9842,'SEDS_MSN Descriptions'!$B:$B,0))</f>
        <v/>
      </c>
      <c r="BL9842" s="92">
        <f>INDEX('SEDS_MSN Descriptions'!$D:$D,MATCH($C9842,'SEDS_MSN Descriptions'!$B:$B,0))</f>
        <v/>
      </c>
      <c r="BM9842" s="92">
        <f>IF(ISNUMBER(SEARCH("Transportation",BK9842)),"Transportation",IF(ISNUMBER(SEARCH("Industrial",BK9842)),"Industrial",IF(ISNUMBER(SEARCH("electric power",BK9842)),"electric power",IF(ISNUMBER(SEARCH("commercial",BK9842)),"commercial",IF(ISNUMBER(SEARCH("residential",BK9842)),"residential","other")))))</f>
        <v/>
      </c>
      <c r="BN9842" s="92">
        <f>IF(ISNUMBER(SEARCH("Aviation gasoline",BK9842)),"jet fuel",IF(ISNUMBER(SEARCH("Biodiesel",BK9842)),"biofuel diesel",IF(ISNUMBER(SEARCH("Coal",BK9842)),"NA",IF(ISNUMBER(SEARCH("Distillate fuel oil",BK9842)),"petroleum diesel",IF(ISNUMBER(SEARCH("Electricity",BK9842)),"electricity",IF(ISNUMBER(SEARCH("Fuel ethanol",BK9842)),"biofuel gasoline",IF(ISNUMBER(SEARCH("Hydrocarbon",BK9842)),"NA",IF(ISNUMBER(SEARCH("Jet fuel",BK9842)),"jet fuel",IF(ISNUMBER(SEARCH("Lubricants",BK9842)),"NA",IF(ISNUMBER(SEARCH("Motor gasoline",BK9842)),"petroleum gasoline",IF(ISNUMBER(SEARCH("Natural gas",BK9842)),"natural gas",IF(ISNUMBER(SEARCH("Propane",BK9842)),"LPG propane or butane",IF(ISNUMBER(SEARCH("Residual fuel oil",BK9842)),"heavy or residual fuel oil","other")))))))))))))</f>
        <v/>
      </c>
    </row>
    <row r="9843" hidden="1" ht="16" customHeight="1" s="107">
      <c r="A9843" t="inlineStr">
        <is>
          <t>2018P</t>
        </is>
      </c>
      <c r="B9843" t="inlineStr">
        <is>
          <t>VT</t>
        </is>
      </c>
      <c r="C9843" t="inlineStr">
        <is>
          <t>BYTCB</t>
        </is>
      </c>
      <c r="BB9843" t="n">
        <v>0</v>
      </c>
      <c r="BC9843" t="n">
        <v>0</v>
      </c>
      <c r="BD9843" t="n">
        <v>0</v>
      </c>
      <c r="BE9843" t="n">
        <v>0</v>
      </c>
      <c r="BF9843" t="n">
        <v>0</v>
      </c>
      <c r="BG9843" t="n">
        <v>0</v>
      </c>
      <c r="BH9843" t="n">
        <v>0</v>
      </c>
      <c r="BI9843" t="n">
        <v>0</v>
      </c>
      <c r="BJ9843" t="n">
        <v>0</v>
      </c>
      <c r="BK9843" s="90">
        <f>INDEX('SEDS_MSN Descriptions'!$C:$C,MATCH($C9843,'SEDS_MSN Descriptions'!$B:$B,0))</f>
        <v/>
      </c>
      <c r="BL9843" s="92">
        <f>INDEX('SEDS_MSN Descriptions'!$D:$D,MATCH($C9843,'SEDS_MSN Descriptions'!$B:$B,0))</f>
        <v/>
      </c>
      <c r="BM9843" s="92">
        <f>IF(ISNUMBER(SEARCH("Transportation",BK9843)),"Transportation",IF(ISNUMBER(SEARCH("Industrial",BK9843)),"Industrial",IF(ISNUMBER(SEARCH("electric power",BK9843)),"electric power",IF(ISNUMBER(SEARCH("commercial",BK9843)),"commercial",IF(ISNUMBER(SEARCH("residential",BK9843)),"residential","other")))))</f>
        <v/>
      </c>
      <c r="BN9843" s="92">
        <f>IF(ISNUMBER(SEARCH("Aviation gasoline",BK9843)),"jet fuel",IF(ISNUMBER(SEARCH("Biodiesel",BK9843)),"biofuel diesel",IF(ISNUMBER(SEARCH("Coal",BK9843)),"NA",IF(ISNUMBER(SEARCH("Distillate fuel oil",BK9843)),"petroleum diesel",IF(ISNUMBER(SEARCH("Electricity",BK9843)),"electricity",IF(ISNUMBER(SEARCH("Fuel ethanol",BK9843)),"biofuel gasoline",IF(ISNUMBER(SEARCH("Hydrocarbon",BK9843)),"NA",IF(ISNUMBER(SEARCH("Jet fuel",BK9843)),"jet fuel",IF(ISNUMBER(SEARCH("Lubricants",BK9843)),"NA",IF(ISNUMBER(SEARCH("Motor gasoline",BK9843)),"petroleum gasoline",IF(ISNUMBER(SEARCH("Natural gas",BK9843)),"natural gas",IF(ISNUMBER(SEARCH("Propane",BK9843)),"LPG propane or butane",IF(ISNUMBER(SEARCH("Residual fuel oil",BK9843)),"heavy or residual fuel oil","other")))))))))))))</f>
        <v/>
      </c>
    </row>
    <row r="9844" hidden="1" s="107">
      <c r="A9844" t="inlineStr">
        <is>
          <t>2018P</t>
        </is>
      </c>
      <c r="B9844" t="inlineStr">
        <is>
          <t>VT</t>
        </is>
      </c>
      <c r="C9844" t="inlineStr">
        <is>
          <t>CLACB</t>
        </is>
      </c>
      <c r="D9844" t="n">
        <v>19</v>
      </c>
      <c r="E9844" t="n">
        <v>5</v>
      </c>
      <c r="F9844" t="n">
        <v>4</v>
      </c>
      <c r="G9844" t="n">
        <v>2</v>
      </c>
      <c r="H9844" t="n">
        <v>1</v>
      </c>
      <c r="I9844" t="n">
        <v>1</v>
      </c>
      <c r="J9844" t="n">
        <v>1</v>
      </c>
      <c r="K9844" t="n">
        <v>1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K9844" s="92">
        <f>INDEX('SEDS_MSN Descriptions'!$C:$C,MATCH($C9844,'SEDS_MSN Descriptions'!$B:$B,0))</f>
        <v/>
      </c>
      <c r="BL9844" s="92">
        <f>INDEX('SEDS_MSN Descriptions'!$D:$D,MATCH($C9844,'SEDS_MSN Descriptions'!$B:$B,0))</f>
        <v/>
      </c>
      <c r="BM9844" s="92">
        <f>IF(ISNUMBER(SEARCH("Transportation",BK9844)),"Transportation",IF(ISNUMBER(SEARCH("Industrial",BK9844)),"Industrial",IF(ISNUMBER(SEARCH("electric power",BK9844)),"electric power",IF(ISNUMBER(SEARCH("commercial",BK9844)),"commercial",IF(ISNUMBER(SEARCH("residential",BK9844)),"residential","other")))))</f>
        <v/>
      </c>
      <c r="BN9844" s="92">
        <f>IF(ISNUMBER(SEARCH("Aviation gasoline",BK9844)),"jet fuel",IF(ISNUMBER(SEARCH("Biodiesel",BK9844)),"biofuel diesel",IF(ISNUMBER(SEARCH("Coal",BK9844)),"NA",IF(ISNUMBER(SEARCH("Distillate fuel oil",BK9844)),"petroleum diesel",IF(ISNUMBER(SEARCH("Electricity",BK9844)),"electricity",IF(ISNUMBER(SEARCH("Fuel ethanol",BK9844)),"biofuel gasoline",IF(ISNUMBER(SEARCH("Hydrocarbon",BK9844)),"NA",IF(ISNUMBER(SEARCH("Jet fuel",BK9844)),"jet fuel",IF(ISNUMBER(SEARCH("Lubricants",BK9844)),"NA",IF(ISNUMBER(SEARCH("Motor gasoline",BK9844)),"petroleum gasoline",IF(ISNUMBER(SEARCH("Natural gas",BK9844)),"natural gas",IF(ISNUMBER(SEARCH("Propane",BK9844)),"LPG propane or butane",IF(ISNUMBER(SEARCH("Residual fuel oil",BK9844)),"heavy or residual fuel oil","other")))))))))))))</f>
        <v/>
      </c>
    </row>
    <row r="9845" hidden="1" ht="16" customHeight="1" s="107">
      <c r="A9845" t="inlineStr">
        <is>
          <t>2018P</t>
        </is>
      </c>
      <c r="B9845" t="inlineStr">
        <is>
          <t>VT</t>
        </is>
      </c>
      <c r="C9845" t="inlineStr">
        <is>
          <t>CLCCB</t>
        </is>
      </c>
      <c r="D9845" t="n">
        <v>769</v>
      </c>
      <c r="E9845" t="n">
        <v>702</v>
      </c>
      <c r="F9845" t="n">
        <v>606</v>
      </c>
      <c r="G9845" t="n">
        <v>576</v>
      </c>
      <c r="H9845" t="n">
        <v>552</v>
      </c>
      <c r="I9845" t="n">
        <v>499</v>
      </c>
      <c r="J9845" t="n">
        <v>421</v>
      </c>
      <c r="K9845" t="n">
        <v>366</v>
      </c>
      <c r="L9845" t="n">
        <v>351</v>
      </c>
      <c r="M9845" t="n">
        <v>309</v>
      </c>
      <c r="N9845" t="n">
        <v>301</v>
      </c>
      <c r="O9845" t="n">
        <v>333</v>
      </c>
      <c r="P9845" t="n">
        <v>284</v>
      </c>
      <c r="Q9845" t="n">
        <v>300</v>
      </c>
      <c r="R9845" t="n">
        <v>282</v>
      </c>
      <c r="S9845" t="n">
        <v>239</v>
      </c>
      <c r="T9845" t="n">
        <v>233</v>
      </c>
      <c r="U9845" t="n">
        <v>242</v>
      </c>
      <c r="V9845" t="n">
        <v>216</v>
      </c>
      <c r="W9845" t="n">
        <v>176</v>
      </c>
      <c r="X9845" t="n">
        <v>197</v>
      </c>
      <c r="Y9845" t="n">
        <v>487</v>
      </c>
      <c r="Z9845" t="n">
        <v>306</v>
      </c>
      <c r="AA9845" t="n">
        <v>289</v>
      </c>
      <c r="AB9845" t="n">
        <v>305</v>
      </c>
      <c r="AC9845" t="n">
        <v>875</v>
      </c>
      <c r="AD9845" t="n">
        <v>207</v>
      </c>
      <c r="AE9845" t="n">
        <v>202</v>
      </c>
      <c r="AF9845" t="n">
        <v>162</v>
      </c>
      <c r="AG9845" t="n">
        <v>86</v>
      </c>
      <c r="AH9845" t="n">
        <v>141</v>
      </c>
      <c r="AI9845" t="n">
        <v>104</v>
      </c>
      <c r="AJ9845" t="n">
        <v>121</v>
      </c>
      <c r="AK9845" t="n">
        <v>119</v>
      </c>
      <c r="AL9845" t="n">
        <v>106</v>
      </c>
      <c r="AM9845" t="n">
        <v>64</v>
      </c>
      <c r="AN9845" t="n">
        <v>37</v>
      </c>
      <c r="AO9845" t="n">
        <v>55</v>
      </c>
      <c r="AP9845" t="n">
        <v>47</v>
      </c>
      <c r="AQ9845" t="n">
        <v>48</v>
      </c>
      <c r="AR9845" t="n">
        <v>23</v>
      </c>
      <c r="AS9845" t="n">
        <v>45</v>
      </c>
      <c r="AT9845" t="n">
        <v>22</v>
      </c>
      <c r="AU9845" t="n">
        <v>22</v>
      </c>
      <c r="AV9845" t="n">
        <v>23</v>
      </c>
      <c r="AW9845" t="n">
        <v>23</v>
      </c>
      <c r="AX9845" t="n">
        <v>25</v>
      </c>
      <c r="AY9845" t="n">
        <v>3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K9845" s="90">
        <f>INDEX('SEDS_MSN Descriptions'!$C:$C,MATCH($C9845,'SEDS_MSN Descriptions'!$B:$B,0))</f>
        <v/>
      </c>
      <c r="BL9845" s="92">
        <f>INDEX('SEDS_MSN Descriptions'!$D:$D,MATCH($C9845,'SEDS_MSN Descriptions'!$B:$B,0))</f>
        <v/>
      </c>
      <c r="BM9845" s="92">
        <f>IF(ISNUMBER(SEARCH("Transportation",BK9845)),"Transportation",IF(ISNUMBER(SEARCH("Industrial",BK9845)),"Industrial",IF(ISNUMBER(SEARCH("electric power",BK9845)),"electric power",IF(ISNUMBER(SEARCH("commercial",BK9845)),"commercial",IF(ISNUMBER(SEARCH("residential",BK9845)),"residential","other")))))</f>
        <v/>
      </c>
      <c r="BN9845" s="92">
        <f>IF(ISNUMBER(SEARCH("Aviation gasoline",BK9845)),"jet fuel",IF(ISNUMBER(SEARCH("Biodiesel",BK9845)),"biofuel diesel",IF(ISNUMBER(SEARCH("Coal",BK9845)),"NA",IF(ISNUMBER(SEARCH("Distillate fuel oil",BK9845)),"petroleum diesel",IF(ISNUMBER(SEARCH("Electricity",BK9845)),"electricity",IF(ISNUMBER(SEARCH("Fuel ethanol",BK9845)),"biofuel gasoline",IF(ISNUMBER(SEARCH("Hydrocarbon",BK9845)),"NA",IF(ISNUMBER(SEARCH("Jet fuel",BK9845)),"jet fuel",IF(ISNUMBER(SEARCH("Lubricants",BK9845)),"NA",IF(ISNUMBER(SEARCH("Motor gasoline",BK9845)),"petroleum gasoline",IF(ISNUMBER(SEARCH("Natural gas",BK9845)),"natural gas",IF(ISNUMBER(SEARCH("Propane",BK9845)),"LPG propane or butane",IF(ISNUMBER(SEARCH("Residual fuel oil",BK9845)),"heavy or residual fuel oil","other")))))))))))))</f>
        <v/>
      </c>
    </row>
    <row r="9846" hidden="1" ht="16" customHeight="1" s="107">
      <c r="A9846" t="inlineStr">
        <is>
          <t>2018P</t>
        </is>
      </c>
      <c r="B9846" t="inlineStr">
        <is>
          <t>VT</t>
        </is>
      </c>
      <c r="C9846" t="inlineStr">
        <is>
          <t>CLEIB</t>
        </is>
      </c>
      <c r="D9846" t="n">
        <v>516</v>
      </c>
      <c r="E9846" t="n">
        <v>1073</v>
      </c>
      <c r="F9846" t="n">
        <v>513</v>
      </c>
      <c r="G9846" t="n">
        <v>1306</v>
      </c>
      <c r="H9846" t="n">
        <v>1028</v>
      </c>
      <c r="I9846" t="n">
        <v>1178</v>
      </c>
      <c r="J9846" t="n">
        <v>872</v>
      </c>
      <c r="K9846" t="n">
        <v>936</v>
      </c>
      <c r="L9846" t="n">
        <v>865</v>
      </c>
      <c r="M9846" t="n">
        <v>1156</v>
      </c>
      <c r="N9846" t="n">
        <v>1366</v>
      </c>
      <c r="O9846" t="n">
        <v>1183</v>
      </c>
      <c r="P9846" t="n">
        <v>804</v>
      </c>
      <c r="Q9846" t="n">
        <v>918</v>
      </c>
      <c r="R9846" t="n">
        <v>955</v>
      </c>
      <c r="S9846" t="n">
        <v>346</v>
      </c>
      <c r="T9846" t="n">
        <v>223</v>
      </c>
      <c r="U9846" t="n">
        <v>309</v>
      </c>
      <c r="V9846" t="n">
        <v>172</v>
      </c>
      <c r="W9846" t="n">
        <v>326</v>
      </c>
      <c r="X9846" t="n">
        <v>237</v>
      </c>
      <c r="Y9846" t="n">
        <v>362</v>
      </c>
      <c r="Z9846" t="n">
        <v>797</v>
      </c>
      <c r="AA9846" t="n">
        <v>721</v>
      </c>
      <c r="AB9846" t="n">
        <v>942</v>
      </c>
      <c r="AC9846" t="n">
        <v>714</v>
      </c>
      <c r="AD9846" t="n">
        <v>311</v>
      </c>
      <c r="AE9846" t="n">
        <v>0</v>
      </c>
      <c r="AF9846" t="n">
        <v>0</v>
      </c>
      <c r="AG9846" t="n">
        <v>0</v>
      </c>
      <c r="AH9846" t="n">
        <v>0</v>
      </c>
      <c r="AI9846" t="n">
        <v>0</v>
      </c>
      <c r="AJ9846" t="n">
        <v>0</v>
      </c>
      <c r="AK9846" t="n">
        <v>0</v>
      </c>
      <c r="AL9846" t="n">
        <v>0</v>
      </c>
      <c r="AM9846" t="n">
        <v>0</v>
      </c>
      <c r="AN9846" t="n">
        <v>0</v>
      </c>
      <c r="AO9846" t="n">
        <v>0</v>
      </c>
      <c r="AP9846" t="n">
        <v>0</v>
      </c>
      <c r="AQ9846" t="n">
        <v>0</v>
      </c>
      <c r="AR9846" t="n">
        <v>0</v>
      </c>
      <c r="AS9846" t="n">
        <v>0</v>
      </c>
      <c r="AT9846" t="n">
        <v>0</v>
      </c>
      <c r="AU9846" t="n">
        <v>0</v>
      </c>
      <c r="AV9846" t="n">
        <v>0</v>
      </c>
      <c r="AW9846" t="n">
        <v>0</v>
      </c>
      <c r="AX9846" t="n">
        <v>0</v>
      </c>
      <c r="AY9846" t="n">
        <v>0</v>
      </c>
      <c r="AZ9846" t="n">
        <v>0</v>
      </c>
      <c r="BA9846" t="n">
        <v>0</v>
      </c>
      <c r="BB9846" t="n">
        <v>0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K9846" s="90">
        <f>INDEX('SEDS_MSN Descriptions'!$C:$C,MATCH($C9846,'SEDS_MSN Descriptions'!$B:$B,0))</f>
        <v/>
      </c>
      <c r="BL9846" s="92">
        <f>INDEX('SEDS_MSN Descriptions'!$D:$D,MATCH($C9846,'SEDS_MSN Descriptions'!$B:$B,0))</f>
        <v/>
      </c>
      <c r="BM9846" s="92">
        <f>IF(ISNUMBER(SEARCH("Transportation",BK9846)),"Transportation",IF(ISNUMBER(SEARCH("Industrial",BK9846)),"Industrial",IF(ISNUMBER(SEARCH("electric power",BK9846)),"electric power",IF(ISNUMBER(SEARCH("commercial",BK9846)),"commercial",IF(ISNUMBER(SEARCH("residential",BK9846)),"residential","other")))))</f>
        <v/>
      </c>
      <c r="BN9846" s="92">
        <f>IF(ISNUMBER(SEARCH("Aviation gasoline",BK9846)),"jet fuel",IF(ISNUMBER(SEARCH("Biodiesel",BK9846)),"biofuel diesel",IF(ISNUMBER(SEARCH("Coal",BK9846)),"NA",IF(ISNUMBER(SEARCH("Distillate fuel oil",BK9846)),"petroleum diesel",IF(ISNUMBER(SEARCH("Electricity",BK9846)),"electricity",IF(ISNUMBER(SEARCH("Fuel ethanol",BK9846)),"biofuel gasoline",IF(ISNUMBER(SEARCH("Hydrocarbon",BK9846)),"NA",IF(ISNUMBER(SEARCH("Jet fuel",BK9846)),"jet fuel",IF(ISNUMBER(SEARCH("Lubricants",BK9846)),"NA",IF(ISNUMBER(SEARCH("Motor gasoline",BK9846)),"petroleum gasoline",IF(ISNUMBER(SEARCH("Natural gas",BK9846)),"natural gas",IF(ISNUMBER(SEARCH("Propane",BK9846)),"LPG propane or butane",IF(ISNUMBER(SEARCH("Residual fuel oil",BK9846)),"heavy or residual fuel oil","other")))))))))))))</f>
        <v/>
      </c>
    </row>
    <row r="9847" hidden="1" ht="16" customHeight="1" s="107">
      <c r="A9847" t="inlineStr">
        <is>
          <t>2018P</t>
        </is>
      </c>
      <c r="B9847" t="inlineStr">
        <is>
          <t>VT</t>
        </is>
      </c>
      <c r="C9847" t="inlineStr">
        <is>
          <t>CLICB</t>
        </is>
      </c>
      <c r="D9847" t="n">
        <v>1096</v>
      </c>
      <c r="E9847" t="n">
        <v>1115</v>
      </c>
      <c r="F9847" t="n">
        <v>1023</v>
      </c>
      <c r="G9847" t="n">
        <v>671</v>
      </c>
      <c r="H9847" t="n">
        <v>387</v>
      </c>
      <c r="I9847" t="n">
        <v>368</v>
      </c>
      <c r="J9847" t="n">
        <v>345</v>
      </c>
      <c r="K9847" t="n">
        <v>271</v>
      </c>
      <c r="L9847" t="n">
        <v>220</v>
      </c>
      <c r="M9847" t="n">
        <v>214</v>
      </c>
      <c r="N9847" t="n">
        <v>80</v>
      </c>
      <c r="O9847" t="n">
        <v>105</v>
      </c>
      <c r="P9847" t="n">
        <v>52</v>
      </c>
      <c r="Q9847" t="n">
        <v>79</v>
      </c>
      <c r="R9847" t="n">
        <v>99</v>
      </c>
      <c r="S9847" t="n">
        <v>57</v>
      </c>
      <c r="T9847" t="n">
        <v>28</v>
      </c>
      <c r="U9847" t="n">
        <v>74</v>
      </c>
      <c r="V9847" t="n">
        <v>25</v>
      </c>
      <c r="W9847" t="n">
        <v>49</v>
      </c>
      <c r="X9847" t="n">
        <v>50</v>
      </c>
      <c r="Y9847" t="n">
        <v>74</v>
      </c>
      <c r="Z9847" t="n">
        <v>98</v>
      </c>
      <c r="AA9847" t="n">
        <v>100</v>
      </c>
      <c r="AB9847" t="n">
        <v>75</v>
      </c>
      <c r="AC9847" t="n">
        <v>146</v>
      </c>
      <c r="AD9847" t="n">
        <v>73</v>
      </c>
      <c r="AE9847" t="n">
        <v>52</v>
      </c>
      <c r="AF9847" t="n">
        <v>76</v>
      </c>
      <c r="AG9847" t="n">
        <v>128</v>
      </c>
      <c r="AH9847" t="n">
        <v>25</v>
      </c>
      <c r="AI9847" t="n">
        <v>180</v>
      </c>
      <c r="AJ9847" t="n">
        <v>360</v>
      </c>
      <c r="AK9847" t="n">
        <v>0</v>
      </c>
      <c r="AL9847" t="n">
        <v>0</v>
      </c>
      <c r="AM9847" t="n">
        <v>0</v>
      </c>
      <c r="AN9847" t="n">
        <v>0</v>
      </c>
      <c r="AO9847" t="n">
        <v>2633</v>
      </c>
      <c r="AP9847" t="n">
        <v>0</v>
      </c>
      <c r="AQ9847" t="n">
        <v>1960</v>
      </c>
      <c r="AR9847" t="n">
        <v>0</v>
      </c>
      <c r="AS9847" t="n">
        <v>0</v>
      </c>
      <c r="AT9847" t="n">
        <v>0</v>
      </c>
      <c r="AU9847" t="n">
        <v>0</v>
      </c>
      <c r="AV9847" t="n">
        <v>0</v>
      </c>
      <c r="AW9847" t="n">
        <v>0</v>
      </c>
      <c r="AX9847" t="n">
        <v>0</v>
      </c>
      <c r="AY9847" t="n">
        <v>0</v>
      </c>
      <c r="AZ9847" t="n">
        <v>0</v>
      </c>
      <c r="BA9847" t="n">
        <v>0</v>
      </c>
      <c r="BB9847" t="n">
        <v>0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K9847" s="90">
        <f>INDEX('SEDS_MSN Descriptions'!$C:$C,MATCH($C9847,'SEDS_MSN Descriptions'!$B:$B,0))</f>
        <v/>
      </c>
      <c r="BL9847" s="92">
        <f>INDEX('SEDS_MSN Descriptions'!$D:$D,MATCH($C9847,'SEDS_MSN Descriptions'!$B:$B,0))</f>
        <v/>
      </c>
      <c r="BM9847" s="92">
        <f>IF(ISNUMBER(SEARCH("Transportation",BK9847)),"Transportation",IF(ISNUMBER(SEARCH("Industrial",BK9847)),"Industrial",IF(ISNUMBER(SEARCH("electric power",BK9847)),"electric power",IF(ISNUMBER(SEARCH("commercial",BK9847)),"commercial",IF(ISNUMBER(SEARCH("residential",BK9847)),"residential","other")))))</f>
        <v/>
      </c>
      <c r="BN9847" s="92">
        <f>IF(ISNUMBER(SEARCH("Aviation gasoline",BK9847)),"jet fuel",IF(ISNUMBER(SEARCH("Biodiesel",BK9847)),"biofuel diesel",IF(ISNUMBER(SEARCH("Coal",BK9847)),"NA",IF(ISNUMBER(SEARCH("Distillate fuel oil",BK9847)),"petroleum diesel",IF(ISNUMBER(SEARCH("Electricity",BK9847)),"electricity",IF(ISNUMBER(SEARCH("Fuel ethanol",BK9847)),"biofuel gasoline",IF(ISNUMBER(SEARCH("Hydrocarbon",BK9847)),"NA",IF(ISNUMBER(SEARCH("Jet fuel",BK9847)),"jet fuel",IF(ISNUMBER(SEARCH("Lubricants",BK9847)),"NA",IF(ISNUMBER(SEARCH("Motor gasoline",BK9847)),"petroleum gasoline",IF(ISNUMBER(SEARCH("Natural gas",BK9847)),"natural gas",IF(ISNUMBER(SEARCH("Propane",BK9847)),"LPG propane or butane",IF(ISNUMBER(SEARCH("Residual fuel oil",BK9847)),"heavy or residual fuel oil","other")))))))))))))</f>
        <v/>
      </c>
    </row>
    <row r="9848" hidden="1" ht="16" customHeight="1" s="107">
      <c r="A9848" t="inlineStr">
        <is>
          <t>2018P</t>
        </is>
      </c>
      <c r="B9848" t="inlineStr">
        <is>
          <t>VT</t>
        </is>
      </c>
      <c r="C9848" t="inlineStr">
        <is>
          <t>CLKCB</t>
        </is>
      </c>
      <c r="D9848" t="n">
        <v>0</v>
      </c>
      <c r="E9848" t="n">
        <v>0</v>
      </c>
      <c r="F9848" t="n">
        <v>0</v>
      </c>
      <c r="G9848" t="n">
        <v>0</v>
      </c>
      <c r="H9848" t="n">
        <v>0</v>
      </c>
      <c r="I9848" t="n">
        <v>0</v>
      </c>
      <c r="J9848" t="n">
        <v>0</v>
      </c>
      <c r="K9848" t="n">
        <v>0</v>
      </c>
      <c r="L9848" t="n">
        <v>0</v>
      </c>
      <c r="M9848" t="n">
        <v>0</v>
      </c>
      <c r="N9848" t="n">
        <v>0</v>
      </c>
      <c r="O9848" t="n">
        <v>0</v>
      </c>
      <c r="P9848" t="n">
        <v>0</v>
      </c>
      <c r="Q9848" t="n">
        <v>0</v>
      </c>
      <c r="R9848" t="n">
        <v>0</v>
      </c>
      <c r="S9848" t="n">
        <v>0</v>
      </c>
      <c r="T9848" t="n">
        <v>0</v>
      </c>
      <c r="U9848" t="n">
        <v>0</v>
      </c>
      <c r="V9848" t="n">
        <v>0</v>
      </c>
      <c r="W9848" t="n">
        <v>0</v>
      </c>
      <c r="X9848" t="n">
        <v>0</v>
      </c>
      <c r="Y9848" t="n">
        <v>0</v>
      </c>
      <c r="Z9848" t="n">
        <v>0</v>
      </c>
      <c r="AA9848" t="n">
        <v>0</v>
      </c>
      <c r="AB9848" t="n">
        <v>0</v>
      </c>
      <c r="AC9848" t="n">
        <v>0</v>
      </c>
      <c r="AD9848" t="n">
        <v>0</v>
      </c>
      <c r="AE9848" t="n">
        <v>0</v>
      </c>
      <c r="AF9848" t="n">
        <v>0</v>
      </c>
      <c r="AG9848" t="n">
        <v>0</v>
      </c>
      <c r="AH9848" t="n">
        <v>0</v>
      </c>
      <c r="AI9848" t="n">
        <v>0</v>
      </c>
      <c r="AJ9848" t="n">
        <v>0</v>
      </c>
      <c r="AK9848" t="n">
        <v>0</v>
      </c>
      <c r="AL9848" t="n">
        <v>0</v>
      </c>
      <c r="AM9848" t="n">
        <v>0</v>
      </c>
      <c r="AN9848" t="n">
        <v>0</v>
      </c>
      <c r="AO9848" t="n">
        <v>0</v>
      </c>
      <c r="AP9848" t="n">
        <v>0</v>
      </c>
      <c r="AQ9848" t="n">
        <v>0</v>
      </c>
      <c r="AR9848" t="n">
        <v>0</v>
      </c>
      <c r="AS9848" t="n">
        <v>0</v>
      </c>
      <c r="AT9848" t="n">
        <v>0</v>
      </c>
      <c r="AU9848" t="n">
        <v>0</v>
      </c>
      <c r="AV9848" t="n">
        <v>0</v>
      </c>
      <c r="AW9848" t="n">
        <v>0</v>
      </c>
      <c r="AX9848" t="n">
        <v>0</v>
      </c>
      <c r="AY9848" t="n">
        <v>0</v>
      </c>
      <c r="AZ9848" t="n">
        <v>0</v>
      </c>
      <c r="BA9848" t="n">
        <v>0</v>
      </c>
      <c r="BB9848" t="n">
        <v>0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K9848" s="90">
        <f>INDEX('SEDS_MSN Descriptions'!$C:$C,MATCH($C9848,'SEDS_MSN Descriptions'!$B:$B,0))</f>
        <v/>
      </c>
      <c r="BL9848" s="92">
        <f>INDEX('SEDS_MSN Descriptions'!$D:$D,MATCH($C9848,'SEDS_MSN Descriptions'!$B:$B,0))</f>
        <v/>
      </c>
      <c r="BM9848" s="92">
        <f>IF(ISNUMBER(SEARCH("Transportation",BK9848)),"Transportation",IF(ISNUMBER(SEARCH("Industrial",BK9848)),"Industrial",IF(ISNUMBER(SEARCH("electric power",BK9848)),"electric power",IF(ISNUMBER(SEARCH("commercial",BK9848)),"commercial",IF(ISNUMBER(SEARCH("residential",BK9848)),"residential","other")))))</f>
        <v/>
      </c>
      <c r="BN9848" s="92">
        <f>IF(ISNUMBER(SEARCH("Aviation gasoline",BK9848)),"jet fuel",IF(ISNUMBER(SEARCH("Biodiesel",BK9848)),"biofuel diesel",IF(ISNUMBER(SEARCH("Coal",BK9848)),"NA",IF(ISNUMBER(SEARCH("Distillate fuel oil",BK9848)),"petroleum diesel",IF(ISNUMBER(SEARCH("Electricity",BK9848)),"electricity",IF(ISNUMBER(SEARCH("Fuel ethanol",BK9848)),"biofuel gasoline",IF(ISNUMBER(SEARCH("Hydrocarbon",BK9848)),"NA",IF(ISNUMBER(SEARCH("Jet fuel",BK9848)),"jet fuel",IF(ISNUMBER(SEARCH("Lubricants",BK9848)),"NA",IF(ISNUMBER(SEARCH("Motor gasoline",BK9848)),"petroleum gasoline",IF(ISNUMBER(SEARCH("Natural gas",BK9848)),"natural gas",IF(ISNUMBER(SEARCH("Propane",BK9848)),"LPG propane or butane",IF(ISNUMBER(SEARCH("Residual fuel oil",BK9848)),"heavy or residual fuel oil","other")))))))))))))</f>
        <v/>
      </c>
    </row>
    <row r="9849" hidden="1" ht="16" customHeight="1" s="107">
      <c r="A9849" t="inlineStr">
        <is>
          <t>2018P</t>
        </is>
      </c>
      <c r="B9849" t="inlineStr">
        <is>
          <t>VT</t>
        </is>
      </c>
      <c r="C9849" t="inlineStr">
        <is>
          <t>CLOCB</t>
        </is>
      </c>
      <c r="D9849" t="n">
        <v>1096</v>
      </c>
      <c r="E9849" t="n">
        <v>1115</v>
      </c>
      <c r="F9849" t="n">
        <v>1023</v>
      </c>
      <c r="G9849" t="n">
        <v>671</v>
      </c>
      <c r="H9849" t="n">
        <v>387</v>
      </c>
      <c r="I9849" t="n">
        <v>368</v>
      </c>
      <c r="J9849" t="n">
        <v>345</v>
      </c>
      <c r="K9849" t="n">
        <v>271</v>
      </c>
      <c r="L9849" t="n">
        <v>220</v>
      </c>
      <c r="M9849" t="n">
        <v>214</v>
      </c>
      <c r="N9849" t="n">
        <v>80</v>
      </c>
      <c r="O9849" t="n">
        <v>105</v>
      </c>
      <c r="P9849" t="n">
        <v>52</v>
      </c>
      <c r="Q9849" t="n">
        <v>79</v>
      </c>
      <c r="R9849" t="n">
        <v>99</v>
      </c>
      <c r="S9849" t="n">
        <v>57</v>
      </c>
      <c r="T9849" t="n">
        <v>28</v>
      </c>
      <c r="U9849" t="n">
        <v>74</v>
      </c>
      <c r="V9849" t="n">
        <v>25</v>
      </c>
      <c r="W9849" t="n">
        <v>49</v>
      </c>
      <c r="X9849" t="n">
        <v>50</v>
      </c>
      <c r="Y9849" t="n">
        <v>74</v>
      </c>
      <c r="Z9849" t="n">
        <v>98</v>
      </c>
      <c r="AA9849" t="n">
        <v>100</v>
      </c>
      <c r="AB9849" t="n">
        <v>75</v>
      </c>
      <c r="AC9849" t="n">
        <v>146</v>
      </c>
      <c r="AD9849" t="n">
        <v>73</v>
      </c>
      <c r="AE9849" t="n">
        <v>52</v>
      </c>
      <c r="AF9849" t="n">
        <v>76</v>
      </c>
      <c r="AG9849" t="n">
        <v>128</v>
      </c>
      <c r="AH9849" t="n">
        <v>25</v>
      </c>
      <c r="AI9849" t="n">
        <v>180</v>
      </c>
      <c r="AJ9849" t="n">
        <v>360</v>
      </c>
      <c r="AK9849" t="n">
        <v>0</v>
      </c>
      <c r="AL9849" t="n">
        <v>0</v>
      </c>
      <c r="AM9849" t="n">
        <v>0</v>
      </c>
      <c r="AN9849" t="n">
        <v>0</v>
      </c>
      <c r="AO9849" t="n">
        <v>2633</v>
      </c>
      <c r="AP9849" t="n">
        <v>0</v>
      </c>
      <c r="AQ9849" t="n">
        <v>196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K9849" s="90">
        <f>INDEX('SEDS_MSN Descriptions'!$C:$C,MATCH($C9849,'SEDS_MSN Descriptions'!$B:$B,0))</f>
        <v/>
      </c>
      <c r="BL9849" s="92">
        <f>INDEX('SEDS_MSN Descriptions'!$D:$D,MATCH($C9849,'SEDS_MSN Descriptions'!$B:$B,0))</f>
        <v/>
      </c>
      <c r="BM9849" s="92">
        <f>IF(ISNUMBER(SEARCH("Transportation",BK9849)),"Transportation",IF(ISNUMBER(SEARCH("Industrial",BK9849)),"Industrial",IF(ISNUMBER(SEARCH("electric power",BK9849)),"electric power",IF(ISNUMBER(SEARCH("commercial",BK9849)),"commercial",IF(ISNUMBER(SEARCH("residential",BK9849)),"residential","other")))))</f>
        <v/>
      </c>
      <c r="BN9849" s="92">
        <f>IF(ISNUMBER(SEARCH("Aviation gasoline",BK9849)),"jet fuel",IF(ISNUMBER(SEARCH("Biodiesel",BK9849)),"biofuel diesel",IF(ISNUMBER(SEARCH("Coal",BK9849)),"NA",IF(ISNUMBER(SEARCH("Distillate fuel oil",BK9849)),"petroleum diesel",IF(ISNUMBER(SEARCH("Electricity",BK9849)),"electricity",IF(ISNUMBER(SEARCH("Fuel ethanol",BK9849)),"biofuel gasoline",IF(ISNUMBER(SEARCH("Hydrocarbon",BK9849)),"NA",IF(ISNUMBER(SEARCH("Jet fuel",BK9849)),"jet fuel",IF(ISNUMBER(SEARCH("Lubricants",BK9849)),"NA",IF(ISNUMBER(SEARCH("Motor gasoline",BK9849)),"petroleum gasoline",IF(ISNUMBER(SEARCH("Natural gas",BK9849)),"natural gas",IF(ISNUMBER(SEARCH("Propane",BK9849)),"LPG propane or butane",IF(ISNUMBER(SEARCH("Residual fuel oil",BK9849)),"heavy or residual fuel oil","other")))))))))))))</f>
        <v/>
      </c>
    </row>
    <row r="9850" hidden="1" ht="16" customHeight="1" s="107">
      <c r="A9850" t="inlineStr">
        <is>
          <t>2018P</t>
        </is>
      </c>
      <c r="B9850" t="inlineStr">
        <is>
          <t>VT</t>
        </is>
      </c>
      <c r="C9850" t="inlineStr">
        <is>
          <t>CLRCB</t>
        </is>
      </c>
      <c r="D9850" t="n">
        <v>1107</v>
      </c>
      <c r="E9850" t="n">
        <v>1010</v>
      </c>
      <c r="F9850" t="n">
        <v>872</v>
      </c>
      <c r="G9850" t="n">
        <v>796</v>
      </c>
      <c r="H9850" t="n">
        <v>762</v>
      </c>
      <c r="I9850" t="n">
        <v>661</v>
      </c>
      <c r="J9850" t="n">
        <v>558</v>
      </c>
      <c r="K9850" t="n">
        <v>486</v>
      </c>
      <c r="L9850" t="n">
        <v>447</v>
      </c>
      <c r="M9850" t="n">
        <v>394</v>
      </c>
      <c r="N9850" t="n">
        <v>383</v>
      </c>
      <c r="O9850" t="n">
        <v>320</v>
      </c>
      <c r="P9850" t="n">
        <v>214</v>
      </c>
      <c r="Q9850" t="n">
        <v>176</v>
      </c>
      <c r="R9850" t="n">
        <v>133</v>
      </c>
      <c r="S9850" t="n">
        <v>102</v>
      </c>
      <c r="T9850" t="n">
        <v>95</v>
      </c>
      <c r="U9850" t="n">
        <v>94</v>
      </c>
      <c r="V9850" t="n">
        <v>64</v>
      </c>
      <c r="W9850" t="n">
        <v>44</v>
      </c>
      <c r="X9850" t="n">
        <v>52</v>
      </c>
      <c r="Y9850" t="n">
        <v>107</v>
      </c>
      <c r="Z9850" t="n">
        <v>63</v>
      </c>
      <c r="AA9850" t="n">
        <v>55</v>
      </c>
      <c r="AB9850" t="n">
        <v>72</v>
      </c>
      <c r="AC9850" t="n">
        <v>247</v>
      </c>
      <c r="AD9850" t="n">
        <v>62</v>
      </c>
      <c r="AE9850" t="n">
        <v>60</v>
      </c>
      <c r="AF9850" t="n">
        <v>46</v>
      </c>
      <c r="AG9850" t="n">
        <v>23</v>
      </c>
      <c r="AH9850" t="n">
        <v>35</v>
      </c>
      <c r="AI9850" t="n">
        <v>23</v>
      </c>
      <c r="AJ9850" t="n">
        <v>27</v>
      </c>
      <c r="AK9850" t="n">
        <v>26</v>
      </c>
      <c r="AL9850" t="n">
        <v>19</v>
      </c>
      <c r="AM9850" t="n">
        <v>10</v>
      </c>
      <c r="AN9850" t="n">
        <v>5</v>
      </c>
      <c r="AO9850" t="n">
        <v>7</v>
      </c>
      <c r="AP9850" t="n">
        <v>6</v>
      </c>
      <c r="AQ9850" t="n">
        <v>7</v>
      </c>
      <c r="AR9850" t="n">
        <v>3</v>
      </c>
      <c r="AS9850" t="n">
        <v>6</v>
      </c>
      <c r="AT9850" t="n">
        <v>3</v>
      </c>
      <c r="AU9850" t="n">
        <v>3</v>
      </c>
      <c r="AV9850" t="n">
        <v>3</v>
      </c>
      <c r="AW9850" t="n">
        <v>2</v>
      </c>
      <c r="AX9850" t="n">
        <v>2</v>
      </c>
      <c r="AY9850" t="n">
        <v>3</v>
      </c>
      <c r="AZ9850" t="n">
        <v>0</v>
      </c>
      <c r="BA9850" t="n">
        <v>0</v>
      </c>
      <c r="BB9850" t="n">
        <v>0</v>
      </c>
      <c r="BC9850" t="n">
        <v>0</v>
      </c>
      <c r="BD9850" t="n">
        <v>0</v>
      </c>
      <c r="BE9850" t="n">
        <v>0</v>
      </c>
      <c r="BF9850" t="n">
        <v>0</v>
      </c>
      <c r="BG9850" t="n">
        <v>0</v>
      </c>
      <c r="BH9850" t="n">
        <v>0</v>
      </c>
      <c r="BI9850" t="n">
        <v>0</v>
      </c>
      <c r="BJ9850" t="n">
        <v>0</v>
      </c>
      <c r="BK9850" s="90">
        <f>INDEX('SEDS_MSN Descriptions'!$C:$C,MATCH($C9850,'SEDS_MSN Descriptions'!$B:$B,0))</f>
        <v/>
      </c>
      <c r="BL9850" s="92">
        <f>INDEX('SEDS_MSN Descriptions'!$D:$D,MATCH($C9850,'SEDS_MSN Descriptions'!$B:$B,0))</f>
        <v/>
      </c>
      <c r="BM9850" s="92">
        <f>IF(ISNUMBER(SEARCH("Transportation",BK9850)),"Transportation",IF(ISNUMBER(SEARCH("Industrial",BK9850)),"Industrial",IF(ISNUMBER(SEARCH("electric power",BK9850)),"electric power",IF(ISNUMBER(SEARCH("commercial",BK9850)),"commercial",IF(ISNUMBER(SEARCH("residential",BK9850)),"residential","other")))))</f>
        <v/>
      </c>
      <c r="BN9850" s="92">
        <f>IF(ISNUMBER(SEARCH("Aviation gasoline",BK9850)),"jet fuel",IF(ISNUMBER(SEARCH("Biodiesel",BK9850)),"biofuel diesel",IF(ISNUMBER(SEARCH("Coal",BK9850)),"NA",IF(ISNUMBER(SEARCH("Distillate fuel oil",BK9850)),"petroleum diesel",IF(ISNUMBER(SEARCH("Electricity",BK9850)),"electricity",IF(ISNUMBER(SEARCH("Fuel ethanol",BK9850)),"biofuel gasoline",IF(ISNUMBER(SEARCH("Hydrocarbon",BK9850)),"NA",IF(ISNUMBER(SEARCH("Jet fuel",BK9850)),"jet fuel",IF(ISNUMBER(SEARCH("Lubricants",BK9850)),"NA",IF(ISNUMBER(SEARCH("Motor gasoline",BK9850)),"petroleum gasoline",IF(ISNUMBER(SEARCH("Natural gas",BK9850)),"natural gas",IF(ISNUMBER(SEARCH("Propane",BK9850)),"LPG propane or butane",IF(ISNUMBER(SEARCH("Residual fuel oil",BK9850)),"heavy or residual fuel oil","other")))))))))))))</f>
        <v/>
      </c>
    </row>
    <row r="9851" hidden="1" ht="16" customHeight="1" s="107">
      <c r="A9851" t="inlineStr">
        <is>
          <t>2018P</t>
        </is>
      </c>
      <c r="B9851" t="inlineStr">
        <is>
          <t>VT</t>
        </is>
      </c>
      <c r="C9851" t="inlineStr">
        <is>
          <t>CLTCB</t>
        </is>
      </c>
      <c r="D9851" t="n">
        <v>3507</v>
      </c>
      <c r="E9851" t="n">
        <v>3906</v>
      </c>
      <c r="F9851" t="n">
        <v>3019</v>
      </c>
      <c r="G9851" t="n">
        <v>3352</v>
      </c>
      <c r="H9851" t="n">
        <v>2730</v>
      </c>
      <c r="I9851" t="n">
        <v>2707</v>
      </c>
      <c r="J9851" t="n">
        <v>2198</v>
      </c>
      <c r="K9851" t="n">
        <v>2059</v>
      </c>
      <c r="L9851" t="n">
        <v>1884</v>
      </c>
      <c r="M9851" t="n">
        <v>2074</v>
      </c>
      <c r="N9851" t="n">
        <v>2129</v>
      </c>
      <c r="O9851" t="n">
        <v>1942</v>
      </c>
      <c r="P9851" t="n">
        <v>1355</v>
      </c>
      <c r="Q9851" t="n">
        <v>1473</v>
      </c>
      <c r="R9851" t="n">
        <v>1469</v>
      </c>
      <c r="S9851" t="n">
        <v>744</v>
      </c>
      <c r="T9851" t="n">
        <v>579</v>
      </c>
      <c r="U9851" t="n">
        <v>719</v>
      </c>
      <c r="V9851" t="n">
        <v>477</v>
      </c>
      <c r="W9851" t="n">
        <v>595</v>
      </c>
      <c r="X9851" t="n">
        <v>537</v>
      </c>
      <c r="Y9851" t="n">
        <v>1030</v>
      </c>
      <c r="Z9851" t="n">
        <v>1264</v>
      </c>
      <c r="AA9851" t="n">
        <v>1164</v>
      </c>
      <c r="AB9851" t="n">
        <v>1394</v>
      </c>
      <c r="AC9851" t="n">
        <v>1982</v>
      </c>
      <c r="AD9851" t="n">
        <v>653</v>
      </c>
      <c r="AE9851" t="n">
        <v>315</v>
      </c>
      <c r="AF9851" t="n">
        <v>284</v>
      </c>
      <c r="AG9851" t="n">
        <v>236</v>
      </c>
      <c r="AH9851" t="n">
        <v>201</v>
      </c>
      <c r="AI9851" t="n">
        <v>307</v>
      </c>
      <c r="AJ9851" t="n">
        <v>508</v>
      </c>
      <c r="AK9851" t="n">
        <v>145</v>
      </c>
      <c r="AL9851" t="n">
        <v>124</v>
      </c>
      <c r="AM9851" t="n">
        <v>74</v>
      </c>
      <c r="AN9851" t="n">
        <v>42</v>
      </c>
      <c r="AO9851" t="n">
        <v>2695</v>
      </c>
      <c r="AP9851" t="n">
        <v>53</v>
      </c>
      <c r="AQ9851" t="n">
        <v>2016</v>
      </c>
      <c r="AR9851" t="n">
        <v>26</v>
      </c>
      <c r="AS9851" t="n">
        <v>50</v>
      </c>
      <c r="AT9851" t="n">
        <v>25</v>
      </c>
      <c r="AU9851" t="n">
        <v>25</v>
      </c>
      <c r="AV9851" t="n">
        <v>25</v>
      </c>
      <c r="AW9851" t="n">
        <v>25</v>
      </c>
      <c r="AX9851" t="n">
        <v>27</v>
      </c>
      <c r="AY9851" t="n">
        <v>34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K9851" s="90">
        <f>INDEX('SEDS_MSN Descriptions'!$C:$C,MATCH($C9851,'SEDS_MSN Descriptions'!$B:$B,0))</f>
        <v/>
      </c>
      <c r="BL9851" s="92">
        <f>INDEX('SEDS_MSN Descriptions'!$D:$D,MATCH($C9851,'SEDS_MSN Descriptions'!$B:$B,0))</f>
        <v/>
      </c>
      <c r="BM9851" s="92">
        <f>IF(ISNUMBER(SEARCH("Transportation",BK9851)),"Transportation",IF(ISNUMBER(SEARCH("Industrial",BK9851)),"Industrial",IF(ISNUMBER(SEARCH("electric power",BK9851)),"electric power",IF(ISNUMBER(SEARCH("commercial",BK9851)),"commercial",IF(ISNUMBER(SEARCH("residential",BK9851)),"residential","other")))))</f>
        <v/>
      </c>
      <c r="BN9851" s="92">
        <f>IF(ISNUMBER(SEARCH("Aviation gasoline",BK9851)),"jet fuel",IF(ISNUMBER(SEARCH("Biodiesel",BK9851)),"biofuel diesel",IF(ISNUMBER(SEARCH("Coal",BK9851)),"NA",IF(ISNUMBER(SEARCH("Distillate fuel oil",BK9851)),"petroleum diesel",IF(ISNUMBER(SEARCH("Electricity",BK9851)),"electricity",IF(ISNUMBER(SEARCH("Fuel ethanol",BK9851)),"biofuel gasoline",IF(ISNUMBER(SEARCH("Hydrocarbon",BK9851)),"NA",IF(ISNUMBER(SEARCH("Jet fuel",BK9851)),"jet fuel",IF(ISNUMBER(SEARCH("Lubricants",BK9851)),"NA",IF(ISNUMBER(SEARCH("Motor gasoline",BK9851)),"petroleum gasoline",IF(ISNUMBER(SEARCH("Natural gas",BK9851)),"natural gas",IF(ISNUMBER(SEARCH("Propane",BK9851)),"LPG propane or butane",IF(ISNUMBER(SEARCH("Residual fuel oil",BK9851)),"heavy or residual fuel oil","other")))))))))))))</f>
        <v/>
      </c>
    </row>
    <row r="9852" hidden="1" ht="16" customHeight="1" s="107">
      <c r="A9852" t="inlineStr">
        <is>
          <t>2018P</t>
        </is>
      </c>
      <c r="B9852" t="inlineStr">
        <is>
          <t>VT</t>
        </is>
      </c>
      <c r="C9852" t="inlineStr">
        <is>
          <t>CLTXB</t>
        </is>
      </c>
      <c r="D9852" t="n">
        <v>2991</v>
      </c>
      <c r="E9852" t="n">
        <v>2833</v>
      </c>
      <c r="F9852" t="n">
        <v>2506</v>
      </c>
      <c r="G9852" t="n">
        <v>2046</v>
      </c>
      <c r="H9852" t="n">
        <v>1702</v>
      </c>
      <c r="I9852" t="n">
        <v>1529</v>
      </c>
      <c r="J9852" t="n">
        <v>1326</v>
      </c>
      <c r="K9852" t="n">
        <v>1123</v>
      </c>
      <c r="L9852" t="n">
        <v>1019</v>
      </c>
      <c r="M9852" t="n">
        <v>917</v>
      </c>
      <c r="N9852" t="n">
        <v>763</v>
      </c>
      <c r="O9852" t="n">
        <v>759</v>
      </c>
      <c r="P9852" t="n">
        <v>551</v>
      </c>
      <c r="Q9852" t="n">
        <v>555</v>
      </c>
      <c r="R9852" t="n">
        <v>514</v>
      </c>
      <c r="S9852" t="n">
        <v>398</v>
      </c>
      <c r="T9852" t="n">
        <v>356</v>
      </c>
      <c r="U9852" t="n">
        <v>410</v>
      </c>
      <c r="V9852" t="n">
        <v>305</v>
      </c>
      <c r="W9852" t="n">
        <v>269</v>
      </c>
      <c r="X9852" t="n">
        <v>300</v>
      </c>
      <c r="Y9852" t="n">
        <v>668</v>
      </c>
      <c r="Z9852" t="n">
        <v>467</v>
      </c>
      <c r="AA9852" t="n">
        <v>443</v>
      </c>
      <c r="AB9852" t="n">
        <v>452</v>
      </c>
      <c r="AC9852" t="n">
        <v>1268</v>
      </c>
      <c r="AD9852" t="n">
        <v>342</v>
      </c>
      <c r="AE9852" t="n">
        <v>315</v>
      </c>
      <c r="AF9852" t="n">
        <v>284</v>
      </c>
      <c r="AG9852" t="n">
        <v>236</v>
      </c>
      <c r="AH9852" t="n">
        <v>201</v>
      </c>
      <c r="AI9852" t="n">
        <v>307</v>
      </c>
      <c r="AJ9852" t="n">
        <v>508</v>
      </c>
      <c r="AK9852" t="n">
        <v>145</v>
      </c>
      <c r="AL9852" t="n">
        <v>124</v>
      </c>
      <c r="AM9852" t="n">
        <v>74</v>
      </c>
      <c r="AN9852" t="n">
        <v>42</v>
      </c>
      <c r="AO9852" t="n">
        <v>2695</v>
      </c>
      <c r="AP9852" t="n">
        <v>53</v>
      </c>
      <c r="AQ9852" t="n">
        <v>2016</v>
      </c>
      <c r="AR9852" t="n">
        <v>26</v>
      </c>
      <c r="AS9852" t="n">
        <v>50</v>
      </c>
      <c r="AT9852" t="n">
        <v>25</v>
      </c>
      <c r="AU9852" t="n">
        <v>25</v>
      </c>
      <c r="AV9852" t="n">
        <v>25</v>
      </c>
      <c r="AW9852" t="n">
        <v>25</v>
      </c>
      <c r="AX9852" t="n">
        <v>27</v>
      </c>
      <c r="AY9852" t="n">
        <v>34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K9852" s="90">
        <f>INDEX('SEDS_MSN Descriptions'!$C:$C,MATCH($C9852,'SEDS_MSN Descriptions'!$B:$B,0))</f>
        <v/>
      </c>
      <c r="BL9852" s="92">
        <f>INDEX('SEDS_MSN Descriptions'!$D:$D,MATCH($C9852,'SEDS_MSN Descriptions'!$B:$B,0))</f>
        <v/>
      </c>
      <c r="BM9852" s="92">
        <f>IF(ISNUMBER(SEARCH("Transportation",BK9852)),"Transportation",IF(ISNUMBER(SEARCH("Industrial",BK9852)),"Industrial",IF(ISNUMBER(SEARCH("electric power",BK9852)),"electric power",IF(ISNUMBER(SEARCH("commercial",BK9852)),"commercial",IF(ISNUMBER(SEARCH("residential",BK9852)),"residential","other")))))</f>
        <v/>
      </c>
      <c r="BN9852" s="92">
        <f>IF(ISNUMBER(SEARCH("Aviation gasoline",BK9852)),"jet fuel",IF(ISNUMBER(SEARCH("Biodiesel",BK9852)),"biofuel diesel",IF(ISNUMBER(SEARCH("Coal",BK9852)),"NA",IF(ISNUMBER(SEARCH("Distillate fuel oil",BK9852)),"petroleum diesel",IF(ISNUMBER(SEARCH("Electricity",BK9852)),"electricity",IF(ISNUMBER(SEARCH("Fuel ethanol",BK9852)),"biofuel gasoline",IF(ISNUMBER(SEARCH("Hydrocarbon",BK9852)),"NA",IF(ISNUMBER(SEARCH("Jet fuel",BK9852)),"jet fuel",IF(ISNUMBER(SEARCH("Lubricants",BK9852)),"NA",IF(ISNUMBER(SEARCH("Motor gasoline",BK9852)),"petroleum gasoline",IF(ISNUMBER(SEARCH("Natural gas",BK9852)),"natural gas",IF(ISNUMBER(SEARCH("Propane",BK9852)),"LPG propane or butane",IF(ISNUMBER(SEARCH("Residual fuel oil",BK9852)),"heavy or residual fuel oil","other")))))))))))))</f>
        <v/>
      </c>
    </row>
    <row r="9853" hidden="1" ht="16" customHeight="1" s="107">
      <c r="A9853" t="inlineStr">
        <is>
          <t>2018P</t>
        </is>
      </c>
      <c r="B9853" t="inlineStr">
        <is>
          <t>VT</t>
        </is>
      </c>
      <c r="C9853" t="inlineStr">
        <is>
          <t>COICB</t>
        </is>
      </c>
      <c r="D9853" t="n">
        <v>0</v>
      </c>
      <c r="E9853" t="n">
        <v>0</v>
      </c>
      <c r="F9853" t="n">
        <v>0</v>
      </c>
      <c r="G9853" t="n">
        <v>0</v>
      </c>
      <c r="H9853" t="n">
        <v>0</v>
      </c>
      <c r="I9853" t="n">
        <v>0</v>
      </c>
      <c r="J9853" t="n">
        <v>0</v>
      </c>
      <c r="K9853" t="n">
        <v>0</v>
      </c>
      <c r="L9853" t="n">
        <v>0</v>
      </c>
      <c r="M9853" t="n">
        <v>0</v>
      </c>
      <c r="N9853" t="n">
        <v>0</v>
      </c>
      <c r="O9853" t="n">
        <v>0</v>
      </c>
      <c r="P9853" t="n">
        <v>0</v>
      </c>
      <c r="Q9853" t="n">
        <v>0</v>
      </c>
      <c r="R9853" t="n">
        <v>0</v>
      </c>
      <c r="S9853" t="n">
        <v>0</v>
      </c>
      <c r="T9853" t="n">
        <v>0</v>
      </c>
      <c r="U9853" t="n">
        <v>0</v>
      </c>
      <c r="V9853" t="n">
        <v>0</v>
      </c>
      <c r="W9853" t="n">
        <v>0</v>
      </c>
      <c r="X9853" t="n">
        <v>0</v>
      </c>
      <c r="Y9853" t="n">
        <v>0</v>
      </c>
      <c r="Z9853" t="n">
        <v>0</v>
      </c>
      <c r="AA9853" t="n">
        <v>0</v>
      </c>
      <c r="AB9853" t="n">
        <v>0</v>
      </c>
      <c r="AC9853" t="n">
        <v>0</v>
      </c>
      <c r="AD9853" t="n">
        <v>0</v>
      </c>
      <c r="AE9853" t="n">
        <v>0</v>
      </c>
      <c r="AF9853" t="n">
        <v>0</v>
      </c>
      <c r="AG9853" t="n">
        <v>0</v>
      </c>
      <c r="AH9853" t="n">
        <v>0</v>
      </c>
      <c r="AI9853" t="n">
        <v>0</v>
      </c>
      <c r="AJ9853" t="n">
        <v>0</v>
      </c>
      <c r="AK9853" t="n">
        <v>0</v>
      </c>
      <c r="AL9853" t="n">
        <v>0</v>
      </c>
      <c r="AM9853" t="n">
        <v>0</v>
      </c>
      <c r="AN9853" t="n">
        <v>0</v>
      </c>
      <c r="AO9853" t="n">
        <v>0</v>
      </c>
      <c r="AP9853" t="n">
        <v>0</v>
      </c>
      <c r="AQ9853" t="n">
        <v>0</v>
      </c>
      <c r="AR9853" t="n">
        <v>0</v>
      </c>
      <c r="AS9853" t="n">
        <v>0</v>
      </c>
      <c r="AT9853" t="n">
        <v>0</v>
      </c>
      <c r="AU9853" t="n">
        <v>0</v>
      </c>
      <c r="AV9853" t="n">
        <v>0</v>
      </c>
      <c r="AW9853" t="n">
        <v>0</v>
      </c>
      <c r="AX9853" t="n">
        <v>0</v>
      </c>
      <c r="AY9853" t="n">
        <v>0</v>
      </c>
      <c r="AZ9853" t="n">
        <v>0</v>
      </c>
      <c r="BA9853" t="n">
        <v>0</v>
      </c>
      <c r="BB9853" t="n">
        <v>0</v>
      </c>
      <c r="BC9853" t="n">
        <v>0</v>
      </c>
      <c r="BD9853" t="n">
        <v>0</v>
      </c>
      <c r="BE9853" t="n">
        <v>0</v>
      </c>
      <c r="BF9853" t="n">
        <v>0</v>
      </c>
      <c r="BG9853" t="n">
        <v>0</v>
      </c>
      <c r="BH9853" t="n">
        <v>0</v>
      </c>
      <c r="BI9853" t="n">
        <v>0</v>
      </c>
      <c r="BJ9853" t="n">
        <v>0</v>
      </c>
      <c r="BK9853" s="90">
        <f>INDEX('SEDS_MSN Descriptions'!$C:$C,MATCH($C9853,'SEDS_MSN Descriptions'!$B:$B,0))</f>
        <v/>
      </c>
      <c r="BL9853" s="92">
        <f>INDEX('SEDS_MSN Descriptions'!$D:$D,MATCH($C9853,'SEDS_MSN Descriptions'!$B:$B,0))</f>
        <v/>
      </c>
      <c r="BM9853" s="92">
        <f>IF(ISNUMBER(SEARCH("Transportation",BK9853)),"Transportation",IF(ISNUMBER(SEARCH("Industrial",BK9853)),"Industrial",IF(ISNUMBER(SEARCH("electric power",BK9853)),"electric power",IF(ISNUMBER(SEARCH("commercial",BK9853)),"commercial",IF(ISNUMBER(SEARCH("residential",BK9853)),"residential","other")))))</f>
        <v/>
      </c>
      <c r="BN9853" s="92">
        <f>IF(ISNUMBER(SEARCH("Aviation gasoline",BK9853)),"jet fuel",IF(ISNUMBER(SEARCH("Biodiesel",BK9853)),"biofuel diesel",IF(ISNUMBER(SEARCH("Coal",BK9853)),"NA",IF(ISNUMBER(SEARCH("Distillate fuel oil",BK9853)),"petroleum diesel",IF(ISNUMBER(SEARCH("Electricity",BK9853)),"electricity",IF(ISNUMBER(SEARCH("Fuel ethanol",BK9853)),"biofuel gasoline",IF(ISNUMBER(SEARCH("Hydrocarbon",BK9853)),"NA",IF(ISNUMBER(SEARCH("Jet fuel",BK9853)),"jet fuel",IF(ISNUMBER(SEARCH("Lubricants",BK9853)),"NA",IF(ISNUMBER(SEARCH("Motor gasoline",BK9853)),"petroleum gasoline",IF(ISNUMBER(SEARCH("Natural gas",BK9853)),"natural gas",IF(ISNUMBER(SEARCH("Propane",BK9853)),"LPG propane or butane",IF(ISNUMBER(SEARCH("Residual fuel oil",BK9853)),"heavy or residual fuel oil","other")))))))))))))</f>
        <v/>
      </c>
    </row>
    <row r="9854" hidden="1" s="107">
      <c r="A9854" t="inlineStr">
        <is>
          <t>2018P</t>
        </is>
      </c>
      <c r="B9854" t="inlineStr">
        <is>
          <t>VT</t>
        </is>
      </c>
      <c r="C9854" t="inlineStr">
        <is>
          <t>DFACB</t>
        </is>
      </c>
      <c r="D9854" t="n">
        <v>1480</v>
      </c>
      <c r="E9854" t="n">
        <v>967</v>
      </c>
      <c r="F9854" t="n">
        <v>948</v>
      </c>
      <c r="G9854" t="n">
        <v>704</v>
      </c>
      <c r="H9854" t="n">
        <v>935</v>
      </c>
      <c r="I9854" t="n">
        <v>1078</v>
      </c>
      <c r="J9854" t="n">
        <v>1115</v>
      </c>
      <c r="K9854" t="n">
        <v>1200</v>
      </c>
      <c r="L9854" t="n">
        <v>1194</v>
      </c>
      <c r="M9854" t="n">
        <v>1225</v>
      </c>
      <c r="N9854" t="n">
        <v>2017</v>
      </c>
      <c r="O9854" t="n">
        <v>1749</v>
      </c>
      <c r="P9854" t="n">
        <v>2104</v>
      </c>
      <c r="Q9854" t="n">
        <v>3088</v>
      </c>
      <c r="R9854" t="n">
        <v>2987</v>
      </c>
      <c r="S9854" t="n">
        <v>2938</v>
      </c>
      <c r="T9854" t="n">
        <v>3395</v>
      </c>
      <c r="U9854" t="n">
        <v>5224</v>
      </c>
      <c r="V9854" t="n">
        <v>4114</v>
      </c>
      <c r="W9854" t="n">
        <v>5299</v>
      </c>
      <c r="X9854" t="n">
        <v>4412</v>
      </c>
      <c r="Y9854" t="n">
        <v>4498</v>
      </c>
      <c r="Z9854" t="n">
        <v>2108</v>
      </c>
      <c r="AA9854" t="n">
        <v>4123</v>
      </c>
      <c r="AB9854" t="n">
        <v>5009</v>
      </c>
      <c r="AC9854" t="n">
        <v>5688</v>
      </c>
      <c r="AD9854" t="n">
        <v>5956</v>
      </c>
      <c r="AE9854" t="n">
        <v>7666</v>
      </c>
      <c r="AF9854" t="n">
        <v>8120</v>
      </c>
      <c r="AG9854" t="n">
        <v>6719</v>
      </c>
      <c r="AH9854" t="n">
        <v>6075</v>
      </c>
      <c r="AI9854" t="n">
        <v>6189</v>
      </c>
      <c r="AJ9854" t="n">
        <v>8369</v>
      </c>
      <c r="AK9854" t="n">
        <v>9625</v>
      </c>
      <c r="AL9854" t="n">
        <v>9784</v>
      </c>
      <c r="AM9854" t="n">
        <v>11532</v>
      </c>
      <c r="AN9854" t="n">
        <v>12963</v>
      </c>
      <c r="AO9854" t="n">
        <v>10529</v>
      </c>
      <c r="AP9854" t="n">
        <v>10378</v>
      </c>
      <c r="AQ9854" t="n">
        <v>11670</v>
      </c>
      <c r="AR9854" t="n">
        <v>7245</v>
      </c>
      <c r="AS9854" t="n">
        <v>9832</v>
      </c>
      <c r="AT9854" t="n">
        <v>8835</v>
      </c>
      <c r="AU9854" t="n">
        <v>9104</v>
      </c>
      <c r="AV9854" t="n">
        <v>8713</v>
      </c>
      <c r="AW9854" t="n">
        <v>8764</v>
      </c>
      <c r="AX9854" t="n">
        <v>9494</v>
      </c>
      <c r="AY9854" t="n">
        <v>9191</v>
      </c>
      <c r="AZ9854" t="n">
        <v>8461</v>
      </c>
      <c r="BA9854" t="n">
        <v>8940</v>
      </c>
      <c r="BB9854" t="n">
        <v>9869</v>
      </c>
      <c r="BC9854" t="n">
        <v>9756</v>
      </c>
      <c r="BD9854" t="n">
        <v>9581</v>
      </c>
      <c r="BE9854" t="n">
        <v>9764</v>
      </c>
      <c r="BF9854" t="n">
        <v>9589</v>
      </c>
      <c r="BG9854" t="n">
        <v>10692</v>
      </c>
      <c r="BH9854" t="n">
        <v>10970</v>
      </c>
      <c r="BI9854" t="n">
        <v>10317</v>
      </c>
      <c r="BJ9854" t="n">
        <v>10101</v>
      </c>
      <c r="BK9854" s="92">
        <f>INDEX('SEDS_MSN Descriptions'!$C:$C,MATCH($C9854,'SEDS_MSN Descriptions'!$B:$B,0))</f>
        <v/>
      </c>
      <c r="BL9854" s="92">
        <f>INDEX('SEDS_MSN Descriptions'!$D:$D,MATCH($C9854,'SEDS_MSN Descriptions'!$B:$B,0))</f>
        <v/>
      </c>
      <c r="BM9854" s="92">
        <f>IF(ISNUMBER(SEARCH("Transportation",BK9854)),"Transportation",IF(ISNUMBER(SEARCH("Industrial",BK9854)),"Industrial",IF(ISNUMBER(SEARCH("electric power",BK9854)),"electric power",IF(ISNUMBER(SEARCH("commercial",BK9854)),"commercial",IF(ISNUMBER(SEARCH("residential",BK9854)),"residential","other")))))</f>
        <v/>
      </c>
      <c r="BN9854" s="92">
        <f>IF(ISNUMBER(SEARCH("Aviation gasoline",BK9854)),"jet fuel",IF(ISNUMBER(SEARCH("Biodiesel",BK9854)),"biofuel diesel",IF(ISNUMBER(SEARCH("Coal",BK9854)),"NA",IF(ISNUMBER(SEARCH("Distillate fuel oil",BK9854)),"petroleum diesel",IF(ISNUMBER(SEARCH("Electricity",BK9854)),"electricity",IF(ISNUMBER(SEARCH("Fuel ethanol",BK9854)),"biofuel gasoline",IF(ISNUMBER(SEARCH("Hydrocarbon",BK9854)),"NA",IF(ISNUMBER(SEARCH("Jet fuel",BK9854)),"jet fuel",IF(ISNUMBER(SEARCH("Lubricants",BK9854)),"NA",IF(ISNUMBER(SEARCH("Motor gasoline",BK9854)),"petroleum gasoline",IF(ISNUMBER(SEARCH("Natural gas",BK9854)),"natural gas",IF(ISNUMBER(SEARCH("Propane",BK9854)),"LPG propane or butane",IF(ISNUMBER(SEARCH("Residual fuel oil",BK9854)),"heavy or residual fuel oil","other")))))))))))))</f>
        <v/>
      </c>
    </row>
    <row r="9855" hidden="1" ht="16" customHeight="1" s="107">
      <c r="A9855" t="inlineStr">
        <is>
          <t>2018P</t>
        </is>
      </c>
      <c r="B9855" t="inlineStr">
        <is>
          <t>VT</t>
        </is>
      </c>
      <c r="C9855" t="inlineStr">
        <is>
          <t>DFCCB</t>
        </is>
      </c>
      <c r="D9855" t="n">
        <v>2434</v>
      </c>
      <c r="E9855" t="n">
        <v>2847</v>
      </c>
      <c r="F9855" t="n">
        <v>3145</v>
      </c>
      <c r="G9855" t="n">
        <v>3330</v>
      </c>
      <c r="H9855" t="n">
        <v>3135</v>
      </c>
      <c r="I9855" t="n">
        <v>3703</v>
      </c>
      <c r="J9855" t="n">
        <v>4117</v>
      </c>
      <c r="K9855" t="n">
        <v>4200</v>
      </c>
      <c r="L9855" t="n">
        <v>4356</v>
      </c>
      <c r="M9855" t="n">
        <v>4628</v>
      </c>
      <c r="N9855" t="n">
        <v>4611</v>
      </c>
      <c r="O9855" t="n">
        <v>4345</v>
      </c>
      <c r="P9855" t="n">
        <v>4749</v>
      </c>
      <c r="Q9855" t="n">
        <v>4873</v>
      </c>
      <c r="R9855" t="n">
        <v>4035</v>
      </c>
      <c r="S9855" t="n">
        <v>3692</v>
      </c>
      <c r="T9855" t="n">
        <v>4354</v>
      </c>
      <c r="U9855" t="n">
        <v>3983</v>
      </c>
      <c r="V9855" t="n">
        <v>4076</v>
      </c>
      <c r="W9855" t="n">
        <v>3837</v>
      </c>
      <c r="X9855" t="n">
        <v>3611</v>
      </c>
      <c r="Y9855" t="n">
        <v>3225</v>
      </c>
      <c r="Z9855" t="n">
        <v>2950</v>
      </c>
      <c r="AA9855" t="n">
        <v>2463</v>
      </c>
      <c r="AB9855" t="n">
        <v>2897</v>
      </c>
      <c r="AC9855" t="n">
        <v>3445</v>
      </c>
      <c r="AD9855" t="n">
        <v>3490</v>
      </c>
      <c r="AE9855" t="n">
        <v>4338</v>
      </c>
      <c r="AF9855" t="n">
        <v>4606</v>
      </c>
      <c r="AG9855" t="n">
        <v>4677</v>
      </c>
      <c r="AH9855" t="n">
        <v>3897</v>
      </c>
      <c r="AI9855" t="n">
        <v>4720</v>
      </c>
      <c r="AJ9855" t="n">
        <v>5525</v>
      </c>
      <c r="AK9855" t="n">
        <v>4636</v>
      </c>
      <c r="AL9855" t="n">
        <v>4983</v>
      </c>
      <c r="AM9855" t="n">
        <v>4026</v>
      </c>
      <c r="AN9855" t="n">
        <v>4629</v>
      </c>
      <c r="AO9855" t="n">
        <v>4944</v>
      </c>
      <c r="AP9855" t="n">
        <v>5459</v>
      </c>
      <c r="AQ9855" t="n">
        <v>5503</v>
      </c>
      <c r="AR9855" t="n">
        <v>6053</v>
      </c>
      <c r="AS9855" t="n">
        <v>5872</v>
      </c>
      <c r="AT9855" t="n">
        <v>5035</v>
      </c>
      <c r="AU9855" t="n">
        <v>5650</v>
      </c>
      <c r="AV9855" t="n">
        <v>6028</v>
      </c>
      <c r="AW9855" t="n">
        <v>4992</v>
      </c>
      <c r="AX9855" t="n">
        <v>4713</v>
      </c>
      <c r="AY9855" t="n">
        <v>4431</v>
      </c>
      <c r="AZ9855" t="n">
        <v>3245</v>
      </c>
      <c r="BA9855" t="n">
        <v>4051</v>
      </c>
      <c r="BB9855" t="n">
        <v>3855</v>
      </c>
      <c r="BC9855" t="n">
        <v>3732</v>
      </c>
      <c r="BD9855" t="n">
        <v>3039</v>
      </c>
      <c r="BE9855" t="n">
        <v>3268</v>
      </c>
      <c r="BF9855" t="n">
        <v>3566</v>
      </c>
      <c r="BG9855" t="n">
        <v>4759</v>
      </c>
      <c r="BH9855" t="n">
        <v>3314</v>
      </c>
      <c r="BI9855" t="n">
        <v>3196</v>
      </c>
      <c r="BJ9855" t="n">
        <v>3155</v>
      </c>
      <c r="BK9855" s="90">
        <f>INDEX('SEDS_MSN Descriptions'!$C:$C,MATCH($C9855,'SEDS_MSN Descriptions'!$B:$B,0))</f>
        <v/>
      </c>
      <c r="BL9855" s="92">
        <f>INDEX('SEDS_MSN Descriptions'!$D:$D,MATCH($C9855,'SEDS_MSN Descriptions'!$B:$B,0))</f>
        <v/>
      </c>
      <c r="BM9855" s="92">
        <f>IF(ISNUMBER(SEARCH("Transportation",BK9855)),"Transportation",IF(ISNUMBER(SEARCH("Industrial",BK9855)),"Industrial",IF(ISNUMBER(SEARCH("electric power",BK9855)),"electric power",IF(ISNUMBER(SEARCH("commercial",BK9855)),"commercial",IF(ISNUMBER(SEARCH("residential",BK9855)),"residential","other")))))</f>
        <v/>
      </c>
      <c r="BN9855" s="92">
        <f>IF(ISNUMBER(SEARCH("Aviation gasoline",BK9855)),"jet fuel",IF(ISNUMBER(SEARCH("Biodiesel",BK9855)),"biofuel diesel",IF(ISNUMBER(SEARCH("Coal",BK9855)),"NA",IF(ISNUMBER(SEARCH("Distillate fuel oil",BK9855)),"petroleum diesel",IF(ISNUMBER(SEARCH("Electricity",BK9855)),"electricity",IF(ISNUMBER(SEARCH("Fuel ethanol",BK9855)),"biofuel gasoline",IF(ISNUMBER(SEARCH("Hydrocarbon",BK9855)),"NA",IF(ISNUMBER(SEARCH("Jet fuel",BK9855)),"jet fuel",IF(ISNUMBER(SEARCH("Lubricants",BK9855)),"NA",IF(ISNUMBER(SEARCH("Motor gasoline",BK9855)),"petroleum gasoline",IF(ISNUMBER(SEARCH("Natural gas",BK9855)),"natural gas",IF(ISNUMBER(SEARCH("Propane",BK9855)),"LPG propane or butane",IF(ISNUMBER(SEARCH("Residual fuel oil",BK9855)),"heavy or residual fuel oil","other")))))))))))))</f>
        <v/>
      </c>
    </row>
    <row r="9856" hidden="1" ht="16" customHeight="1" s="107">
      <c r="A9856" t="inlineStr">
        <is>
          <t>2018P</t>
        </is>
      </c>
      <c r="B9856" t="inlineStr">
        <is>
          <t>VT</t>
        </is>
      </c>
      <c r="C9856" t="inlineStr">
        <is>
          <t>DFEIB</t>
        </is>
      </c>
      <c r="D9856" t="n">
        <v>49</v>
      </c>
      <c r="E9856" t="n">
        <v>75</v>
      </c>
      <c r="F9856" t="n">
        <v>39</v>
      </c>
      <c r="G9856" t="n">
        <v>80</v>
      </c>
      <c r="H9856" t="n">
        <v>93</v>
      </c>
      <c r="I9856" t="n">
        <v>223</v>
      </c>
      <c r="J9856" t="n">
        <v>449</v>
      </c>
      <c r="K9856" t="n">
        <v>561</v>
      </c>
      <c r="L9856" t="n">
        <v>1004</v>
      </c>
      <c r="M9856" t="n">
        <v>820</v>
      </c>
      <c r="N9856" t="n">
        <v>1559</v>
      </c>
      <c r="O9856" t="n">
        <v>1489</v>
      </c>
      <c r="P9856" t="n">
        <v>338</v>
      </c>
      <c r="Q9856" t="n">
        <v>692</v>
      </c>
      <c r="R9856" t="n">
        <v>350</v>
      </c>
      <c r="S9856" t="n">
        <v>223</v>
      </c>
      <c r="T9856" t="n">
        <v>138</v>
      </c>
      <c r="U9856" t="n">
        <v>99</v>
      </c>
      <c r="V9856" t="n">
        <v>115</v>
      </c>
      <c r="W9856" t="n">
        <v>161</v>
      </c>
      <c r="X9856" t="n">
        <v>265</v>
      </c>
      <c r="Y9856" t="n">
        <v>102</v>
      </c>
      <c r="Z9856" t="n">
        <v>93</v>
      </c>
      <c r="AA9856" t="n">
        <v>95</v>
      </c>
      <c r="AB9856" t="n">
        <v>181</v>
      </c>
      <c r="AC9856" t="n">
        <v>196</v>
      </c>
      <c r="AD9856" t="n">
        <v>267</v>
      </c>
      <c r="AE9856" t="n">
        <v>413</v>
      </c>
      <c r="AF9856" t="n">
        <v>438</v>
      </c>
      <c r="AG9856" t="n">
        <v>292</v>
      </c>
      <c r="AH9856" t="n">
        <v>45</v>
      </c>
      <c r="AI9856" t="n">
        <v>89</v>
      </c>
      <c r="AJ9856" t="n">
        <v>48</v>
      </c>
      <c r="AK9856" t="n">
        <v>98</v>
      </c>
      <c r="AL9856" t="n">
        <v>134</v>
      </c>
      <c r="AM9856" t="n">
        <v>224</v>
      </c>
      <c r="AN9856" t="n">
        <v>93</v>
      </c>
      <c r="AO9856" t="n">
        <v>181</v>
      </c>
      <c r="AP9856" t="n">
        <v>625</v>
      </c>
      <c r="AQ9856" t="n">
        <v>373</v>
      </c>
      <c r="AR9856" t="n">
        <v>926</v>
      </c>
      <c r="AS9856" t="n">
        <v>508</v>
      </c>
      <c r="AT9856" t="n">
        <v>181</v>
      </c>
      <c r="AU9856" t="n">
        <v>330</v>
      </c>
      <c r="AV9856" t="n">
        <v>261</v>
      </c>
      <c r="AW9856" t="n">
        <v>70</v>
      </c>
      <c r="AX9856" t="n">
        <v>47</v>
      </c>
      <c r="AY9856" t="n">
        <v>51</v>
      </c>
      <c r="AZ9856" t="n">
        <v>36</v>
      </c>
      <c r="BA9856" t="n">
        <v>19</v>
      </c>
      <c r="BB9856" t="n">
        <v>27</v>
      </c>
      <c r="BC9856" t="n">
        <v>38</v>
      </c>
      <c r="BD9856" t="n">
        <v>14</v>
      </c>
      <c r="BE9856" t="n">
        <v>46</v>
      </c>
      <c r="BF9856" t="n">
        <v>45</v>
      </c>
      <c r="BG9856" t="n">
        <v>27</v>
      </c>
      <c r="BH9856" t="n">
        <v>45</v>
      </c>
      <c r="BI9856" t="n">
        <v>87</v>
      </c>
      <c r="BJ9856" t="n">
        <v>44</v>
      </c>
      <c r="BK9856" s="90">
        <f>INDEX('SEDS_MSN Descriptions'!$C:$C,MATCH($C9856,'SEDS_MSN Descriptions'!$B:$B,0))</f>
        <v/>
      </c>
      <c r="BL9856" s="92">
        <f>INDEX('SEDS_MSN Descriptions'!$D:$D,MATCH($C9856,'SEDS_MSN Descriptions'!$B:$B,0))</f>
        <v/>
      </c>
      <c r="BM9856" s="92">
        <f>IF(ISNUMBER(SEARCH("Transportation",BK9856)),"Transportation",IF(ISNUMBER(SEARCH("Industrial",BK9856)),"Industrial",IF(ISNUMBER(SEARCH("electric power",BK9856)),"electric power",IF(ISNUMBER(SEARCH("commercial",BK9856)),"commercial",IF(ISNUMBER(SEARCH("residential",BK9856)),"residential","other")))))</f>
        <v/>
      </c>
      <c r="BN9856" s="92">
        <f>IF(ISNUMBER(SEARCH("Aviation gasoline",BK9856)),"jet fuel",IF(ISNUMBER(SEARCH("Biodiesel",BK9856)),"biofuel diesel",IF(ISNUMBER(SEARCH("Coal",BK9856)),"NA",IF(ISNUMBER(SEARCH("Distillate fuel oil",BK9856)),"petroleum diesel",IF(ISNUMBER(SEARCH("Electricity",BK9856)),"electricity",IF(ISNUMBER(SEARCH("Fuel ethanol",BK9856)),"biofuel gasoline",IF(ISNUMBER(SEARCH("Hydrocarbon",BK9856)),"NA",IF(ISNUMBER(SEARCH("Jet fuel",BK9856)),"jet fuel",IF(ISNUMBER(SEARCH("Lubricants",BK9856)),"NA",IF(ISNUMBER(SEARCH("Motor gasoline",BK9856)),"petroleum gasoline",IF(ISNUMBER(SEARCH("Natural gas",BK9856)),"natural gas",IF(ISNUMBER(SEARCH("Propane",BK9856)),"LPG propane or butane",IF(ISNUMBER(SEARCH("Residual fuel oil",BK9856)),"heavy or residual fuel oil","other")))))))))))))</f>
        <v/>
      </c>
    </row>
    <row r="9857" hidden="1" ht="16" customHeight="1" s="107">
      <c r="A9857" t="inlineStr">
        <is>
          <t>2018P</t>
        </is>
      </c>
      <c r="B9857" t="inlineStr">
        <is>
          <t>VT</t>
        </is>
      </c>
      <c r="C9857" t="inlineStr">
        <is>
          <t>DFICB</t>
        </is>
      </c>
      <c r="D9857" t="n">
        <v>1361</v>
      </c>
      <c r="E9857" t="n">
        <v>1573</v>
      </c>
      <c r="F9857" t="n">
        <v>1603</v>
      </c>
      <c r="G9857" t="n">
        <v>1698</v>
      </c>
      <c r="H9857" t="n">
        <v>1634</v>
      </c>
      <c r="I9857" t="n">
        <v>1841</v>
      </c>
      <c r="J9857" t="n">
        <v>2182</v>
      </c>
      <c r="K9857" t="n">
        <v>2272</v>
      </c>
      <c r="L9857" t="n">
        <v>2498</v>
      </c>
      <c r="M9857" t="n">
        <v>2603</v>
      </c>
      <c r="N9857" t="n">
        <v>2699</v>
      </c>
      <c r="O9857" t="n">
        <v>2564</v>
      </c>
      <c r="P9857" t="n">
        <v>2630</v>
      </c>
      <c r="Q9857" t="n">
        <v>2732</v>
      </c>
      <c r="R9857" t="n">
        <v>2430</v>
      </c>
      <c r="S9857" t="n">
        <v>2121</v>
      </c>
      <c r="T9857" t="n">
        <v>2676</v>
      </c>
      <c r="U9857" t="n">
        <v>2432</v>
      </c>
      <c r="V9857" t="n">
        <v>2507</v>
      </c>
      <c r="W9857" t="n">
        <v>3890</v>
      </c>
      <c r="X9857" t="n">
        <v>2920</v>
      </c>
      <c r="Y9857" t="n">
        <v>2725</v>
      </c>
      <c r="Z9857" t="n">
        <v>2445</v>
      </c>
      <c r="AA9857" t="n">
        <v>1679</v>
      </c>
      <c r="AB9857" t="n">
        <v>1974</v>
      </c>
      <c r="AC9857" t="n">
        <v>2914</v>
      </c>
      <c r="AD9857" t="n">
        <v>3270</v>
      </c>
      <c r="AE9857" t="n">
        <v>3160</v>
      </c>
      <c r="AF9857" t="n">
        <v>3853</v>
      </c>
      <c r="AG9857" t="n">
        <v>3248</v>
      </c>
      <c r="AH9857" t="n">
        <v>3225</v>
      </c>
      <c r="AI9857" t="n">
        <v>3012</v>
      </c>
      <c r="AJ9857" t="n">
        <v>3442</v>
      </c>
      <c r="AK9857" t="n">
        <v>3175</v>
      </c>
      <c r="AL9857" t="n">
        <v>2245</v>
      </c>
      <c r="AM9857" t="n">
        <v>1907</v>
      </c>
      <c r="AN9857" t="n">
        <v>1897</v>
      </c>
      <c r="AO9857" t="n">
        <v>2009</v>
      </c>
      <c r="AP9857" t="n">
        <v>2203</v>
      </c>
      <c r="AQ9857" t="n">
        <v>2382</v>
      </c>
      <c r="AR9857" t="n">
        <v>2215</v>
      </c>
      <c r="AS9857" t="n">
        <v>2128</v>
      </c>
      <c r="AT9857" t="n">
        <v>1966</v>
      </c>
      <c r="AU9857" t="n">
        <v>2589</v>
      </c>
      <c r="AV9857" t="n">
        <v>3412</v>
      </c>
      <c r="AW9857" t="n">
        <v>3258</v>
      </c>
      <c r="AX9857" t="n">
        <v>2956</v>
      </c>
      <c r="AY9857" t="n">
        <v>2291</v>
      </c>
      <c r="AZ9857" t="n">
        <v>2999</v>
      </c>
      <c r="BA9857" t="n">
        <v>3080</v>
      </c>
      <c r="BB9857" t="n">
        <v>3181</v>
      </c>
      <c r="BC9857" t="n">
        <v>3910</v>
      </c>
      <c r="BD9857" t="n">
        <v>3507</v>
      </c>
      <c r="BE9857" t="n">
        <v>2865</v>
      </c>
      <c r="BF9857" t="n">
        <v>3109</v>
      </c>
      <c r="BG9857" t="n">
        <v>3001</v>
      </c>
      <c r="BH9857" t="n">
        <v>3167</v>
      </c>
      <c r="BI9857" t="n">
        <v>3402</v>
      </c>
      <c r="BJ9857" t="n">
        <v>3474</v>
      </c>
      <c r="BK9857" s="90">
        <f>INDEX('SEDS_MSN Descriptions'!$C:$C,MATCH($C9857,'SEDS_MSN Descriptions'!$B:$B,0))</f>
        <v/>
      </c>
      <c r="BL9857" s="92">
        <f>INDEX('SEDS_MSN Descriptions'!$D:$D,MATCH($C9857,'SEDS_MSN Descriptions'!$B:$B,0))</f>
        <v/>
      </c>
      <c r="BM9857" s="92">
        <f>IF(ISNUMBER(SEARCH("Transportation",BK9857)),"Transportation",IF(ISNUMBER(SEARCH("Industrial",BK9857)),"Industrial",IF(ISNUMBER(SEARCH("electric power",BK9857)),"electric power",IF(ISNUMBER(SEARCH("commercial",BK9857)),"commercial",IF(ISNUMBER(SEARCH("residential",BK9857)),"residential","other")))))</f>
        <v/>
      </c>
      <c r="BN9857" s="92">
        <f>IF(ISNUMBER(SEARCH("Aviation gasoline",BK9857)),"jet fuel",IF(ISNUMBER(SEARCH("Biodiesel",BK9857)),"biofuel diesel",IF(ISNUMBER(SEARCH("Coal",BK9857)),"NA",IF(ISNUMBER(SEARCH("Distillate fuel oil",BK9857)),"petroleum diesel",IF(ISNUMBER(SEARCH("Electricity",BK9857)),"electricity",IF(ISNUMBER(SEARCH("Fuel ethanol",BK9857)),"biofuel gasoline",IF(ISNUMBER(SEARCH("Hydrocarbon",BK9857)),"NA",IF(ISNUMBER(SEARCH("Jet fuel",BK9857)),"jet fuel",IF(ISNUMBER(SEARCH("Lubricants",BK9857)),"NA",IF(ISNUMBER(SEARCH("Motor gasoline",BK9857)),"petroleum gasoline",IF(ISNUMBER(SEARCH("Natural gas",BK9857)),"natural gas",IF(ISNUMBER(SEARCH("Propane",BK9857)),"LPG propane or butane",IF(ISNUMBER(SEARCH("Residual fuel oil",BK9857)),"heavy or residual fuel oil","other")))))))))))))</f>
        <v/>
      </c>
    </row>
    <row r="9858" hidden="1" ht="16" customHeight="1" s="107">
      <c r="A9858" t="inlineStr">
        <is>
          <t>2018P</t>
        </is>
      </c>
      <c r="B9858" t="inlineStr">
        <is>
          <t>VT</t>
        </is>
      </c>
      <c r="C9858" t="inlineStr">
        <is>
          <t>DFRCB</t>
        </is>
      </c>
      <c r="D9858" t="n">
        <v>11906</v>
      </c>
      <c r="E9858" t="n">
        <v>13928</v>
      </c>
      <c r="F9858" t="n">
        <v>15386</v>
      </c>
      <c r="G9858" t="n">
        <v>16292</v>
      </c>
      <c r="H9858" t="n">
        <v>15335</v>
      </c>
      <c r="I9858" t="n">
        <v>18116</v>
      </c>
      <c r="J9858" t="n">
        <v>20139</v>
      </c>
      <c r="K9858" t="n">
        <v>20544</v>
      </c>
      <c r="L9858" t="n">
        <v>21309</v>
      </c>
      <c r="M9858" t="n">
        <v>22642</v>
      </c>
      <c r="N9858" t="n">
        <v>22558</v>
      </c>
      <c r="O9858" t="n">
        <v>21257</v>
      </c>
      <c r="P9858" t="n">
        <v>23231</v>
      </c>
      <c r="Q9858" t="n">
        <v>23840</v>
      </c>
      <c r="R9858" t="n">
        <v>19737</v>
      </c>
      <c r="S9858" t="n">
        <v>18063</v>
      </c>
      <c r="T9858" t="n">
        <v>21298</v>
      </c>
      <c r="U9858" t="n">
        <v>19483</v>
      </c>
      <c r="V9858" t="n">
        <v>19942</v>
      </c>
      <c r="W9858" t="n">
        <v>18768</v>
      </c>
      <c r="X9858" t="n">
        <v>12646</v>
      </c>
      <c r="Y9858" t="n">
        <v>11698</v>
      </c>
      <c r="Z9858" t="n">
        <v>8125</v>
      </c>
      <c r="AA9858" t="n">
        <v>11674</v>
      </c>
      <c r="AB9858" t="n">
        <v>13730</v>
      </c>
      <c r="AC9858" t="n">
        <v>14456</v>
      </c>
      <c r="AD9858" t="n">
        <v>12001</v>
      </c>
      <c r="AE9858" t="n">
        <v>12485</v>
      </c>
      <c r="AF9858" t="n">
        <v>12945</v>
      </c>
      <c r="AG9858" t="n">
        <v>14008</v>
      </c>
      <c r="AH9858" t="n">
        <v>13354</v>
      </c>
      <c r="AI9858" t="n">
        <v>13729</v>
      </c>
      <c r="AJ9858" t="n">
        <v>14838</v>
      </c>
      <c r="AK9858" t="n">
        <v>14733</v>
      </c>
      <c r="AL9858" t="n">
        <v>14037</v>
      </c>
      <c r="AM9858" t="n">
        <v>13510</v>
      </c>
      <c r="AN9858" t="n">
        <v>13781</v>
      </c>
      <c r="AO9858" t="n">
        <v>13437</v>
      </c>
      <c r="AP9858" t="n">
        <v>11684</v>
      </c>
      <c r="AQ9858" t="n">
        <v>11731</v>
      </c>
      <c r="AR9858" t="n">
        <v>14259</v>
      </c>
      <c r="AS9858" t="n">
        <v>12916</v>
      </c>
      <c r="AT9858" t="n">
        <v>12299</v>
      </c>
      <c r="AU9858" t="n">
        <v>13795</v>
      </c>
      <c r="AV9858" t="n">
        <v>15686</v>
      </c>
      <c r="AW9858" t="n">
        <v>13132</v>
      </c>
      <c r="AX9858" t="n">
        <v>12299</v>
      </c>
      <c r="AY9858" t="n">
        <v>12478</v>
      </c>
      <c r="AZ9858" t="n">
        <v>10805</v>
      </c>
      <c r="BA9858" t="n">
        <v>11681</v>
      </c>
      <c r="BB9858" t="n">
        <v>9673</v>
      </c>
      <c r="BC9858" t="n">
        <v>10209</v>
      </c>
      <c r="BD9858" t="n">
        <v>8238</v>
      </c>
      <c r="BE9858" t="n">
        <v>9346</v>
      </c>
      <c r="BF9858" t="n">
        <v>10185</v>
      </c>
      <c r="BG9858" t="n">
        <v>10862</v>
      </c>
      <c r="BH9858" t="n">
        <v>10005</v>
      </c>
      <c r="BI9858" t="n">
        <v>10271</v>
      </c>
      <c r="BJ9858" t="n">
        <v>10544</v>
      </c>
      <c r="BK9858" s="90">
        <f>INDEX('SEDS_MSN Descriptions'!$C:$C,MATCH($C9858,'SEDS_MSN Descriptions'!$B:$B,0))</f>
        <v/>
      </c>
      <c r="BL9858" s="92">
        <f>INDEX('SEDS_MSN Descriptions'!$D:$D,MATCH($C9858,'SEDS_MSN Descriptions'!$B:$B,0))</f>
        <v/>
      </c>
      <c r="BM9858" s="92">
        <f>IF(ISNUMBER(SEARCH("Transportation",BK9858)),"Transportation",IF(ISNUMBER(SEARCH("Industrial",BK9858)),"Industrial",IF(ISNUMBER(SEARCH("electric power",BK9858)),"electric power",IF(ISNUMBER(SEARCH("commercial",BK9858)),"commercial",IF(ISNUMBER(SEARCH("residential",BK9858)),"residential","other")))))</f>
        <v/>
      </c>
      <c r="BN9858" s="92">
        <f>IF(ISNUMBER(SEARCH("Aviation gasoline",BK9858)),"jet fuel",IF(ISNUMBER(SEARCH("Biodiesel",BK9858)),"biofuel diesel",IF(ISNUMBER(SEARCH("Coal",BK9858)),"NA",IF(ISNUMBER(SEARCH("Distillate fuel oil",BK9858)),"petroleum diesel",IF(ISNUMBER(SEARCH("Electricity",BK9858)),"electricity",IF(ISNUMBER(SEARCH("Fuel ethanol",BK9858)),"biofuel gasoline",IF(ISNUMBER(SEARCH("Hydrocarbon",BK9858)),"NA",IF(ISNUMBER(SEARCH("Jet fuel",BK9858)),"jet fuel",IF(ISNUMBER(SEARCH("Lubricants",BK9858)),"NA",IF(ISNUMBER(SEARCH("Motor gasoline",BK9858)),"petroleum gasoline",IF(ISNUMBER(SEARCH("Natural gas",BK9858)),"natural gas",IF(ISNUMBER(SEARCH("Propane",BK9858)),"LPG propane or butane",IF(ISNUMBER(SEARCH("Residual fuel oil",BK9858)),"heavy or residual fuel oil","other")))))))))))))</f>
        <v/>
      </c>
    </row>
    <row r="9859" hidden="1" ht="16" customHeight="1" s="107">
      <c r="A9859" t="inlineStr">
        <is>
          <t>2018P</t>
        </is>
      </c>
      <c r="B9859" t="inlineStr">
        <is>
          <t>VT</t>
        </is>
      </c>
      <c r="C9859" t="inlineStr">
        <is>
          <t>DFTCB</t>
        </is>
      </c>
      <c r="D9859" t="n">
        <v>17230</v>
      </c>
      <c r="E9859" t="n">
        <v>19389</v>
      </c>
      <c r="F9859" t="n">
        <v>21122</v>
      </c>
      <c r="G9859" t="n">
        <v>22105</v>
      </c>
      <c r="H9859" t="n">
        <v>21131</v>
      </c>
      <c r="I9859" t="n">
        <v>24961</v>
      </c>
      <c r="J9859" t="n">
        <v>28002</v>
      </c>
      <c r="K9859" t="n">
        <v>28777</v>
      </c>
      <c r="L9859" t="n">
        <v>30360</v>
      </c>
      <c r="M9859" t="n">
        <v>31919</v>
      </c>
      <c r="N9859" t="n">
        <v>33443</v>
      </c>
      <c r="O9859" t="n">
        <v>31404</v>
      </c>
      <c r="P9859" t="n">
        <v>33052</v>
      </c>
      <c r="Q9859" t="n">
        <v>35225</v>
      </c>
      <c r="R9859" t="n">
        <v>29538</v>
      </c>
      <c r="S9859" t="n">
        <v>27037</v>
      </c>
      <c r="T9859" t="n">
        <v>31861</v>
      </c>
      <c r="U9859" t="n">
        <v>31220</v>
      </c>
      <c r="V9859" t="n">
        <v>30754</v>
      </c>
      <c r="W9859" t="n">
        <v>31955</v>
      </c>
      <c r="X9859" t="n">
        <v>23854</v>
      </c>
      <c r="Y9859" t="n">
        <v>22248</v>
      </c>
      <c r="Z9859" t="n">
        <v>15722</v>
      </c>
      <c r="AA9859" t="n">
        <v>20034</v>
      </c>
      <c r="AB9859" t="n">
        <v>23792</v>
      </c>
      <c r="AC9859" t="n">
        <v>26699</v>
      </c>
      <c r="AD9859" t="n">
        <v>24985</v>
      </c>
      <c r="AE9859" t="n">
        <v>28062</v>
      </c>
      <c r="AF9859" t="n">
        <v>29961</v>
      </c>
      <c r="AG9859" t="n">
        <v>28943</v>
      </c>
      <c r="AH9859" t="n">
        <v>26596</v>
      </c>
      <c r="AI9859" t="n">
        <v>27739</v>
      </c>
      <c r="AJ9859" t="n">
        <v>32222</v>
      </c>
      <c r="AK9859" t="n">
        <v>32268</v>
      </c>
      <c r="AL9859" t="n">
        <v>31183</v>
      </c>
      <c r="AM9859" t="n">
        <v>31200</v>
      </c>
      <c r="AN9859" t="n">
        <v>33363</v>
      </c>
      <c r="AO9859" t="n">
        <v>31101</v>
      </c>
      <c r="AP9859" t="n">
        <v>30349</v>
      </c>
      <c r="AQ9859" t="n">
        <v>31659</v>
      </c>
      <c r="AR9859" t="n">
        <v>30699</v>
      </c>
      <c r="AS9859" t="n">
        <v>31255</v>
      </c>
      <c r="AT9859" t="n">
        <v>28315</v>
      </c>
      <c r="AU9859" t="n">
        <v>31469</v>
      </c>
      <c r="AV9859" t="n">
        <v>34100</v>
      </c>
      <c r="AW9859" t="n">
        <v>30216</v>
      </c>
      <c r="AX9859" t="n">
        <v>29510</v>
      </c>
      <c r="AY9859" t="n">
        <v>28442</v>
      </c>
      <c r="AZ9859" t="n">
        <v>25547</v>
      </c>
      <c r="BA9859" t="n">
        <v>27772</v>
      </c>
      <c r="BB9859" t="n">
        <v>26604</v>
      </c>
      <c r="BC9859" t="n">
        <v>27645</v>
      </c>
      <c r="BD9859" t="n">
        <v>24378</v>
      </c>
      <c r="BE9859" t="n">
        <v>25288</v>
      </c>
      <c r="BF9859" t="n">
        <v>26493</v>
      </c>
      <c r="BG9859" t="n">
        <v>29341</v>
      </c>
      <c r="BH9859" t="n">
        <v>27500</v>
      </c>
      <c r="BI9859" t="n">
        <v>27273</v>
      </c>
      <c r="BJ9859" t="n">
        <v>27319</v>
      </c>
      <c r="BK9859" s="90">
        <f>INDEX('SEDS_MSN Descriptions'!$C:$C,MATCH($C9859,'SEDS_MSN Descriptions'!$B:$B,0))</f>
        <v/>
      </c>
      <c r="BL9859" s="92">
        <f>INDEX('SEDS_MSN Descriptions'!$D:$D,MATCH($C9859,'SEDS_MSN Descriptions'!$B:$B,0))</f>
        <v/>
      </c>
      <c r="BM9859" s="92">
        <f>IF(ISNUMBER(SEARCH("Transportation",BK9859)),"Transportation",IF(ISNUMBER(SEARCH("Industrial",BK9859)),"Industrial",IF(ISNUMBER(SEARCH("electric power",BK9859)),"electric power",IF(ISNUMBER(SEARCH("commercial",BK9859)),"commercial",IF(ISNUMBER(SEARCH("residential",BK9859)),"residential","other")))))</f>
        <v/>
      </c>
      <c r="BN9859" s="92">
        <f>IF(ISNUMBER(SEARCH("Aviation gasoline",BK9859)),"jet fuel",IF(ISNUMBER(SEARCH("Biodiesel",BK9859)),"biofuel diesel",IF(ISNUMBER(SEARCH("Coal",BK9859)),"NA",IF(ISNUMBER(SEARCH("Distillate fuel oil",BK9859)),"petroleum diesel",IF(ISNUMBER(SEARCH("Electricity",BK9859)),"electricity",IF(ISNUMBER(SEARCH("Fuel ethanol",BK9859)),"biofuel gasoline",IF(ISNUMBER(SEARCH("Hydrocarbon",BK9859)),"NA",IF(ISNUMBER(SEARCH("Jet fuel",BK9859)),"jet fuel",IF(ISNUMBER(SEARCH("Lubricants",BK9859)),"NA",IF(ISNUMBER(SEARCH("Motor gasoline",BK9859)),"petroleum gasoline",IF(ISNUMBER(SEARCH("Natural gas",BK9859)),"natural gas",IF(ISNUMBER(SEARCH("Propane",BK9859)),"LPG propane or butane",IF(ISNUMBER(SEARCH("Residual fuel oil",BK9859)),"heavy or residual fuel oil","other")))))))))))))</f>
        <v/>
      </c>
    </row>
    <row r="9860" hidden="1" ht="16" customHeight="1" s="107">
      <c r="A9860" t="inlineStr">
        <is>
          <t>2018P</t>
        </is>
      </c>
      <c r="B9860" t="inlineStr">
        <is>
          <t>VT</t>
        </is>
      </c>
      <c r="C9860" t="inlineStr">
        <is>
          <t>DFTXB</t>
        </is>
      </c>
      <c r="D9860" t="n">
        <v>17180</v>
      </c>
      <c r="E9860" t="n">
        <v>19315</v>
      </c>
      <c r="F9860" t="n">
        <v>21083</v>
      </c>
      <c r="G9860" t="n">
        <v>22025</v>
      </c>
      <c r="H9860" t="n">
        <v>21038</v>
      </c>
      <c r="I9860" t="n">
        <v>24739</v>
      </c>
      <c r="J9860" t="n">
        <v>27553</v>
      </c>
      <c r="K9860" t="n">
        <v>28216</v>
      </c>
      <c r="L9860" t="n">
        <v>29356</v>
      </c>
      <c r="M9860" t="n">
        <v>31099</v>
      </c>
      <c r="N9860" t="n">
        <v>31884</v>
      </c>
      <c r="O9860" t="n">
        <v>29916</v>
      </c>
      <c r="P9860" t="n">
        <v>32714</v>
      </c>
      <c r="Q9860" t="n">
        <v>34532</v>
      </c>
      <c r="R9860" t="n">
        <v>29187</v>
      </c>
      <c r="S9860" t="n">
        <v>26814</v>
      </c>
      <c r="T9860" t="n">
        <v>31723</v>
      </c>
      <c r="U9860" t="n">
        <v>31122</v>
      </c>
      <c r="V9860" t="n">
        <v>30639</v>
      </c>
      <c r="W9860" t="n">
        <v>31793</v>
      </c>
      <c r="X9860" t="n">
        <v>23589</v>
      </c>
      <c r="Y9860" t="n">
        <v>22146</v>
      </c>
      <c r="Z9860" t="n">
        <v>15629</v>
      </c>
      <c r="AA9860" t="n">
        <v>19939</v>
      </c>
      <c r="AB9860" t="n">
        <v>23611</v>
      </c>
      <c r="AC9860" t="n">
        <v>26503</v>
      </c>
      <c r="AD9860" t="n">
        <v>24718</v>
      </c>
      <c r="AE9860" t="n">
        <v>27649</v>
      </c>
      <c r="AF9860" t="n">
        <v>29523</v>
      </c>
      <c r="AG9860" t="n">
        <v>28651</v>
      </c>
      <c r="AH9860" t="n">
        <v>26551</v>
      </c>
      <c r="AI9860" t="n">
        <v>27650</v>
      </c>
      <c r="AJ9860" t="n">
        <v>32174</v>
      </c>
      <c r="AK9860" t="n">
        <v>32169</v>
      </c>
      <c r="AL9860" t="n">
        <v>31050</v>
      </c>
      <c r="AM9860" t="n">
        <v>30976</v>
      </c>
      <c r="AN9860" t="n">
        <v>33270</v>
      </c>
      <c r="AO9860" t="n">
        <v>30920</v>
      </c>
      <c r="AP9860" t="n">
        <v>29724</v>
      </c>
      <c r="AQ9860" t="n">
        <v>31287</v>
      </c>
      <c r="AR9860" t="n">
        <v>29773</v>
      </c>
      <c r="AS9860" t="n">
        <v>30748</v>
      </c>
      <c r="AT9860" t="n">
        <v>28135</v>
      </c>
      <c r="AU9860" t="n">
        <v>31139</v>
      </c>
      <c r="AV9860" t="n">
        <v>33839</v>
      </c>
      <c r="AW9860" t="n">
        <v>30146</v>
      </c>
      <c r="AX9860" t="n">
        <v>29462</v>
      </c>
      <c r="AY9860" t="n">
        <v>28391</v>
      </c>
      <c r="AZ9860" t="n">
        <v>25511</v>
      </c>
      <c r="BA9860" t="n">
        <v>27753</v>
      </c>
      <c r="BB9860" t="n">
        <v>26577</v>
      </c>
      <c r="BC9860" t="n">
        <v>27607</v>
      </c>
      <c r="BD9860" t="n">
        <v>24364</v>
      </c>
      <c r="BE9860" t="n">
        <v>25243</v>
      </c>
      <c r="BF9860" t="n">
        <v>26448</v>
      </c>
      <c r="BG9860" t="n">
        <v>29314</v>
      </c>
      <c r="BH9860" t="n">
        <v>27455</v>
      </c>
      <c r="BI9860" t="n">
        <v>27187</v>
      </c>
      <c r="BJ9860" t="n">
        <v>27274</v>
      </c>
      <c r="BK9860" s="90">
        <f>INDEX('SEDS_MSN Descriptions'!$C:$C,MATCH($C9860,'SEDS_MSN Descriptions'!$B:$B,0))</f>
        <v/>
      </c>
      <c r="BL9860" s="92">
        <f>INDEX('SEDS_MSN Descriptions'!$D:$D,MATCH($C9860,'SEDS_MSN Descriptions'!$B:$B,0))</f>
        <v/>
      </c>
      <c r="BM9860" s="92">
        <f>IF(ISNUMBER(SEARCH("Transportation",BK9860)),"Transportation",IF(ISNUMBER(SEARCH("Industrial",BK9860)),"Industrial",IF(ISNUMBER(SEARCH("electric power",BK9860)),"electric power",IF(ISNUMBER(SEARCH("commercial",BK9860)),"commercial",IF(ISNUMBER(SEARCH("residential",BK9860)),"residential","other")))))</f>
        <v/>
      </c>
      <c r="BN9860" s="92">
        <f>IF(ISNUMBER(SEARCH("Aviation gasoline",BK9860)),"jet fuel",IF(ISNUMBER(SEARCH("Biodiesel",BK9860)),"biofuel diesel",IF(ISNUMBER(SEARCH("Coal",BK9860)),"NA",IF(ISNUMBER(SEARCH("Distillate fuel oil",BK9860)),"petroleum diesel",IF(ISNUMBER(SEARCH("Electricity",BK9860)),"electricity",IF(ISNUMBER(SEARCH("Fuel ethanol",BK9860)),"biofuel gasoline",IF(ISNUMBER(SEARCH("Hydrocarbon",BK9860)),"NA",IF(ISNUMBER(SEARCH("Jet fuel",BK9860)),"jet fuel",IF(ISNUMBER(SEARCH("Lubricants",BK9860)),"NA",IF(ISNUMBER(SEARCH("Motor gasoline",BK9860)),"petroleum gasoline",IF(ISNUMBER(SEARCH("Natural gas",BK9860)),"natural gas",IF(ISNUMBER(SEARCH("Propane",BK9860)),"LPG propane or butane",IF(ISNUMBER(SEARCH("Residual fuel oil",BK9860)),"heavy or residual fuel oil","other")))))))))))))</f>
        <v/>
      </c>
    </row>
    <row r="9861" hidden="1" ht="16" customHeight="1" s="107">
      <c r="A9861" t="inlineStr">
        <is>
          <t>2018P</t>
        </is>
      </c>
      <c r="B9861" t="inlineStr">
        <is>
          <t>VT</t>
        </is>
      </c>
      <c r="C9861" t="inlineStr">
        <is>
          <t>DMTCB</t>
        </is>
      </c>
      <c r="D9861" t="n">
        <v>17230</v>
      </c>
      <c r="E9861" t="n">
        <v>19389</v>
      </c>
      <c r="F9861" t="n">
        <v>21122</v>
      </c>
      <c r="G9861" t="n">
        <v>22105</v>
      </c>
      <c r="H9861" t="n">
        <v>21131</v>
      </c>
      <c r="I9861" t="n">
        <v>24961</v>
      </c>
      <c r="J9861" t="n">
        <v>28002</v>
      </c>
      <c r="K9861" t="n">
        <v>28777</v>
      </c>
      <c r="L9861" t="n">
        <v>30360</v>
      </c>
      <c r="M9861" t="n">
        <v>31919</v>
      </c>
      <c r="N9861" t="n">
        <v>33443</v>
      </c>
      <c r="O9861" t="n">
        <v>31404</v>
      </c>
      <c r="P9861" t="n">
        <v>33052</v>
      </c>
      <c r="Q9861" t="n">
        <v>35225</v>
      </c>
      <c r="R9861" t="n">
        <v>29538</v>
      </c>
      <c r="S9861" t="n">
        <v>27037</v>
      </c>
      <c r="T9861" t="n">
        <v>31861</v>
      </c>
      <c r="U9861" t="n">
        <v>31220</v>
      </c>
      <c r="V9861" t="n">
        <v>30754</v>
      </c>
      <c r="W9861" t="n">
        <v>31955</v>
      </c>
      <c r="X9861" t="n">
        <v>23854</v>
      </c>
      <c r="Y9861" t="n">
        <v>22248</v>
      </c>
      <c r="Z9861" t="n">
        <v>15722</v>
      </c>
      <c r="AA9861" t="n">
        <v>20034</v>
      </c>
      <c r="AB9861" t="n">
        <v>23792</v>
      </c>
      <c r="AC9861" t="n">
        <v>26699</v>
      </c>
      <c r="AD9861" t="n">
        <v>24985</v>
      </c>
      <c r="AE9861" t="n">
        <v>28062</v>
      </c>
      <c r="AF9861" t="n">
        <v>29961</v>
      </c>
      <c r="AG9861" t="n">
        <v>28943</v>
      </c>
      <c r="AH9861" t="n">
        <v>26596</v>
      </c>
      <c r="AI9861" t="n">
        <v>27739</v>
      </c>
      <c r="AJ9861" t="n">
        <v>32222</v>
      </c>
      <c r="AK9861" t="n">
        <v>32268</v>
      </c>
      <c r="AL9861" t="n">
        <v>31183</v>
      </c>
      <c r="AM9861" t="n">
        <v>31200</v>
      </c>
      <c r="AN9861" t="n">
        <v>33363</v>
      </c>
      <c r="AO9861" t="n">
        <v>31101</v>
      </c>
      <c r="AP9861" t="n">
        <v>30349</v>
      </c>
      <c r="AQ9861" t="n">
        <v>31659</v>
      </c>
      <c r="AR9861" t="n">
        <v>30699</v>
      </c>
      <c r="AS9861" t="n">
        <v>31255</v>
      </c>
      <c r="AT9861" t="n">
        <v>28315</v>
      </c>
      <c r="AU9861" t="n">
        <v>31469</v>
      </c>
      <c r="AV9861" t="n">
        <v>34100</v>
      </c>
      <c r="AW9861" t="n">
        <v>30216</v>
      </c>
      <c r="AX9861" t="n">
        <v>29510</v>
      </c>
      <c r="AY9861" t="n">
        <v>28442</v>
      </c>
      <c r="AZ9861" t="n">
        <v>25547</v>
      </c>
      <c r="BA9861" t="n">
        <v>27743</v>
      </c>
      <c r="BB9861" t="n">
        <v>26580</v>
      </c>
      <c r="BC9861" t="n">
        <v>27563</v>
      </c>
      <c r="BD9861" t="n">
        <v>24314</v>
      </c>
      <c r="BE9861" t="n">
        <v>24974</v>
      </c>
      <c r="BF9861" t="n">
        <v>26194</v>
      </c>
      <c r="BG9861" t="n">
        <v>28958</v>
      </c>
      <c r="BH9861" t="n">
        <v>26857</v>
      </c>
      <c r="BI9861" t="n">
        <v>26599</v>
      </c>
      <c r="BJ9861" t="n">
        <v>26943</v>
      </c>
      <c r="BK9861" s="90">
        <f>INDEX('SEDS_MSN Descriptions'!$C:$C,MATCH($C9861,'SEDS_MSN Descriptions'!$B:$B,0))</f>
        <v/>
      </c>
      <c r="BL9861" s="92">
        <f>INDEX('SEDS_MSN Descriptions'!$D:$D,MATCH($C9861,'SEDS_MSN Descriptions'!$B:$B,0))</f>
        <v/>
      </c>
      <c r="BM9861" s="92">
        <f>IF(ISNUMBER(SEARCH("Transportation",BK9861)),"Transportation",IF(ISNUMBER(SEARCH("Industrial",BK9861)),"Industrial",IF(ISNUMBER(SEARCH("electric power",BK9861)),"electric power",IF(ISNUMBER(SEARCH("commercial",BK9861)),"commercial",IF(ISNUMBER(SEARCH("residential",BK9861)),"residential","other")))))</f>
        <v/>
      </c>
      <c r="BN9861" s="92">
        <f>IF(ISNUMBER(SEARCH("Aviation gasoline",BK9861)),"jet fuel",IF(ISNUMBER(SEARCH("Biodiesel",BK9861)),"biofuel diesel",IF(ISNUMBER(SEARCH("Coal",BK9861)),"NA",IF(ISNUMBER(SEARCH("Distillate fuel oil",BK9861)),"petroleum diesel",IF(ISNUMBER(SEARCH("Electricity",BK9861)),"electricity",IF(ISNUMBER(SEARCH("Fuel ethanol",BK9861)),"biofuel gasoline",IF(ISNUMBER(SEARCH("Hydrocarbon",BK9861)),"NA",IF(ISNUMBER(SEARCH("Jet fuel",BK9861)),"jet fuel",IF(ISNUMBER(SEARCH("Lubricants",BK9861)),"NA",IF(ISNUMBER(SEARCH("Motor gasoline",BK9861)),"petroleum gasoline",IF(ISNUMBER(SEARCH("Natural gas",BK9861)),"natural gas",IF(ISNUMBER(SEARCH("Propane",BK9861)),"LPG propane or butane",IF(ISNUMBER(SEARCH("Residual fuel oil",BK9861)),"heavy or residual fuel oil","other")))))))))))))</f>
        <v/>
      </c>
    </row>
    <row r="9862" hidden="1" ht="16" customHeight="1" s="107">
      <c r="A9862" t="inlineStr">
        <is>
          <t>2018P</t>
        </is>
      </c>
      <c r="B9862" t="inlineStr">
        <is>
          <t>VT</t>
        </is>
      </c>
      <c r="C9862" t="inlineStr">
        <is>
          <t>ELEXB</t>
        </is>
      </c>
      <c r="D9862" t="n">
        <v>1</v>
      </c>
      <c r="E9862" t="n">
        <v>0</v>
      </c>
      <c r="F9862" t="n">
        <v>0</v>
      </c>
      <c r="G9862" t="n">
        <v>0</v>
      </c>
      <c r="H9862" t="n">
        <v>0</v>
      </c>
      <c r="I9862" t="n">
        <v>0</v>
      </c>
      <c r="J9862" t="n">
        <v>0</v>
      </c>
      <c r="K9862" t="n">
        <v>0</v>
      </c>
      <c r="L9862" t="n">
        <v>0</v>
      </c>
      <c r="M9862" t="n">
        <v>0</v>
      </c>
      <c r="N9862" t="n">
        <v>0</v>
      </c>
      <c r="O9862" t="n">
        <v>0</v>
      </c>
      <c r="P9862" t="n">
        <v>0</v>
      </c>
      <c r="Q9862" t="n">
        <v>0</v>
      </c>
      <c r="R9862" t="n">
        <v>0</v>
      </c>
      <c r="S9862" t="n">
        <v>0</v>
      </c>
      <c r="T9862" t="n">
        <v>0</v>
      </c>
      <c r="U9862" t="n">
        <v>0</v>
      </c>
      <c r="V9862" t="n">
        <v>0</v>
      </c>
      <c r="W9862" t="n">
        <v>0</v>
      </c>
      <c r="X9862" t="n">
        <v>0</v>
      </c>
      <c r="Y9862" t="n">
        <v>0</v>
      </c>
      <c r="Z9862" t="n">
        <v>0</v>
      </c>
      <c r="AA9862" t="n">
        <v>0</v>
      </c>
      <c r="AB9862" t="n">
        <v>0</v>
      </c>
      <c r="AC9862" t="n">
        <v>0</v>
      </c>
      <c r="AD9862" t="n">
        <v>117</v>
      </c>
      <c r="AE9862" t="n">
        <v>0</v>
      </c>
      <c r="AF9862" t="n">
        <v>161</v>
      </c>
      <c r="AG9862" t="n">
        <v>1150</v>
      </c>
      <c r="AH9862" t="n">
        <v>337</v>
      </c>
      <c r="AI9862" t="n">
        <v>1119</v>
      </c>
      <c r="AJ9862" t="n">
        <v>2285</v>
      </c>
      <c r="AK9862" t="n">
        <v>1705</v>
      </c>
      <c r="AL9862" t="n">
        <v>1513</v>
      </c>
      <c r="AM9862" t="n">
        <v>1500</v>
      </c>
      <c r="AN9862" t="n">
        <v>982</v>
      </c>
      <c r="AO9862" t="n">
        <v>409</v>
      </c>
      <c r="AP9862" t="n">
        <v>228</v>
      </c>
      <c r="AQ9862" t="n">
        <v>563</v>
      </c>
      <c r="AR9862" t="n">
        <v>1235</v>
      </c>
      <c r="AS9862" t="n">
        <v>0</v>
      </c>
      <c r="AT9862" t="n">
        <v>0</v>
      </c>
      <c r="AU9862" t="n">
        <v>87</v>
      </c>
      <c r="AV9862" t="n">
        <v>49</v>
      </c>
      <c r="AW9862" t="n">
        <v>131</v>
      </c>
      <c r="AX9862" t="n">
        <v>273</v>
      </c>
      <c r="AY9862" t="n">
        <v>397</v>
      </c>
      <c r="AZ9862" t="n">
        <v>139</v>
      </c>
      <c r="BA9862" t="n">
        <v>141</v>
      </c>
      <c r="BB9862" t="n">
        <v>110</v>
      </c>
      <c r="BC9862" t="n">
        <v>7</v>
      </c>
      <c r="BD9862" t="n">
        <v>54</v>
      </c>
      <c r="BE9862" t="n">
        <v>13</v>
      </c>
      <c r="BF9862" t="n">
        <v>87</v>
      </c>
      <c r="BG9862" t="n">
        <v>45</v>
      </c>
      <c r="BH9862" t="n">
        <v>24</v>
      </c>
      <c r="BI9862" t="n">
        <v>32</v>
      </c>
      <c r="BJ9862" t="n">
        <v>22</v>
      </c>
      <c r="BK9862" s="90">
        <f>INDEX('SEDS_MSN Descriptions'!$C:$C,MATCH($C9862,'SEDS_MSN Descriptions'!$B:$B,0))</f>
        <v/>
      </c>
      <c r="BL9862" s="92">
        <f>INDEX('SEDS_MSN Descriptions'!$D:$D,MATCH($C9862,'SEDS_MSN Descriptions'!$B:$B,0))</f>
        <v/>
      </c>
      <c r="BM9862" s="92">
        <f>IF(ISNUMBER(SEARCH("Transportation",BK9862)),"Transportation",IF(ISNUMBER(SEARCH("Industrial",BK9862)),"Industrial",IF(ISNUMBER(SEARCH("electric power",BK9862)),"electric power",IF(ISNUMBER(SEARCH("commercial",BK9862)),"commercial",IF(ISNUMBER(SEARCH("residential",BK9862)),"residential","other")))))</f>
        <v/>
      </c>
      <c r="BN9862" s="92">
        <f>IF(ISNUMBER(SEARCH("Aviation gasoline",BK9862)),"jet fuel",IF(ISNUMBER(SEARCH("Biodiesel",BK9862)),"biofuel diesel",IF(ISNUMBER(SEARCH("Coal",BK9862)),"NA",IF(ISNUMBER(SEARCH("Distillate fuel oil",BK9862)),"petroleum diesel",IF(ISNUMBER(SEARCH("Electricity",BK9862)),"electricity",IF(ISNUMBER(SEARCH("Fuel ethanol",BK9862)),"biofuel gasoline",IF(ISNUMBER(SEARCH("Hydrocarbon",BK9862)),"NA",IF(ISNUMBER(SEARCH("Jet fuel",BK9862)),"jet fuel",IF(ISNUMBER(SEARCH("Lubricants",BK9862)),"NA",IF(ISNUMBER(SEARCH("Motor gasoline",BK9862)),"petroleum gasoline",IF(ISNUMBER(SEARCH("Natural gas",BK9862)),"natural gas",IF(ISNUMBER(SEARCH("Propane",BK9862)),"LPG propane or butane",IF(ISNUMBER(SEARCH("Residual fuel oil",BK9862)),"heavy or residual fuel oil","other")))))))))))))</f>
        <v/>
      </c>
    </row>
    <row r="9863" hidden="1" ht="16" customHeight="1" s="107">
      <c r="A9863" t="inlineStr">
        <is>
          <t>2018P</t>
        </is>
      </c>
      <c r="B9863" t="inlineStr">
        <is>
          <t>VT</t>
        </is>
      </c>
      <c r="C9863" t="inlineStr">
        <is>
          <t>ELIMB</t>
        </is>
      </c>
      <c r="D9863" t="n">
        <v>221</v>
      </c>
      <c r="E9863" t="n">
        <v>228</v>
      </c>
      <c r="F9863" t="n">
        <v>21</v>
      </c>
      <c r="G9863" t="n">
        <v>86</v>
      </c>
      <c r="H9863" t="n">
        <v>162</v>
      </c>
      <c r="I9863" t="n">
        <v>139</v>
      </c>
      <c r="J9863" t="n">
        <v>67</v>
      </c>
      <c r="K9863" t="n">
        <v>65</v>
      </c>
      <c r="L9863" t="n">
        <v>103</v>
      </c>
      <c r="M9863" t="n">
        <v>89</v>
      </c>
      <c r="N9863" t="n">
        <v>170</v>
      </c>
      <c r="O9863" t="n">
        <v>231</v>
      </c>
      <c r="P9863" t="n">
        <v>288</v>
      </c>
      <c r="Q9863" t="n">
        <v>183</v>
      </c>
      <c r="R9863" t="n">
        <v>261</v>
      </c>
      <c r="S9863" t="n">
        <v>257</v>
      </c>
      <c r="T9863" t="n">
        <v>232</v>
      </c>
      <c r="U9863" t="n">
        <v>284</v>
      </c>
      <c r="V9863" t="n">
        <v>369</v>
      </c>
      <c r="W9863" t="n">
        <v>498</v>
      </c>
      <c r="X9863" t="n">
        <v>637</v>
      </c>
      <c r="Y9863" t="n">
        <v>628</v>
      </c>
      <c r="Z9863" t="n">
        <v>679</v>
      </c>
      <c r="AA9863" t="n">
        <v>674</v>
      </c>
      <c r="AB9863" t="n">
        <v>817</v>
      </c>
      <c r="AC9863" t="n">
        <v>1094</v>
      </c>
      <c r="AD9863" t="n">
        <v>5818</v>
      </c>
      <c r="AE9863" t="n">
        <v>7771</v>
      </c>
      <c r="AF9863" t="n">
        <v>9785</v>
      </c>
      <c r="AG9863" t="n">
        <v>7819</v>
      </c>
      <c r="AH9863" t="n">
        <v>6172</v>
      </c>
      <c r="AI9863" t="n">
        <v>6933</v>
      </c>
      <c r="AJ9863" t="n">
        <v>9353</v>
      </c>
      <c r="AK9863" t="n">
        <v>10576</v>
      </c>
      <c r="AL9863" t="n">
        <v>11896</v>
      </c>
      <c r="AM9863" t="n">
        <v>14992</v>
      </c>
      <c r="AN9863" t="n">
        <v>12982</v>
      </c>
      <c r="AO9863" t="n">
        <v>13966</v>
      </c>
      <c r="AP9863" t="n">
        <v>13401</v>
      </c>
      <c r="AQ9863" t="n">
        <v>26741</v>
      </c>
      <c r="AR9863" t="n">
        <v>14602</v>
      </c>
      <c r="AS9863" t="n">
        <v>10233</v>
      </c>
      <c r="AT9863" t="n">
        <v>8303</v>
      </c>
      <c r="AU9863" t="n">
        <v>6624</v>
      </c>
      <c r="AV9863" t="n">
        <v>6661</v>
      </c>
      <c r="AW9863" t="n">
        <v>7369</v>
      </c>
      <c r="AX9863" t="n">
        <v>8560</v>
      </c>
      <c r="AY9863" t="n">
        <v>8886</v>
      </c>
      <c r="AZ9863" t="n">
        <v>8646</v>
      </c>
      <c r="BA9863" t="n">
        <v>8887</v>
      </c>
      <c r="BB9863" t="n">
        <v>8388</v>
      </c>
      <c r="BC9863" t="n">
        <v>8612</v>
      </c>
      <c r="BD9863" t="n">
        <v>39288</v>
      </c>
      <c r="BE9863" t="n">
        <v>40065</v>
      </c>
      <c r="BF9863" t="n">
        <v>38153</v>
      </c>
      <c r="BG9863" t="n">
        <v>36865</v>
      </c>
      <c r="BH9863" t="n">
        <v>30577</v>
      </c>
      <c r="BI9863" t="n">
        <v>35299</v>
      </c>
      <c r="BJ9863" t="n">
        <v>33195</v>
      </c>
      <c r="BK9863" s="90">
        <f>INDEX('SEDS_MSN Descriptions'!$C:$C,MATCH($C9863,'SEDS_MSN Descriptions'!$B:$B,0))</f>
        <v/>
      </c>
      <c r="BL9863" s="92">
        <f>INDEX('SEDS_MSN Descriptions'!$D:$D,MATCH($C9863,'SEDS_MSN Descriptions'!$B:$B,0))</f>
        <v/>
      </c>
      <c r="BM9863" s="92">
        <f>IF(ISNUMBER(SEARCH("Transportation",BK9863)),"Transportation",IF(ISNUMBER(SEARCH("Industrial",BK9863)),"Industrial",IF(ISNUMBER(SEARCH("electric power",BK9863)),"electric power",IF(ISNUMBER(SEARCH("commercial",BK9863)),"commercial",IF(ISNUMBER(SEARCH("residential",BK9863)),"residential","other")))))</f>
        <v/>
      </c>
      <c r="BN9863" s="92">
        <f>IF(ISNUMBER(SEARCH("Aviation gasoline",BK9863)),"jet fuel",IF(ISNUMBER(SEARCH("Biodiesel",BK9863)),"biofuel diesel",IF(ISNUMBER(SEARCH("Coal",BK9863)),"NA",IF(ISNUMBER(SEARCH("Distillate fuel oil",BK9863)),"petroleum diesel",IF(ISNUMBER(SEARCH("Electricity",BK9863)),"electricity",IF(ISNUMBER(SEARCH("Fuel ethanol",BK9863)),"biofuel gasoline",IF(ISNUMBER(SEARCH("Hydrocarbon",BK9863)),"NA",IF(ISNUMBER(SEARCH("Jet fuel",BK9863)),"jet fuel",IF(ISNUMBER(SEARCH("Lubricants",BK9863)),"NA",IF(ISNUMBER(SEARCH("Motor gasoline",BK9863)),"petroleum gasoline",IF(ISNUMBER(SEARCH("Natural gas",BK9863)),"natural gas",IF(ISNUMBER(SEARCH("Propane",BK9863)),"LPG propane or butane",IF(ISNUMBER(SEARCH("Residual fuel oil",BK9863)),"heavy or residual fuel oil","other")))))))))))))</f>
        <v/>
      </c>
    </row>
    <row r="9864" hidden="1" ht="32" customHeight="1" s="107">
      <c r="A9864" t="inlineStr">
        <is>
          <t>2018P</t>
        </is>
      </c>
      <c r="B9864" t="inlineStr">
        <is>
          <t>VT</t>
        </is>
      </c>
      <c r="C9864" t="inlineStr">
        <is>
          <t>ELISB</t>
        </is>
      </c>
      <c r="D9864" t="n">
        <v>867</v>
      </c>
      <c r="E9864" t="n">
        <v>1976</v>
      </c>
      <c r="F9864" t="n">
        <v>3587</v>
      </c>
      <c r="G9864" t="n">
        <v>4654</v>
      </c>
      <c r="H9864" t="n">
        <v>6104</v>
      </c>
      <c r="I9864" t="n">
        <v>6939</v>
      </c>
      <c r="J9864" t="n">
        <v>7896</v>
      </c>
      <c r="K9864" t="n">
        <v>12160</v>
      </c>
      <c r="L9864" t="n">
        <v>14098</v>
      </c>
      <c r="M9864" t="n">
        <v>16167</v>
      </c>
      <c r="N9864" t="n">
        <v>19635</v>
      </c>
      <c r="O9864" t="n">
        <v>23472</v>
      </c>
      <c r="P9864" t="n">
        <v>23258</v>
      </c>
      <c r="Q9864" t="n">
        <v>7075</v>
      </c>
      <c r="R9864" t="n">
        <v>-3460</v>
      </c>
      <c r="S9864" t="n">
        <v>-15208</v>
      </c>
      <c r="T9864" t="n">
        <v>-7034</v>
      </c>
      <c r="U9864" t="n">
        <v>-11164</v>
      </c>
      <c r="V9864" t="n">
        <v>-4351</v>
      </c>
      <c r="W9864" t="n">
        <v>-4990</v>
      </c>
      <c r="X9864" t="n">
        <v>3659</v>
      </c>
      <c r="Y9864" t="n">
        <v>-8168</v>
      </c>
      <c r="Z9864" t="n">
        <v>-13117</v>
      </c>
      <c r="AA9864" t="n">
        <v>1336</v>
      </c>
      <c r="AB9864" t="n">
        <v>-2109</v>
      </c>
      <c r="AC9864" t="n">
        <v>-714</v>
      </c>
      <c r="AD9864" t="n">
        <v>2126</v>
      </c>
      <c r="AE9864" t="n">
        <v>-11455</v>
      </c>
      <c r="AF9864" t="n">
        <v>-14638</v>
      </c>
      <c r="AG9864" t="n">
        <v>-6201</v>
      </c>
      <c r="AH9864" t="n">
        <v>-15096</v>
      </c>
      <c r="AI9864" t="n">
        <v>-17313</v>
      </c>
      <c r="AJ9864" t="n">
        <v>-12618</v>
      </c>
      <c r="AK9864" t="n">
        <v>-13828</v>
      </c>
      <c r="AL9864" t="n">
        <v>-25634</v>
      </c>
      <c r="AM9864" t="n">
        <v>-26911</v>
      </c>
      <c r="AN9864" t="n">
        <v>-24735</v>
      </c>
      <c r="AO9864" t="n">
        <v>-30023</v>
      </c>
      <c r="AP9864" t="n">
        <v>-22319</v>
      </c>
      <c r="AQ9864" t="n">
        <v>-48279</v>
      </c>
      <c r="AR9864" t="n">
        <v>-32318</v>
      </c>
      <c r="AS9864" t="n">
        <v>-19448</v>
      </c>
      <c r="AT9864" t="n">
        <v>-15577</v>
      </c>
      <c r="AU9864" t="n">
        <v>-20112</v>
      </c>
      <c r="AV9864" t="n">
        <v>-10282</v>
      </c>
      <c r="AW9864" t="n">
        <v>-12006</v>
      </c>
      <c r="AX9864" t="n">
        <v>-28526</v>
      </c>
      <c r="AY9864" t="n">
        <v>-17701</v>
      </c>
      <c r="AZ9864" t="n">
        <v>-28231</v>
      </c>
      <c r="BA9864" t="n">
        <v>-35507</v>
      </c>
      <c r="BB9864" t="n">
        <v>-27396</v>
      </c>
      <c r="BC9864" t="n">
        <v>-30023</v>
      </c>
      <c r="BD9864" t="n">
        <v>-74638</v>
      </c>
      <c r="BE9864" t="n">
        <v>-77873</v>
      </c>
      <c r="BF9864" t="n">
        <v>-76854</v>
      </c>
      <c r="BG9864" t="n">
        <v>-31917</v>
      </c>
      <c r="BH9864" t="n">
        <v>-23966</v>
      </c>
      <c r="BI9864" t="n">
        <v>-31560</v>
      </c>
      <c r="BJ9864" t="n">
        <v>-28819</v>
      </c>
      <c r="BK9864" s="90">
        <f>INDEX('SEDS_MSN Descriptions'!$C:$C,MATCH($C9864,'SEDS_MSN Descriptions'!$B:$B,0))</f>
        <v/>
      </c>
      <c r="BL9864" s="92">
        <f>INDEX('SEDS_MSN Descriptions'!$D:$D,MATCH($C9864,'SEDS_MSN Descriptions'!$B:$B,0))</f>
        <v/>
      </c>
      <c r="BM9864" s="92">
        <f>IF(ISNUMBER(SEARCH("Transportation",BK9864)),"Transportation",IF(ISNUMBER(SEARCH("Industrial",BK9864)),"Industrial",IF(ISNUMBER(SEARCH("electric power",BK9864)),"electric power",IF(ISNUMBER(SEARCH("commercial",BK9864)),"commercial",IF(ISNUMBER(SEARCH("residential",BK9864)),"residential","other")))))</f>
        <v/>
      </c>
      <c r="BN9864" s="92">
        <f>IF(ISNUMBER(SEARCH("Aviation gasoline",BK9864)),"jet fuel",IF(ISNUMBER(SEARCH("Biodiesel",BK9864)),"biofuel diesel",IF(ISNUMBER(SEARCH("Coal",BK9864)),"NA",IF(ISNUMBER(SEARCH("Distillate fuel oil",BK9864)),"petroleum diesel",IF(ISNUMBER(SEARCH("Electricity",BK9864)),"electricity",IF(ISNUMBER(SEARCH("Fuel ethanol",BK9864)),"biofuel gasoline",IF(ISNUMBER(SEARCH("Hydrocarbon",BK9864)),"NA",IF(ISNUMBER(SEARCH("Jet fuel",BK9864)),"jet fuel",IF(ISNUMBER(SEARCH("Lubricants",BK9864)),"NA",IF(ISNUMBER(SEARCH("Motor gasoline",BK9864)),"petroleum gasoline",IF(ISNUMBER(SEARCH("Natural gas",BK9864)),"natural gas",IF(ISNUMBER(SEARCH("Propane",BK9864)),"LPG propane or butane",IF(ISNUMBER(SEARCH("Residual fuel oil",BK9864)),"heavy or residual fuel oil","other")))))))))))))</f>
        <v/>
      </c>
    </row>
    <row r="9865" hidden="1" ht="16" customHeight="1" s="107">
      <c r="A9865" t="inlineStr">
        <is>
          <t>2018P</t>
        </is>
      </c>
      <c r="B9865" t="inlineStr">
        <is>
          <t>VT</t>
        </is>
      </c>
      <c r="C9865" t="inlineStr">
        <is>
          <t>ELNIB</t>
        </is>
      </c>
      <c r="D9865" t="n">
        <v>220</v>
      </c>
      <c r="E9865" t="n">
        <v>228</v>
      </c>
      <c r="F9865" t="n">
        <v>21</v>
      </c>
      <c r="G9865" t="n">
        <v>86</v>
      </c>
      <c r="H9865" t="n">
        <v>162</v>
      </c>
      <c r="I9865" t="n">
        <v>139</v>
      </c>
      <c r="J9865" t="n">
        <v>67</v>
      </c>
      <c r="K9865" t="n">
        <v>65</v>
      </c>
      <c r="L9865" t="n">
        <v>103</v>
      </c>
      <c r="M9865" t="n">
        <v>89</v>
      </c>
      <c r="N9865" t="n">
        <v>170</v>
      </c>
      <c r="O9865" t="n">
        <v>231</v>
      </c>
      <c r="P9865" t="n">
        <v>288</v>
      </c>
      <c r="Q9865" t="n">
        <v>183</v>
      </c>
      <c r="R9865" t="n">
        <v>261</v>
      </c>
      <c r="S9865" t="n">
        <v>257</v>
      </c>
      <c r="T9865" t="n">
        <v>232</v>
      </c>
      <c r="U9865" t="n">
        <v>284</v>
      </c>
      <c r="V9865" t="n">
        <v>369</v>
      </c>
      <c r="W9865" t="n">
        <v>498</v>
      </c>
      <c r="X9865" t="n">
        <v>637</v>
      </c>
      <c r="Y9865" t="n">
        <v>628</v>
      </c>
      <c r="Z9865" t="n">
        <v>679</v>
      </c>
      <c r="AA9865" t="n">
        <v>674</v>
      </c>
      <c r="AB9865" t="n">
        <v>817</v>
      </c>
      <c r="AC9865" t="n">
        <v>1094</v>
      </c>
      <c r="AD9865" t="n">
        <v>5701</v>
      </c>
      <c r="AE9865" t="n">
        <v>7771</v>
      </c>
      <c r="AF9865" t="n">
        <v>9624</v>
      </c>
      <c r="AG9865" t="n">
        <v>6669</v>
      </c>
      <c r="AH9865" t="n">
        <v>5835</v>
      </c>
      <c r="AI9865" t="n">
        <v>5814</v>
      </c>
      <c r="AJ9865" t="n">
        <v>7068</v>
      </c>
      <c r="AK9865" t="n">
        <v>8870</v>
      </c>
      <c r="AL9865" t="n">
        <v>10384</v>
      </c>
      <c r="AM9865" t="n">
        <v>13492</v>
      </c>
      <c r="AN9865" t="n">
        <v>11999</v>
      </c>
      <c r="AO9865" t="n">
        <v>13558</v>
      </c>
      <c r="AP9865" t="n">
        <v>13173</v>
      </c>
      <c r="AQ9865" t="n">
        <v>26178</v>
      </c>
      <c r="AR9865" t="n">
        <v>13366</v>
      </c>
      <c r="AS9865" t="n">
        <v>10233</v>
      </c>
      <c r="AT9865" t="n">
        <v>8303</v>
      </c>
      <c r="AU9865" t="n">
        <v>6537</v>
      </c>
      <c r="AV9865" t="n">
        <v>6611</v>
      </c>
      <c r="AW9865" t="n">
        <v>7238</v>
      </c>
      <c r="AX9865" t="n">
        <v>8287</v>
      </c>
      <c r="AY9865" t="n">
        <v>8490</v>
      </c>
      <c r="AZ9865" t="n">
        <v>8507</v>
      </c>
      <c r="BA9865" t="n">
        <v>8747</v>
      </c>
      <c r="BB9865" t="n">
        <v>8278</v>
      </c>
      <c r="BC9865" t="n">
        <v>8605</v>
      </c>
      <c r="BD9865" t="n">
        <v>39235</v>
      </c>
      <c r="BE9865" t="n">
        <v>40053</v>
      </c>
      <c r="BF9865" t="n">
        <v>38066</v>
      </c>
      <c r="BG9865" t="n">
        <v>36820</v>
      </c>
      <c r="BH9865" t="n">
        <v>30553</v>
      </c>
      <c r="BI9865" t="n">
        <v>35266</v>
      </c>
      <c r="BJ9865" t="n">
        <v>33173</v>
      </c>
      <c r="BK9865" s="90">
        <f>INDEX('SEDS_MSN Descriptions'!$C:$C,MATCH($C9865,'SEDS_MSN Descriptions'!$B:$B,0))</f>
        <v/>
      </c>
      <c r="BL9865" s="92">
        <f>INDEX('SEDS_MSN Descriptions'!$D:$D,MATCH($C9865,'SEDS_MSN Descriptions'!$B:$B,0))</f>
        <v/>
      </c>
      <c r="BM9865" s="92">
        <f>IF(ISNUMBER(SEARCH("Transportation",BK9865)),"Transportation",IF(ISNUMBER(SEARCH("Industrial",BK9865)),"Industrial",IF(ISNUMBER(SEARCH("electric power",BK9865)),"electric power",IF(ISNUMBER(SEARCH("commercial",BK9865)),"commercial",IF(ISNUMBER(SEARCH("residential",BK9865)),"residential","other")))))</f>
        <v/>
      </c>
      <c r="BN9865" s="92">
        <f>IF(ISNUMBER(SEARCH("Aviation gasoline",BK9865)),"jet fuel",IF(ISNUMBER(SEARCH("Biodiesel",BK9865)),"biofuel diesel",IF(ISNUMBER(SEARCH("Coal",BK9865)),"NA",IF(ISNUMBER(SEARCH("Distillate fuel oil",BK9865)),"petroleum diesel",IF(ISNUMBER(SEARCH("Electricity",BK9865)),"electricity",IF(ISNUMBER(SEARCH("Fuel ethanol",BK9865)),"biofuel gasoline",IF(ISNUMBER(SEARCH("Hydrocarbon",BK9865)),"NA",IF(ISNUMBER(SEARCH("Jet fuel",BK9865)),"jet fuel",IF(ISNUMBER(SEARCH("Lubricants",BK9865)),"NA",IF(ISNUMBER(SEARCH("Motor gasoline",BK9865)),"petroleum gasoline",IF(ISNUMBER(SEARCH("Natural gas",BK9865)),"natural gas",IF(ISNUMBER(SEARCH("Propane",BK9865)),"LPG propane or butane",IF(ISNUMBER(SEARCH("Residual fuel oil",BK9865)),"heavy or residual fuel oil","other")))))))))))))</f>
        <v/>
      </c>
    </row>
    <row r="9866" hidden="1" s="107">
      <c r="A9866" t="inlineStr">
        <is>
          <t>2018P</t>
        </is>
      </c>
      <c r="B9866" t="inlineStr">
        <is>
          <t>VT</t>
        </is>
      </c>
      <c r="C9866" t="inlineStr">
        <is>
          <t>EMACB</t>
        </is>
      </c>
      <c r="D9866" t="n">
        <v>0</v>
      </c>
      <c r="E9866" t="n">
        <v>0</v>
      </c>
      <c r="F9866" t="n">
        <v>0</v>
      </c>
      <c r="G9866" t="n">
        <v>0</v>
      </c>
      <c r="H9866" t="n">
        <v>0</v>
      </c>
      <c r="I9866" t="n">
        <v>0</v>
      </c>
      <c r="J9866" t="n">
        <v>0</v>
      </c>
      <c r="K9866" t="n">
        <v>0</v>
      </c>
      <c r="L9866" t="n">
        <v>0</v>
      </c>
      <c r="M9866" t="n">
        <v>0</v>
      </c>
      <c r="N9866" t="n">
        <v>0</v>
      </c>
      <c r="O9866" t="n">
        <v>0</v>
      </c>
      <c r="P9866" t="n">
        <v>0</v>
      </c>
      <c r="Q9866" t="n">
        <v>0</v>
      </c>
      <c r="R9866" t="n">
        <v>0</v>
      </c>
      <c r="S9866" t="n">
        <v>0</v>
      </c>
      <c r="T9866" t="n">
        <v>0</v>
      </c>
      <c r="U9866" t="n">
        <v>0</v>
      </c>
      <c r="V9866" t="n">
        <v>0</v>
      </c>
      <c r="W9866" t="n">
        <v>0</v>
      </c>
      <c r="X9866" t="n">
        <v>0</v>
      </c>
      <c r="Y9866" t="n">
        <v>0</v>
      </c>
      <c r="Z9866" t="n">
        <v>0</v>
      </c>
      <c r="AA9866" t="n">
        <v>0</v>
      </c>
      <c r="AB9866" t="n">
        <v>0</v>
      </c>
      <c r="AC9866" t="n">
        <v>0</v>
      </c>
      <c r="AD9866" t="n">
        <v>0</v>
      </c>
      <c r="AE9866" t="n">
        <v>0</v>
      </c>
      <c r="AF9866" t="n">
        <v>0</v>
      </c>
      <c r="AG9866" t="n">
        <v>0</v>
      </c>
      <c r="AH9866" t="n">
        <v>0</v>
      </c>
      <c r="AI9866" t="n">
        <v>0</v>
      </c>
      <c r="AJ9866" t="n">
        <v>0</v>
      </c>
      <c r="AK9866" t="n">
        <v>0</v>
      </c>
      <c r="AL9866" t="n">
        <v>0</v>
      </c>
      <c r="AM9866" t="n">
        <v>0</v>
      </c>
      <c r="AN9866" t="n">
        <v>0</v>
      </c>
      <c r="AO9866" t="n">
        <v>0</v>
      </c>
      <c r="AP9866" t="n">
        <v>0</v>
      </c>
      <c r="AQ9866" t="n">
        <v>0</v>
      </c>
      <c r="AR9866" t="n">
        <v>0</v>
      </c>
      <c r="AS9866" t="n">
        <v>0</v>
      </c>
      <c r="AT9866" t="n">
        <v>0</v>
      </c>
      <c r="AU9866" t="n">
        <v>0</v>
      </c>
      <c r="AV9866" t="n">
        <v>0</v>
      </c>
      <c r="AW9866" t="n">
        <v>161</v>
      </c>
      <c r="AX9866" t="n">
        <v>228</v>
      </c>
      <c r="AY9866" t="n">
        <v>332</v>
      </c>
      <c r="AZ9866" t="n">
        <v>1740</v>
      </c>
      <c r="BA9866" t="n">
        <v>2552</v>
      </c>
      <c r="BB9866" t="n">
        <v>2327</v>
      </c>
      <c r="BC9866" t="n">
        <v>2336</v>
      </c>
      <c r="BD9866" t="n">
        <v>2423</v>
      </c>
      <c r="BE9866" t="n">
        <v>2470</v>
      </c>
      <c r="BF9866" t="n">
        <v>2384</v>
      </c>
      <c r="BG9866" t="n">
        <v>2299</v>
      </c>
      <c r="BH9866" t="n">
        <v>2353</v>
      </c>
      <c r="BI9866" t="n">
        <v>2412</v>
      </c>
      <c r="BJ9866" t="n">
        <v>2286</v>
      </c>
      <c r="BK9866" s="92">
        <f>INDEX('SEDS_MSN Descriptions'!$C:$C,MATCH($C9866,'SEDS_MSN Descriptions'!$B:$B,0))</f>
        <v/>
      </c>
      <c r="BL9866" s="92">
        <f>INDEX('SEDS_MSN Descriptions'!$D:$D,MATCH($C9866,'SEDS_MSN Descriptions'!$B:$B,0))</f>
        <v/>
      </c>
      <c r="BM9866" s="92">
        <f>IF(ISNUMBER(SEARCH("Transportation",BK9866)),"Transportation",IF(ISNUMBER(SEARCH("Industrial",BK9866)),"Industrial",IF(ISNUMBER(SEARCH("electric power",BK9866)),"electric power",IF(ISNUMBER(SEARCH("commercial",BK9866)),"commercial",IF(ISNUMBER(SEARCH("residential",BK9866)),"residential","other")))))</f>
        <v/>
      </c>
      <c r="BN9866" s="92">
        <f>IF(ISNUMBER(SEARCH("Aviation gasoline",BK9866)),"jet fuel",IF(ISNUMBER(SEARCH("Biodiesel",BK9866)),"biofuel diesel",IF(ISNUMBER(SEARCH("Coal",BK9866)),"NA",IF(ISNUMBER(SEARCH("Distillate fuel oil",BK9866)),"petroleum diesel",IF(ISNUMBER(SEARCH("Electricity",BK9866)),"electricity",IF(ISNUMBER(SEARCH("Fuel ethanol",BK9866)),"biofuel gasoline",IF(ISNUMBER(SEARCH("Hydrocarbon",BK9866)),"NA",IF(ISNUMBER(SEARCH("Jet fuel",BK9866)),"jet fuel",IF(ISNUMBER(SEARCH("Lubricants",BK9866)),"NA",IF(ISNUMBER(SEARCH("Motor gasoline",BK9866)),"petroleum gasoline",IF(ISNUMBER(SEARCH("Natural gas",BK9866)),"natural gas",IF(ISNUMBER(SEARCH("Propane",BK9866)),"LPG propane or butane",IF(ISNUMBER(SEARCH("Residual fuel oil",BK9866)),"heavy or residual fuel oil","other")))))))))))))</f>
        <v/>
      </c>
    </row>
    <row r="9867" hidden="1" ht="16" customHeight="1" s="107">
      <c r="A9867" t="inlineStr">
        <is>
          <t>2018P</t>
        </is>
      </c>
      <c r="B9867" t="inlineStr">
        <is>
          <t>VT</t>
        </is>
      </c>
      <c r="C9867" t="inlineStr">
        <is>
          <t>EMCCB</t>
        </is>
      </c>
      <c r="D9867" t="n">
        <v>0</v>
      </c>
      <c r="E9867" t="n">
        <v>0</v>
      </c>
      <c r="F9867" t="n">
        <v>0</v>
      </c>
      <c r="G9867" t="n">
        <v>0</v>
      </c>
      <c r="H9867" t="n">
        <v>0</v>
      </c>
      <c r="I9867" t="n">
        <v>0</v>
      </c>
      <c r="J9867" t="n">
        <v>0</v>
      </c>
      <c r="K9867" t="n">
        <v>0</v>
      </c>
      <c r="L9867" t="n">
        <v>0</v>
      </c>
      <c r="M9867" t="n">
        <v>0</v>
      </c>
      <c r="N9867" t="n">
        <v>0</v>
      </c>
      <c r="O9867" t="n">
        <v>0</v>
      </c>
      <c r="P9867" t="n">
        <v>0</v>
      </c>
      <c r="Q9867" t="n">
        <v>0</v>
      </c>
      <c r="R9867" t="n">
        <v>0</v>
      </c>
      <c r="S9867" t="n">
        <v>0</v>
      </c>
      <c r="T9867" t="n">
        <v>0</v>
      </c>
      <c r="U9867" t="n">
        <v>0</v>
      </c>
      <c r="V9867" t="n">
        <v>0</v>
      </c>
      <c r="W9867" t="n">
        <v>0</v>
      </c>
      <c r="X9867" t="n">
        <v>0</v>
      </c>
      <c r="Y9867" t="n">
        <v>0</v>
      </c>
      <c r="Z9867" t="n">
        <v>0</v>
      </c>
      <c r="AA9867" t="n">
        <v>0</v>
      </c>
      <c r="AB9867" t="n">
        <v>0</v>
      </c>
      <c r="AC9867" t="n">
        <v>0</v>
      </c>
      <c r="AD9867" t="n">
        <v>0</v>
      </c>
      <c r="AE9867" t="n">
        <v>0</v>
      </c>
      <c r="AF9867" t="n">
        <v>0</v>
      </c>
      <c r="AG9867" t="n">
        <v>0</v>
      </c>
      <c r="AH9867" t="n">
        <v>0</v>
      </c>
      <c r="AI9867" t="n">
        <v>0</v>
      </c>
      <c r="AJ9867" t="n">
        <v>0</v>
      </c>
      <c r="AK9867" t="n">
        <v>0</v>
      </c>
      <c r="AL9867" t="n">
        <v>0</v>
      </c>
      <c r="AM9867" t="n">
        <v>0</v>
      </c>
      <c r="AN9867" t="n">
        <v>0</v>
      </c>
      <c r="AO9867" t="n">
        <v>0</v>
      </c>
      <c r="AP9867" t="n">
        <v>0</v>
      </c>
      <c r="AQ9867" t="n">
        <v>0</v>
      </c>
      <c r="AR9867" t="n">
        <v>0</v>
      </c>
      <c r="AS9867" t="n">
        <v>0</v>
      </c>
      <c r="AT9867" t="n">
        <v>0</v>
      </c>
      <c r="AU9867" t="n">
        <v>0</v>
      </c>
      <c r="AV9867" t="n">
        <v>0</v>
      </c>
      <c r="AW9867" t="n">
        <v>0</v>
      </c>
      <c r="AX9867" t="n">
        <v>0</v>
      </c>
      <c r="AY9867" t="n">
        <v>0</v>
      </c>
      <c r="AZ9867" t="n">
        <v>2</v>
      </c>
      <c r="BA9867" t="n">
        <v>2</v>
      </c>
      <c r="BB9867" t="n">
        <v>2</v>
      </c>
      <c r="BC9867" t="n">
        <v>2</v>
      </c>
      <c r="BD9867" t="n">
        <v>2</v>
      </c>
      <c r="BE9867" t="n">
        <v>2</v>
      </c>
      <c r="BF9867" t="n">
        <v>2</v>
      </c>
      <c r="BG9867" t="n">
        <v>42</v>
      </c>
      <c r="BH9867" t="n">
        <v>44</v>
      </c>
      <c r="BI9867" t="n">
        <v>45</v>
      </c>
      <c r="BJ9867" t="n">
        <v>48</v>
      </c>
      <c r="BK9867" s="90">
        <f>INDEX('SEDS_MSN Descriptions'!$C:$C,MATCH($C9867,'SEDS_MSN Descriptions'!$B:$B,0))</f>
        <v/>
      </c>
      <c r="BL9867" s="92">
        <f>INDEX('SEDS_MSN Descriptions'!$D:$D,MATCH($C9867,'SEDS_MSN Descriptions'!$B:$B,0))</f>
        <v/>
      </c>
      <c r="BM9867" s="92">
        <f>IF(ISNUMBER(SEARCH("Transportation",BK9867)),"Transportation",IF(ISNUMBER(SEARCH("Industrial",BK9867)),"Industrial",IF(ISNUMBER(SEARCH("electric power",BK9867)),"electric power",IF(ISNUMBER(SEARCH("commercial",BK9867)),"commercial",IF(ISNUMBER(SEARCH("residential",BK9867)),"residential","other")))))</f>
        <v/>
      </c>
      <c r="BN9867" s="92">
        <f>IF(ISNUMBER(SEARCH("Aviation gasoline",BK9867)),"jet fuel",IF(ISNUMBER(SEARCH("Biodiesel",BK9867)),"biofuel diesel",IF(ISNUMBER(SEARCH("Coal",BK9867)),"NA",IF(ISNUMBER(SEARCH("Distillate fuel oil",BK9867)),"petroleum diesel",IF(ISNUMBER(SEARCH("Electricity",BK9867)),"electricity",IF(ISNUMBER(SEARCH("Fuel ethanol",BK9867)),"biofuel gasoline",IF(ISNUMBER(SEARCH("Hydrocarbon",BK9867)),"NA",IF(ISNUMBER(SEARCH("Jet fuel",BK9867)),"jet fuel",IF(ISNUMBER(SEARCH("Lubricants",BK9867)),"NA",IF(ISNUMBER(SEARCH("Motor gasoline",BK9867)),"petroleum gasoline",IF(ISNUMBER(SEARCH("Natural gas",BK9867)),"natural gas",IF(ISNUMBER(SEARCH("Propane",BK9867)),"LPG propane or butane",IF(ISNUMBER(SEARCH("Residual fuel oil",BK9867)),"heavy or residual fuel oil","other")))))))))))))</f>
        <v/>
      </c>
    </row>
    <row r="9868" hidden="1" ht="16" customHeight="1" s="107">
      <c r="A9868" t="inlineStr">
        <is>
          <t>2018P</t>
        </is>
      </c>
      <c r="B9868" t="inlineStr">
        <is>
          <t>VT</t>
        </is>
      </c>
      <c r="C9868" t="inlineStr">
        <is>
          <t>EMICB</t>
        </is>
      </c>
      <c r="D9868" t="n">
        <v>0</v>
      </c>
      <c r="E9868" t="n">
        <v>0</v>
      </c>
      <c r="F9868" t="n">
        <v>0</v>
      </c>
      <c r="G9868" t="n">
        <v>0</v>
      </c>
      <c r="H9868" t="n">
        <v>0</v>
      </c>
      <c r="I9868" t="n">
        <v>0</v>
      </c>
      <c r="J9868" t="n">
        <v>0</v>
      </c>
      <c r="K9868" t="n">
        <v>0</v>
      </c>
      <c r="L9868" t="n">
        <v>0</v>
      </c>
      <c r="M9868" t="n">
        <v>0</v>
      </c>
      <c r="N9868" t="n">
        <v>0</v>
      </c>
      <c r="O9868" t="n">
        <v>0</v>
      </c>
      <c r="P9868" t="n">
        <v>0</v>
      </c>
      <c r="Q9868" t="n">
        <v>0</v>
      </c>
      <c r="R9868" t="n">
        <v>0</v>
      </c>
      <c r="S9868" t="n">
        <v>0</v>
      </c>
      <c r="T9868" t="n">
        <v>0</v>
      </c>
      <c r="U9868" t="n">
        <v>0</v>
      </c>
      <c r="V9868" t="n">
        <v>0</v>
      </c>
      <c r="W9868" t="n">
        <v>0</v>
      </c>
      <c r="X9868" t="n">
        <v>0</v>
      </c>
      <c r="Y9868" t="n">
        <v>0</v>
      </c>
      <c r="Z9868" t="n">
        <v>0</v>
      </c>
      <c r="AA9868" t="n">
        <v>0</v>
      </c>
      <c r="AB9868" t="n">
        <v>0</v>
      </c>
      <c r="AC9868" t="n">
        <v>0</v>
      </c>
      <c r="AD9868" t="n">
        <v>0</v>
      </c>
      <c r="AE9868" t="n">
        <v>0</v>
      </c>
      <c r="AF9868" t="n">
        <v>0</v>
      </c>
      <c r="AG9868" t="n">
        <v>0</v>
      </c>
      <c r="AH9868" t="n">
        <v>0</v>
      </c>
      <c r="AI9868" t="n">
        <v>0</v>
      </c>
      <c r="AJ9868" t="n">
        <v>0</v>
      </c>
      <c r="AK9868" t="n">
        <v>0</v>
      </c>
      <c r="AL9868" t="n">
        <v>0</v>
      </c>
      <c r="AM9868" t="n">
        <v>0</v>
      </c>
      <c r="AN9868" t="n">
        <v>0</v>
      </c>
      <c r="AO9868" t="n">
        <v>0</v>
      </c>
      <c r="AP9868" t="n">
        <v>0</v>
      </c>
      <c r="AQ9868" t="n">
        <v>0</v>
      </c>
      <c r="AR9868" t="n">
        <v>0</v>
      </c>
      <c r="AS9868" t="n">
        <v>0</v>
      </c>
      <c r="AT9868" t="n">
        <v>0</v>
      </c>
      <c r="AU9868" t="n">
        <v>0</v>
      </c>
      <c r="AV9868" t="n">
        <v>0</v>
      </c>
      <c r="AW9868" t="n">
        <v>5</v>
      </c>
      <c r="AX9868" t="n">
        <v>7</v>
      </c>
      <c r="AY9868" t="n">
        <v>8</v>
      </c>
      <c r="AZ9868" t="n">
        <v>25</v>
      </c>
      <c r="BA9868" t="n">
        <v>37</v>
      </c>
      <c r="BB9868" t="n">
        <v>45</v>
      </c>
      <c r="BC9868" t="n">
        <v>47</v>
      </c>
      <c r="BD9868" t="n">
        <v>42</v>
      </c>
      <c r="BE9868" t="n">
        <v>43</v>
      </c>
      <c r="BF9868" t="n">
        <v>40</v>
      </c>
      <c r="BG9868" t="n">
        <v>30</v>
      </c>
      <c r="BH9868" t="n">
        <v>30</v>
      </c>
      <c r="BI9868" t="n">
        <v>31</v>
      </c>
      <c r="BJ9868" t="n">
        <v>32</v>
      </c>
      <c r="BK9868" s="90">
        <f>INDEX('SEDS_MSN Descriptions'!$C:$C,MATCH($C9868,'SEDS_MSN Descriptions'!$B:$B,0))</f>
        <v/>
      </c>
      <c r="BL9868" s="92">
        <f>INDEX('SEDS_MSN Descriptions'!$D:$D,MATCH($C9868,'SEDS_MSN Descriptions'!$B:$B,0))</f>
        <v/>
      </c>
      <c r="BM9868" s="92">
        <f>IF(ISNUMBER(SEARCH("Transportation",BK9868)),"Transportation",IF(ISNUMBER(SEARCH("Industrial",BK9868)),"Industrial",IF(ISNUMBER(SEARCH("electric power",BK9868)),"electric power",IF(ISNUMBER(SEARCH("commercial",BK9868)),"commercial",IF(ISNUMBER(SEARCH("residential",BK9868)),"residential","other")))))</f>
        <v/>
      </c>
      <c r="BN9868" s="92">
        <f>IF(ISNUMBER(SEARCH("Aviation gasoline",BK9868)),"jet fuel",IF(ISNUMBER(SEARCH("Biodiesel",BK9868)),"biofuel diesel",IF(ISNUMBER(SEARCH("Coal",BK9868)),"NA",IF(ISNUMBER(SEARCH("Distillate fuel oil",BK9868)),"petroleum diesel",IF(ISNUMBER(SEARCH("Electricity",BK9868)),"electricity",IF(ISNUMBER(SEARCH("Fuel ethanol",BK9868)),"biofuel gasoline",IF(ISNUMBER(SEARCH("Hydrocarbon",BK9868)),"NA",IF(ISNUMBER(SEARCH("Jet fuel",BK9868)),"jet fuel",IF(ISNUMBER(SEARCH("Lubricants",BK9868)),"NA",IF(ISNUMBER(SEARCH("Motor gasoline",BK9868)),"petroleum gasoline",IF(ISNUMBER(SEARCH("Natural gas",BK9868)),"natural gas",IF(ISNUMBER(SEARCH("Propane",BK9868)),"LPG propane or butane",IF(ISNUMBER(SEARCH("Residual fuel oil",BK9868)),"heavy or residual fuel oil","other")))))))))))))</f>
        <v/>
      </c>
    </row>
    <row r="9869" hidden="1" ht="16" customHeight="1" s="107">
      <c r="A9869" t="inlineStr">
        <is>
          <t>2018P</t>
        </is>
      </c>
      <c r="B9869" t="inlineStr">
        <is>
          <t>VT</t>
        </is>
      </c>
      <c r="C9869" t="inlineStr">
        <is>
          <t>EMLCB</t>
        </is>
      </c>
      <c r="D9869" t="n">
        <v>0</v>
      </c>
      <c r="E9869" t="n">
        <v>0</v>
      </c>
      <c r="F9869" t="n">
        <v>0</v>
      </c>
      <c r="G9869" t="n">
        <v>0</v>
      </c>
      <c r="H9869" t="n">
        <v>0</v>
      </c>
      <c r="I9869" t="n">
        <v>0</v>
      </c>
      <c r="J9869" t="n">
        <v>0</v>
      </c>
      <c r="K9869" t="n">
        <v>0</v>
      </c>
      <c r="L9869" t="n">
        <v>0</v>
      </c>
      <c r="M9869" t="n">
        <v>0</v>
      </c>
      <c r="N9869" t="n">
        <v>0</v>
      </c>
      <c r="O9869" t="n">
        <v>0</v>
      </c>
      <c r="P9869" t="n">
        <v>0</v>
      </c>
      <c r="Q9869" t="n">
        <v>0</v>
      </c>
      <c r="R9869" t="n">
        <v>0</v>
      </c>
      <c r="S9869" t="n">
        <v>0</v>
      </c>
      <c r="T9869" t="n">
        <v>0</v>
      </c>
      <c r="U9869" t="n">
        <v>0</v>
      </c>
      <c r="V9869" t="n">
        <v>0</v>
      </c>
      <c r="W9869" t="n">
        <v>0</v>
      </c>
      <c r="X9869" t="n">
        <v>0</v>
      </c>
      <c r="Y9869" t="n">
        <v>0</v>
      </c>
      <c r="Z9869" t="n">
        <v>0</v>
      </c>
      <c r="AA9869" t="n">
        <v>0</v>
      </c>
      <c r="AB9869" t="n">
        <v>0</v>
      </c>
      <c r="AC9869" t="n">
        <v>0</v>
      </c>
      <c r="AD9869" t="n">
        <v>0</v>
      </c>
      <c r="AE9869" t="n">
        <v>0</v>
      </c>
      <c r="AF9869" t="n">
        <v>0</v>
      </c>
      <c r="AG9869" t="n">
        <v>0</v>
      </c>
      <c r="AH9869" t="n">
        <v>0</v>
      </c>
      <c r="AI9869" t="n">
        <v>0</v>
      </c>
      <c r="AJ9869" t="n">
        <v>0</v>
      </c>
      <c r="AK9869" t="n">
        <v>0</v>
      </c>
      <c r="AL9869" t="n">
        <v>0</v>
      </c>
      <c r="AM9869" t="n">
        <v>0</v>
      </c>
      <c r="AN9869" t="n">
        <v>0</v>
      </c>
      <c r="AO9869" t="n">
        <v>0</v>
      </c>
      <c r="AP9869" t="n">
        <v>0</v>
      </c>
      <c r="AQ9869" t="n">
        <v>0</v>
      </c>
      <c r="AR9869" t="n">
        <v>0</v>
      </c>
      <c r="AS9869" t="n">
        <v>0</v>
      </c>
      <c r="AT9869" t="n">
        <v>0</v>
      </c>
      <c r="AU9869" t="n">
        <v>0</v>
      </c>
      <c r="AV9869" t="n">
        <v>0</v>
      </c>
      <c r="AW9869" t="n">
        <v>0</v>
      </c>
      <c r="AX9869" t="n">
        <v>0</v>
      </c>
      <c r="AY9869" t="n">
        <v>0</v>
      </c>
      <c r="AZ9869" t="n">
        <v>0</v>
      </c>
      <c r="BA9869" t="n">
        <v>0</v>
      </c>
      <c r="BB9869" t="n">
        <v>0</v>
      </c>
      <c r="BC9869" t="n">
        <v>0</v>
      </c>
      <c r="BD9869" t="n">
        <v>0</v>
      </c>
      <c r="BE9869" t="n">
        <v>0</v>
      </c>
      <c r="BF9869" t="n">
        <v>0</v>
      </c>
      <c r="BG9869" t="n">
        <v>0</v>
      </c>
      <c r="BH9869" t="n">
        <v>0</v>
      </c>
      <c r="BI9869" t="n">
        <v>0</v>
      </c>
      <c r="BJ9869" t="n">
        <v>0</v>
      </c>
      <c r="BK9869" s="90">
        <f>INDEX('SEDS_MSN Descriptions'!$C:$C,MATCH($C9869,'SEDS_MSN Descriptions'!$B:$B,0))</f>
        <v/>
      </c>
      <c r="BL9869" s="92">
        <f>INDEX('SEDS_MSN Descriptions'!$D:$D,MATCH($C9869,'SEDS_MSN Descriptions'!$B:$B,0))</f>
        <v/>
      </c>
      <c r="BM9869" s="92">
        <f>IF(ISNUMBER(SEARCH("Transportation",BK9869)),"Transportation",IF(ISNUMBER(SEARCH("Industrial",BK9869)),"Industrial",IF(ISNUMBER(SEARCH("electric power",BK9869)),"electric power",IF(ISNUMBER(SEARCH("commercial",BK9869)),"commercial",IF(ISNUMBER(SEARCH("residential",BK9869)),"residential","other")))))</f>
        <v/>
      </c>
      <c r="BN9869" s="92">
        <f>IF(ISNUMBER(SEARCH("Aviation gasoline",BK9869)),"jet fuel",IF(ISNUMBER(SEARCH("Biodiesel",BK9869)),"biofuel diesel",IF(ISNUMBER(SEARCH("Coal",BK9869)),"NA",IF(ISNUMBER(SEARCH("Distillate fuel oil",BK9869)),"petroleum diesel",IF(ISNUMBER(SEARCH("Electricity",BK9869)),"electricity",IF(ISNUMBER(SEARCH("Fuel ethanol",BK9869)),"biofuel gasoline",IF(ISNUMBER(SEARCH("Hydrocarbon",BK9869)),"NA",IF(ISNUMBER(SEARCH("Jet fuel",BK9869)),"jet fuel",IF(ISNUMBER(SEARCH("Lubricants",BK9869)),"NA",IF(ISNUMBER(SEARCH("Motor gasoline",BK9869)),"petroleum gasoline",IF(ISNUMBER(SEARCH("Natural gas",BK9869)),"natural gas",IF(ISNUMBER(SEARCH("Propane",BK9869)),"LPG propane or butane",IF(ISNUMBER(SEARCH("Residual fuel oil",BK9869)),"heavy or residual fuel oil","other")))))))))))))</f>
        <v/>
      </c>
    </row>
    <row r="9870" hidden="1" ht="16" customHeight="1" s="107">
      <c r="A9870" t="inlineStr">
        <is>
          <t>2018P</t>
        </is>
      </c>
      <c r="B9870" t="inlineStr">
        <is>
          <t>VT</t>
        </is>
      </c>
      <c r="C9870" t="inlineStr">
        <is>
          <t>EMTCB</t>
        </is>
      </c>
      <c r="D9870" t="n">
        <v>0</v>
      </c>
      <c r="E9870" t="n">
        <v>0</v>
      </c>
      <c r="F9870" t="n">
        <v>0</v>
      </c>
      <c r="G9870" t="n">
        <v>0</v>
      </c>
      <c r="H9870" t="n">
        <v>0</v>
      </c>
      <c r="I9870" t="n">
        <v>0</v>
      </c>
      <c r="J9870" t="n">
        <v>0</v>
      </c>
      <c r="K9870" t="n">
        <v>0</v>
      </c>
      <c r="L9870" t="n">
        <v>0</v>
      </c>
      <c r="M9870" t="n">
        <v>0</v>
      </c>
      <c r="N9870" t="n">
        <v>0</v>
      </c>
      <c r="O9870" t="n">
        <v>0</v>
      </c>
      <c r="P9870" t="n">
        <v>0</v>
      </c>
      <c r="Q9870" t="n">
        <v>0</v>
      </c>
      <c r="R9870" t="n">
        <v>0</v>
      </c>
      <c r="S9870" t="n">
        <v>0</v>
      </c>
      <c r="T9870" t="n">
        <v>0</v>
      </c>
      <c r="U9870" t="n">
        <v>0</v>
      </c>
      <c r="V9870" t="n">
        <v>0</v>
      </c>
      <c r="W9870" t="n">
        <v>0</v>
      </c>
      <c r="X9870" t="n">
        <v>0</v>
      </c>
      <c r="Y9870" t="n">
        <v>0</v>
      </c>
      <c r="Z9870" t="n">
        <v>0</v>
      </c>
      <c r="AA9870" t="n">
        <v>0</v>
      </c>
      <c r="AB9870" t="n">
        <v>0</v>
      </c>
      <c r="AC9870" t="n">
        <v>0</v>
      </c>
      <c r="AD9870" t="n">
        <v>0</v>
      </c>
      <c r="AE9870" t="n">
        <v>0</v>
      </c>
      <c r="AF9870" t="n">
        <v>0</v>
      </c>
      <c r="AG9870" t="n">
        <v>0</v>
      </c>
      <c r="AH9870" t="n">
        <v>0</v>
      </c>
      <c r="AI9870" t="n">
        <v>0</v>
      </c>
      <c r="AJ9870" t="n">
        <v>0</v>
      </c>
      <c r="AK9870" t="n">
        <v>0</v>
      </c>
      <c r="AL9870" t="n">
        <v>0</v>
      </c>
      <c r="AM9870" t="n">
        <v>0</v>
      </c>
      <c r="AN9870" t="n">
        <v>0</v>
      </c>
      <c r="AO9870" t="n">
        <v>0</v>
      </c>
      <c r="AP9870" t="n">
        <v>0</v>
      </c>
      <c r="AQ9870" t="n">
        <v>0</v>
      </c>
      <c r="AR9870" t="n">
        <v>0</v>
      </c>
      <c r="AS9870" t="n">
        <v>0</v>
      </c>
      <c r="AT9870" t="n">
        <v>0</v>
      </c>
      <c r="AU9870" t="n">
        <v>0</v>
      </c>
      <c r="AV9870" t="n">
        <v>0</v>
      </c>
      <c r="AW9870" t="n">
        <v>166</v>
      </c>
      <c r="AX9870" t="n">
        <v>235</v>
      </c>
      <c r="AY9870" t="n">
        <v>340</v>
      </c>
      <c r="AZ9870" t="n">
        <v>1767</v>
      </c>
      <c r="BA9870" t="n">
        <v>2592</v>
      </c>
      <c r="BB9870" t="n">
        <v>2374</v>
      </c>
      <c r="BC9870" t="n">
        <v>2385</v>
      </c>
      <c r="BD9870" t="n">
        <v>2467</v>
      </c>
      <c r="BE9870" t="n">
        <v>2516</v>
      </c>
      <c r="BF9870" t="n">
        <v>2427</v>
      </c>
      <c r="BG9870" t="n">
        <v>2371</v>
      </c>
      <c r="BH9870" t="n">
        <v>2426</v>
      </c>
      <c r="BI9870" t="n">
        <v>2488</v>
      </c>
      <c r="BJ9870" t="n">
        <v>2367</v>
      </c>
      <c r="BK9870" s="90">
        <f>INDEX('SEDS_MSN Descriptions'!$C:$C,MATCH($C9870,'SEDS_MSN Descriptions'!$B:$B,0))</f>
        <v/>
      </c>
      <c r="BL9870" s="92">
        <f>INDEX('SEDS_MSN Descriptions'!$D:$D,MATCH($C9870,'SEDS_MSN Descriptions'!$B:$B,0))</f>
        <v/>
      </c>
      <c r="BM9870" s="92">
        <f>IF(ISNUMBER(SEARCH("Transportation",BK9870)),"Transportation",IF(ISNUMBER(SEARCH("Industrial",BK9870)),"Industrial",IF(ISNUMBER(SEARCH("electric power",BK9870)),"electric power",IF(ISNUMBER(SEARCH("commercial",BK9870)),"commercial",IF(ISNUMBER(SEARCH("residential",BK9870)),"residential","other")))))</f>
        <v/>
      </c>
      <c r="BN9870" s="92">
        <f>IF(ISNUMBER(SEARCH("Aviation gasoline",BK9870)),"jet fuel",IF(ISNUMBER(SEARCH("Biodiesel",BK9870)),"biofuel diesel",IF(ISNUMBER(SEARCH("Coal",BK9870)),"NA",IF(ISNUMBER(SEARCH("Distillate fuel oil",BK9870)),"petroleum diesel",IF(ISNUMBER(SEARCH("Electricity",BK9870)),"electricity",IF(ISNUMBER(SEARCH("Fuel ethanol",BK9870)),"biofuel gasoline",IF(ISNUMBER(SEARCH("Hydrocarbon",BK9870)),"NA",IF(ISNUMBER(SEARCH("Jet fuel",BK9870)),"jet fuel",IF(ISNUMBER(SEARCH("Lubricants",BK9870)),"NA",IF(ISNUMBER(SEARCH("Motor gasoline",BK9870)),"petroleum gasoline",IF(ISNUMBER(SEARCH("Natural gas",BK9870)),"natural gas",IF(ISNUMBER(SEARCH("Propane",BK9870)),"LPG propane or butane",IF(ISNUMBER(SEARCH("Residual fuel oil",BK9870)),"heavy or residual fuel oil","other")))))))))))))</f>
        <v/>
      </c>
    </row>
    <row r="9871" hidden="1" ht="16" customHeight="1" s="107">
      <c r="A9871" t="inlineStr">
        <is>
          <t>2018P</t>
        </is>
      </c>
      <c r="B9871" t="inlineStr">
        <is>
          <t>VT</t>
        </is>
      </c>
      <c r="C9871" t="inlineStr">
        <is>
          <t>EQICB</t>
        </is>
      </c>
      <c r="BB9871" t="n">
        <v>0</v>
      </c>
      <c r="BC9871" t="n">
        <v>0</v>
      </c>
      <c r="BD9871" t="n">
        <v>0</v>
      </c>
      <c r="BE9871" t="n">
        <v>0</v>
      </c>
      <c r="BF9871" t="n">
        <v>0</v>
      </c>
      <c r="BG9871" t="n">
        <v>0</v>
      </c>
      <c r="BH9871" t="n">
        <v>0</v>
      </c>
      <c r="BI9871" t="n">
        <v>0</v>
      </c>
      <c r="BJ9871" t="n">
        <v>0</v>
      </c>
      <c r="BK9871" s="90">
        <f>INDEX('SEDS_MSN Descriptions'!$C:$C,MATCH($C9871,'SEDS_MSN Descriptions'!$B:$B,0))</f>
        <v/>
      </c>
      <c r="BL9871" s="92">
        <f>INDEX('SEDS_MSN Descriptions'!$D:$D,MATCH($C9871,'SEDS_MSN Descriptions'!$B:$B,0))</f>
        <v/>
      </c>
      <c r="BM9871" s="92">
        <f>IF(ISNUMBER(SEARCH("Transportation",BK9871)),"Transportation",IF(ISNUMBER(SEARCH("Industrial",BK9871)),"Industrial",IF(ISNUMBER(SEARCH("electric power",BK9871)),"electric power",IF(ISNUMBER(SEARCH("commercial",BK9871)),"commercial",IF(ISNUMBER(SEARCH("residential",BK9871)),"residential","other")))))</f>
        <v/>
      </c>
      <c r="BN9871" s="92">
        <f>IF(ISNUMBER(SEARCH("Aviation gasoline",BK9871)),"jet fuel",IF(ISNUMBER(SEARCH("Biodiesel",BK9871)),"biofuel diesel",IF(ISNUMBER(SEARCH("Coal",BK9871)),"NA",IF(ISNUMBER(SEARCH("Distillate fuel oil",BK9871)),"petroleum diesel",IF(ISNUMBER(SEARCH("Electricity",BK9871)),"electricity",IF(ISNUMBER(SEARCH("Fuel ethanol",BK9871)),"biofuel gasoline",IF(ISNUMBER(SEARCH("Hydrocarbon",BK9871)),"NA",IF(ISNUMBER(SEARCH("Jet fuel",BK9871)),"jet fuel",IF(ISNUMBER(SEARCH("Lubricants",BK9871)),"NA",IF(ISNUMBER(SEARCH("Motor gasoline",BK9871)),"petroleum gasoline",IF(ISNUMBER(SEARCH("Natural gas",BK9871)),"natural gas",IF(ISNUMBER(SEARCH("Propane",BK9871)),"LPG propane or butane",IF(ISNUMBER(SEARCH("Residual fuel oil",BK9871)),"heavy or residual fuel oil","other")))))))))))))</f>
        <v/>
      </c>
    </row>
    <row r="9872" hidden="1" ht="16" customHeight="1" s="107">
      <c r="A9872" t="inlineStr">
        <is>
          <t>2018P</t>
        </is>
      </c>
      <c r="B9872" t="inlineStr">
        <is>
          <t>VT</t>
        </is>
      </c>
      <c r="C9872" t="inlineStr">
        <is>
          <t>EQTCB</t>
        </is>
      </c>
      <c r="BB9872" t="n">
        <v>0</v>
      </c>
      <c r="BC9872" t="n">
        <v>0</v>
      </c>
      <c r="BD9872" t="n">
        <v>0</v>
      </c>
      <c r="BE9872" t="n">
        <v>0</v>
      </c>
      <c r="BF9872" t="n">
        <v>0</v>
      </c>
      <c r="BG9872" t="n">
        <v>0</v>
      </c>
      <c r="BH9872" t="n">
        <v>0</v>
      </c>
      <c r="BI9872" t="n">
        <v>0</v>
      </c>
      <c r="BJ9872" t="n">
        <v>0</v>
      </c>
      <c r="BK9872" s="90">
        <f>INDEX('SEDS_MSN Descriptions'!$C:$C,MATCH($C9872,'SEDS_MSN Descriptions'!$B:$B,0))</f>
        <v/>
      </c>
      <c r="BL9872" s="92">
        <f>INDEX('SEDS_MSN Descriptions'!$D:$D,MATCH($C9872,'SEDS_MSN Descriptions'!$B:$B,0))</f>
        <v/>
      </c>
      <c r="BM9872" s="92">
        <f>IF(ISNUMBER(SEARCH("Transportation",BK9872)),"Transportation",IF(ISNUMBER(SEARCH("Industrial",BK9872)),"Industrial",IF(ISNUMBER(SEARCH("electric power",BK9872)),"electric power",IF(ISNUMBER(SEARCH("commercial",BK9872)),"commercial",IF(ISNUMBER(SEARCH("residential",BK9872)),"residential","other")))))</f>
        <v/>
      </c>
      <c r="BN9872" s="92">
        <f>IF(ISNUMBER(SEARCH("Aviation gasoline",BK9872)),"jet fuel",IF(ISNUMBER(SEARCH("Biodiesel",BK9872)),"biofuel diesel",IF(ISNUMBER(SEARCH("Coal",BK9872)),"NA",IF(ISNUMBER(SEARCH("Distillate fuel oil",BK9872)),"petroleum diesel",IF(ISNUMBER(SEARCH("Electricity",BK9872)),"electricity",IF(ISNUMBER(SEARCH("Fuel ethanol",BK9872)),"biofuel gasoline",IF(ISNUMBER(SEARCH("Hydrocarbon",BK9872)),"NA",IF(ISNUMBER(SEARCH("Jet fuel",BK9872)),"jet fuel",IF(ISNUMBER(SEARCH("Lubricants",BK9872)),"NA",IF(ISNUMBER(SEARCH("Motor gasoline",BK9872)),"petroleum gasoline",IF(ISNUMBER(SEARCH("Natural gas",BK9872)),"natural gas",IF(ISNUMBER(SEARCH("Propane",BK9872)),"LPG propane or butane",IF(ISNUMBER(SEARCH("Residual fuel oil",BK9872)),"heavy or residual fuel oil","other")))))))))))))</f>
        <v/>
      </c>
    </row>
    <row r="9873" hidden="1" s="107">
      <c r="A9873" t="inlineStr">
        <is>
          <t>2018P</t>
        </is>
      </c>
      <c r="B9873" t="inlineStr">
        <is>
          <t>VT</t>
        </is>
      </c>
      <c r="C9873" t="inlineStr">
        <is>
          <t>ESACB</t>
        </is>
      </c>
      <c r="D9873" t="n">
        <v>0</v>
      </c>
      <c r="E9873" t="n">
        <v>0</v>
      </c>
      <c r="F9873" t="n">
        <v>0</v>
      </c>
      <c r="G9873" t="n">
        <v>0</v>
      </c>
      <c r="H9873" t="n">
        <v>0</v>
      </c>
      <c r="I9873" t="n">
        <v>0</v>
      </c>
      <c r="J9873" t="n">
        <v>0</v>
      </c>
      <c r="K9873" t="n">
        <v>0</v>
      </c>
      <c r="L9873" t="n">
        <v>0</v>
      </c>
      <c r="M9873" t="n">
        <v>0</v>
      </c>
      <c r="N9873" t="n">
        <v>0</v>
      </c>
      <c r="O9873" t="n">
        <v>0</v>
      </c>
      <c r="P9873" t="n">
        <v>0</v>
      </c>
      <c r="Q9873" t="n">
        <v>0</v>
      </c>
      <c r="R9873" t="n">
        <v>0</v>
      </c>
      <c r="S9873" t="n">
        <v>0</v>
      </c>
      <c r="T9873" t="n">
        <v>0</v>
      </c>
      <c r="U9873" t="n">
        <v>0</v>
      </c>
      <c r="V9873" t="n">
        <v>0</v>
      </c>
      <c r="W9873" t="n">
        <v>0</v>
      </c>
      <c r="X9873" t="n">
        <v>0</v>
      </c>
      <c r="Y9873" t="n">
        <v>0</v>
      </c>
      <c r="Z9873" t="n">
        <v>0</v>
      </c>
      <c r="AA9873" t="n">
        <v>0</v>
      </c>
      <c r="AB9873" t="n">
        <v>0</v>
      </c>
      <c r="AC9873" t="n">
        <v>0</v>
      </c>
      <c r="AD9873" t="n">
        <v>0</v>
      </c>
      <c r="AE9873" t="n">
        <v>0</v>
      </c>
      <c r="AF9873" t="n">
        <v>0</v>
      </c>
      <c r="AG9873" t="n">
        <v>0</v>
      </c>
      <c r="AH9873" t="n">
        <v>0</v>
      </c>
      <c r="AI9873" t="n">
        <v>0</v>
      </c>
      <c r="AJ9873" t="n">
        <v>0</v>
      </c>
      <c r="AK9873" t="n">
        <v>0</v>
      </c>
      <c r="AL9873" t="n">
        <v>0</v>
      </c>
      <c r="AM9873" t="n">
        <v>0</v>
      </c>
      <c r="AN9873" t="n">
        <v>0</v>
      </c>
      <c r="AO9873" t="n">
        <v>0</v>
      </c>
      <c r="AP9873" t="n">
        <v>0</v>
      </c>
      <c r="AQ9873" t="n">
        <v>0</v>
      </c>
      <c r="AR9873" t="n">
        <v>0</v>
      </c>
      <c r="AS9873" t="n">
        <v>0</v>
      </c>
      <c r="AT9873" t="n">
        <v>0</v>
      </c>
      <c r="AU9873" t="n">
        <v>0</v>
      </c>
      <c r="AV9873" t="n">
        <v>0</v>
      </c>
      <c r="AW9873" t="n">
        <v>0</v>
      </c>
      <c r="AX9873" t="n">
        <v>0</v>
      </c>
      <c r="AY9873" t="n">
        <v>0</v>
      </c>
      <c r="AZ9873" t="n">
        <v>0</v>
      </c>
      <c r="BA9873" t="n">
        <v>0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K9873" s="92">
        <f>INDEX('SEDS_MSN Descriptions'!$C:$C,MATCH($C9873,'SEDS_MSN Descriptions'!$B:$B,0))</f>
        <v/>
      </c>
      <c r="BL9873" s="92">
        <f>INDEX('SEDS_MSN Descriptions'!$D:$D,MATCH($C9873,'SEDS_MSN Descriptions'!$B:$B,0))</f>
        <v/>
      </c>
      <c r="BM9873" s="92">
        <f>IF(ISNUMBER(SEARCH("Transportation",BK9873)),"Transportation",IF(ISNUMBER(SEARCH("Industrial",BK9873)),"Industrial",IF(ISNUMBER(SEARCH("electric power",BK9873)),"electric power",IF(ISNUMBER(SEARCH("commercial",BK9873)),"commercial",IF(ISNUMBER(SEARCH("residential",BK9873)),"residential","other")))))</f>
        <v/>
      </c>
      <c r="BN9873" s="92">
        <f>IF(ISNUMBER(SEARCH("Aviation gasoline",BK9873)),"jet fuel",IF(ISNUMBER(SEARCH("Biodiesel",BK9873)),"biofuel diesel",IF(ISNUMBER(SEARCH("Coal",BK9873)),"NA",IF(ISNUMBER(SEARCH("Distillate fuel oil",BK9873)),"petroleum diesel",IF(ISNUMBER(SEARCH("Electricity",BK9873)),"electricity",IF(ISNUMBER(SEARCH("Fuel ethanol",BK9873)),"biofuel gasoline",IF(ISNUMBER(SEARCH("Hydrocarbon",BK9873)),"NA",IF(ISNUMBER(SEARCH("Jet fuel",BK9873)),"jet fuel",IF(ISNUMBER(SEARCH("Lubricants",BK9873)),"NA",IF(ISNUMBER(SEARCH("Motor gasoline",BK9873)),"petroleum gasoline",IF(ISNUMBER(SEARCH("Natural gas",BK9873)),"natural gas",IF(ISNUMBER(SEARCH("Propane",BK9873)),"LPG propane or butane",IF(ISNUMBER(SEARCH("Residual fuel oil",BK9873)),"heavy or residual fuel oil","other")))))))))))))</f>
        <v/>
      </c>
    </row>
    <row r="9874" hidden="1" ht="16" customHeight="1" s="107">
      <c r="A9874" t="inlineStr">
        <is>
          <t>2018P</t>
        </is>
      </c>
      <c r="B9874" t="inlineStr">
        <is>
          <t>VT</t>
        </is>
      </c>
      <c r="C9874" t="inlineStr">
        <is>
          <t>ESCCB</t>
        </is>
      </c>
      <c r="D9874" t="n">
        <v>796</v>
      </c>
      <c r="E9874" t="n">
        <v>828</v>
      </c>
      <c r="F9874" t="n">
        <v>836</v>
      </c>
      <c r="G9874" t="n">
        <v>889</v>
      </c>
      <c r="H9874" t="n">
        <v>957</v>
      </c>
      <c r="I9874" t="n">
        <v>1034</v>
      </c>
      <c r="J9874" t="n">
        <v>1119</v>
      </c>
      <c r="K9874" t="n">
        <v>1560</v>
      </c>
      <c r="L9874" t="n">
        <v>1685</v>
      </c>
      <c r="M9874" t="n">
        <v>1872</v>
      </c>
      <c r="N9874" t="n">
        <v>2076</v>
      </c>
      <c r="O9874" t="n">
        <v>2310</v>
      </c>
      <c r="P9874" t="n">
        <v>2549</v>
      </c>
      <c r="Q9874" t="n">
        <v>2613</v>
      </c>
      <c r="R9874" t="n">
        <v>2526</v>
      </c>
      <c r="S9874" t="n">
        <v>2419</v>
      </c>
      <c r="T9874" t="n">
        <v>2570</v>
      </c>
      <c r="U9874" t="n">
        <v>2669</v>
      </c>
      <c r="V9874" t="n">
        <v>2760</v>
      </c>
      <c r="W9874" t="n">
        <v>3020</v>
      </c>
      <c r="X9874" t="n">
        <v>3149</v>
      </c>
      <c r="Y9874" t="n">
        <v>2905</v>
      </c>
      <c r="Z9874" t="n">
        <v>3036</v>
      </c>
      <c r="AA9874" t="n">
        <v>3189</v>
      </c>
      <c r="AB9874" t="n">
        <v>3162</v>
      </c>
      <c r="AC9874" t="n">
        <v>3272</v>
      </c>
      <c r="AD9874" t="n">
        <v>3396</v>
      </c>
      <c r="AE9874" t="n">
        <v>4858</v>
      </c>
      <c r="AF9874" t="n">
        <v>5115</v>
      </c>
      <c r="AG9874" t="n">
        <v>5243</v>
      </c>
      <c r="AH9874" t="n">
        <v>5208</v>
      </c>
      <c r="AI9874" t="n">
        <v>5225</v>
      </c>
      <c r="AJ9874" t="n">
        <v>5369</v>
      </c>
      <c r="AK9874" t="n">
        <v>5505</v>
      </c>
      <c r="AL9874" t="n">
        <v>5535</v>
      </c>
      <c r="AM9874" t="n">
        <v>5619</v>
      </c>
      <c r="AN9874" t="n">
        <v>5787</v>
      </c>
      <c r="AO9874" t="n">
        <v>6003</v>
      </c>
      <c r="AP9874" t="n">
        <v>6408</v>
      </c>
      <c r="AQ9874" t="n">
        <v>6624</v>
      </c>
      <c r="AR9874" t="n">
        <v>6673</v>
      </c>
      <c r="AS9874" t="n">
        <v>6713</v>
      </c>
      <c r="AT9874" t="n">
        <v>6792</v>
      </c>
      <c r="AU9874" t="n">
        <v>6418</v>
      </c>
      <c r="AV9874" t="n">
        <v>6747</v>
      </c>
      <c r="AW9874" t="n">
        <v>6997</v>
      </c>
      <c r="AX9874" t="n">
        <v>6916</v>
      </c>
      <c r="AY9874" t="n">
        <v>7025</v>
      </c>
      <c r="AZ9874" t="n">
        <v>6970</v>
      </c>
      <c r="BA9874" t="n">
        <v>6794</v>
      </c>
      <c r="BB9874" t="n">
        <v>6895</v>
      </c>
      <c r="BC9874" t="n">
        <v>6853</v>
      </c>
      <c r="BD9874" t="n">
        <v>6803</v>
      </c>
      <c r="BE9874" t="n">
        <v>6880</v>
      </c>
      <c r="BF9874" t="n">
        <v>6928</v>
      </c>
      <c r="BG9874" t="n">
        <v>6860</v>
      </c>
      <c r="BH9874" t="n">
        <v>6872</v>
      </c>
      <c r="BI9874" t="n">
        <v>6744</v>
      </c>
      <c r="BJ9874" t="n">
        <v>6836</v>
      </c>
      <c r="BK9874" s="90">
        <f>INDEX('SEDS_MSN Descriptions'!$C:$C,MATCH($C9874,'SEDS_MSN Descriptions'!$B:$B,0))</f>
        <v/>
      </c>
      <c r="BL9874" s="92">
        <f>INDEX('SEDS_MSN Descriptions'!$D:$D,MATCH($C9874,'SEDS_MSN Descriptions'!$B:$B,0))</f>
        <v/>
      </c>
      <c r="BM9874" s="92">
        <f>IF(ISNUMBER(SEARCH("Transportation",BK9874)),"Transportation",IF(ISNUMBER(SEARCH("Industrial",BK9874)),"Industrial",IF(ISNUMBER(SEARCH("electric power",BK9874)),"electric power",IF(ISNUMBER(SEARCH("commercial",BK9874)),"commercial",IF(ISNUMBER(SEARCH("residential",BK9874)),"residential","other")))))</f>
        <v/>
      </c>
      <c r="BN9874" s="92">
        <f>IF(ISNUMBER(SEARCH("Aviation gasoline",BK9874)),"jet fuel",IF(ISNUMBER(SEARCH("Biodiesel",BK9874)),"biofuel diesel",IF(ISNUMBER(SEARCH("Coal",BK9874)),"NA",IF(ISNUMBER(SEARCH("Distillate fuel oil",BK9874)),"petroleum diesel",IF(ISNUMBER(SEARCH("Electricity",BK9874)),"electricity",IF(ISNUMBER(SEARCH("Fuel ethanol",BK9874)),"biofuel gasoline",IF(ISNUMBER(SEARCH("Hydrocarbon",BK9874)),"NA",IF(ISNUMBER(SEARCH("Jet fuel",BK9874)),"jet fuel",IF(ISNUMBER(SEARCH("Lubricants",BK9874)),"NA",IF(ISNUMBER(SEARCH("Motor gasoline",BK9874)),"petroleum gasoline",IF(ISNUMBER(SEARCH("Natural gas",BK9874)),"natural gas",IF(ISNUMBER(SEARCH("Propane",BK9874)),"LPG propane or butane",IF(ISNUMBER(SEARCH("Residual fuel oil",BK9874)),"heavy or residual fuel oil","other")))))))))))))</f>
        <v/>
      </c>
    </row>
    <row r="9875" hidden="1" ht="16" customHeight="1" s="107">
      <c r="A9875" t="inlineStr">
        <is>
          <t>2018P</t>
        </is>
      </c>
      <c r="B9875" t="inlineStr">
        <is>
          <t>VT</t>
        </is>
      </c>
      <c r="C9875" t="inlineStr">
        <is>
          <t>ESICB</t>
        </is>
      </c>
      <c r="D9875" t="n">
        <v>650</v>
      </c>
      <c r="E9875" t="n">
        <v>689</v>
      </c>
      <c r="F9875" t="n">
        <v>873</v>
      </c>
      <c r="G9875" t="n">
        <v>914</v>
      </c>
      <c r="H9875" t="n">
        <v>1025</v>
      </c>
      <c r="I9875" t="n">
        <v>1201</v>
      </c>
      <c r="J9875" t="n">
        <v>1408</v>
      </c>
      <c r="K9875" t="n">
        <v>2032</v>
      </c>
      <c r="L9875" t="n">
        <v>2158</v>
      </c>
      <c r="M9875" t="n">
        <v>2458</v>
      </c>
      <c r="N9875" t="n">
        <v>2686</v>
      </c>
      <c r="O9875" t="n">
        <v>2921</v>
      </c>
      <c r="P9875" t="n">
        <v>3255</v>
      </c>
      <c r="Q9875" t="n">
        <v>3421</v>
      </c>
      <c r="R9875" t="n">
        <v>3233</v>
      </c>
      <c r="S9875" t="n">
        <v>2929</v>
      </c>
      <c r="T9875" t="n">
        <v>4276</v>
      </c>
      <c r="U9875" t="n">
        <v>3391</v>
      </c>
      <c r="V9875" t="n">
        <v>3801</v>
      </c>
      <c r="W9875" t="n">
        <v>3985</v>
      </c>
      <c r="X9875" t="n">
        <v>4255</v>
      </c>
      <c r="Y9875" t="n">
        <v>3999</v>
      </c>
      <c r="Z9875" t="n">
        <v>3932</v>
      </c>
      <c r="AA9875" t="n">
        <v>4128</v>
      </c>
      <c r="AB9875" t="n">
        <v>4948</v>
      </c>
      <c r="AC9875" t="n">
        <v>5180</v>
      </c>
      <c r="AD9875" t="n">
        <v>5376</v>
      </c>
      <c r="AE9875" t="n">
        <v>4312</v>
      </c>
      <c r="AF9875" t="n">
        <v>4589</v>
      </c>
      <c r="AG9875" t="n">
        <v>4684</v>
      </c>
      <c r="AH9875" t="n">
        <v>4713</v>
      </c>
      <c r="AI9875" t="n">
        <v>4742</v>
      </c>
      <c r="AJ9875" t="n">
        <v>4914</v>
      </c>
      <c r="AK9875" t="n">
        <v>4882</v>
      </c>
      <c r="AL9875" t="n">
        <v>4895</v>
      </c>
      <c r="AM9875" t="n">
        <v>5064</v>
      </c>
      <c r="AN9875" t="n">
        <v>5245</v>
      </c>
      <c r="AO9875" t="n">
        <v>5324</v>
      </c>
      <c r="AP9875" t="n">
        <v>5234</v>
      </c>
      <c r="AQ9875" t="n">
        <v>5416</v>
      </c>
      <c r="AR9875" t="n">
        <v>5616</v>
      </c>
      <c r="AS9875" t="n">
        <v>5488</v>
      </c>
      <c r="AT9875" t="n">
        <v>5431</v>
      </c>
      <c r="AU9875" t="n">
        <v>4982</v>
      </c>
      <c r="AV9875" t="n">
        <v>5380</v>
      </c>
      <c r="AW9875" t="n">
        <v>5608</v>
      </c>
      <c r="AX9875" t="n">
        <v>5547</v>
      </c>
      <c r="AY9875" t="n">
        <v>5580</v>
      </c>
      <c r="AZ9875" t="n">
        <v>5339</v>
      </c>
      <c r="BA9875" t="n">
        <v>4720</v>
      </c>
      <c r="BB9875" t="n">
        <v>4934</v>
      </c>
      <c r="BC9875" t="n">
        <v>4835</v>
      </c>
      <c r="BD9875" t="n">
        <v>4850</v>
      </c>
      <c r="BE9875" t="n">
        <v>4933</v>
      </c>
      <c r="BF9875" t="n">
        <v>4838</v>
      </c>
      <c r="BG9875" t="n">
        <v>4851</v>
      </c>
      <c r="BH9875" t="n">
        <v>4934</v>
      </c>
      <c r="BI9875" t="n">
        <v>4857</v>
      </c>
      <c r="BJ9875" t="n">
        <v>4816</v>
      </c>
      <c r="BK9875" s="90">
        <f>INDEX('SEDS_MSN Descriptions'!$C:$C,MATCH($C9875,'SEDS_MSN Descriptions'!$B:$B,0))</f>
        <v/>
      </c>
      <c r="BL9875" s="92">
        <f>INDEX('SEDS_MSN Descriptions'!$D:$D,MATCH($C9875,'SEDS_MSN Descriptions'!$B:$B,0))</f>
        <v/>
      </c>
      <c r="BM9875" s="92">
        <f>IF(ISNUMBER(SEARCH("Transportation",BK9875)),"Transportation",IF(ISNUMBER(SEARCH("Industrial",BK9875)),"Industrial",IF(ISNUMBER(SEARCH("electric power",BK9875)),"electric power",IF(ISNUMBER(SEARCH("commercial",BK9875)),"commercial",IF(ISNUMBER(SEARCH("residential",BK9875)),"residential","other")))))</f>
        <v/>
      </c>
      <c r="BN9875" s="92">
        <f>IF(ISNUMBER(SEARCH("Aviation gasoline",BK9875)),"jet fuel",IF(ISNUMBER(SEARCH("Biodiesel",BK9875)),"biofuel diesel",IF(ISNUMBER(SEARCH("Coal",BK9875)),"NA",IF(ISNUMBER(SEARCH("Distillate fuel oil",BK9875)),"petroleum diesel",IF(ISNUMBER(SEARCH("Electricity",BK9875)),"electricity",IF(ISNUMBER(SEARCH("Fuel ethanol",BK9875)),"biofuel gasoline",IF(ISNUMBER(SEARCH("Hydrocarbon",BK9875)),"NA",IF(ISNUMBER(SEARCH("Jet fuel",BK9875)),"jet fuel",IF(ISNUMBER(SEARCH("Lubricants",BK9875)),"NA",IF(ISNUMBER(SEARCH("Motor gasoline",BK9875)),"petroleum gasoline",IF(ISNUMBER(SEARCH("Natural gas",BK9875)),"natural gas",IF(ISNUMBER(SEARCH("Propane",BK9875)),"LPG propane or butane",IF(ISNUMBER(SEARCH("Residual fuel oil",BK9875)),"heavy or residual fuel oil","other")))))))))))))</f>
        <v/>
      </c>
    </row>
    <row r="9876" hidden="1" ht="16" customHeight="1" s="107">
      <c r="A9876" t="inlineStr">
        <is>
          <t>2018P</t>
        </is>
      </c>
      <c r="B9876" t="inlineStr">
        <is>
          <t>VT</t>
        </is>
      </c>
      <c r="C9876" t="inlineStr">
        <is>
          <t>ESRCB</t>
        </is>
      </c>
      <c r="D9876" t="n">
        <v>1537</v>
      </c>
      <c r="E9876" t="n">
        <v>1660</v>
      </c>
      <c r="F9876" t="n">
        <v>1803</v>
      </c>
      <c r="G9876" t="n">
        <v>1968</v>
      </c>
      <c r="H9876" t="n">
        <v>2109</v>
      </c>
      <c r="I9876" t="n">
        <v>2314</v>
      </c>
      <c r="J9876" t="n">
        <v>2594</v>
      </c>
      <c r="K9876" t="n">
        <v>2796</v>
      </c>
      <c r="L9876" t="n">
        <v>3182</v>
      </c>
      <c r="M9876" t="n">
        <v>3673</v>
      </c>
      <c r="N9876" t="n">
        <v>4150</v>
      </c>
      <c r="O9876" t="n">
        <v>4640</v>
      </c>
      <c r="P9876" t="n">
        <v>5105</v>
      </c>
      <c r="Q9876" t="n">
        <v>5169</v>
      </c>
      <c r="R9876" t="n">
        <v>5106</v>
      </c>
      <c r="S9876" t="n">
        <v>4870</v>
      </c>
      <c r="T9876" t="n">
        <v>5067</v>
      </c>
      <c r="U9876" t="n">
        <v>5003</v>
      </c>
      <c r="V9876" t="n">
        <v>5217</v>
      </c>
      <c r="W9876" t="n">
        <v>5794</v>
      </c>
      <c r="X9876" t="n">
        <v>6077</v>
      </c>
      <c r="Y9876" t="n">
        <v>5826</v>
      </c>
      <c r="Z9876" t="n">
        <v>5930</v>
      </c>
      <c r="AA9876" t="n">
        <v>6025</v>
      </c>
      <c r="AB9876" t="n">
        <v>6309</v>
      </c>
      <c r="AC9876" t="n">
        <v>5247</v>
      </c>
      <c r="AD9876" t="n">
        <v>3945</v>
      </c>
      <c r="AE9876" t="n">
        <v>4808</v>
      </c>
      <c r="AF9876" t="n">
        <v>5363</v>
      </c>
      <c r="AG9876" t="n">
        <v>5676</v>
      </c>
      <c r="AH9876" t="n">
        <v>6171</v>
      </c>
      <c r="AI9876" t="n">
        <v>6085</v>
      </c>
      <c r="AJ9876" t="n">
        <v>6575</v>
      </c>
      <c r="AK9876" t="n">
        <v>6725</v>
      </c>
      <c r="AL9876" t="n">
        <v>6856</v>
      </c>
      <c r="AM9876" t="n">
        <v>6733</v>
      </c>
      <c r="AN9876" t="n">
        <v>6845</v>
      </c>
      <c r="AO9876" t="n">
        <v>6798</v>
      </c>
      <c r="AP9876" t="n">
        <v>6658</v>
      </c>
      <c r="AQ9876" t="n">
        <v>6819</v>
      </c>
      <c r="AR9876" t="n">
        <v>6950</v>
      </c>
      <c r="AS9876" t="n">
        <v>6856</v>
      </c>
      <c r="AT9876" t="n">
        <v>6984</v>
      </c>
      <c r="AU9876" t="n">
        <v>6863</v>
      </c>
      <c r="AV9876" t="n">
        <v>7198</v>
      </c>
      <c r="AW9876" t="n">
        <v>7468</v>
      </c>
      <c r="AX9876" t="n">
        <v>7309</v>
      </c>
      <c r="AY9876" t="n">
        <v>7403</v>
      </c>
      <c r="AZ9876" t="n">
        <v>7279</v>
      </c>
      <c r="BA9876" t="n">
        <v>7240</v>
      </c>
      <c r="BB9876" t="n">
        <v>7261</v>
      </c>
      <c r="BC9876" t="n">
        <v>7249</v>
      </c>
      <c r="BD9876" t="n">
        <v>7149</v>
      </c>
      <c r="BE9876" t="n">
        <v>7252</v>
      </c>
      <c r="BF9876" t="n">
        <v>7238</v>
      </c>
      <c r="BG9876" t="n">
        <v>7127</v>
      </c>
      <c r="BH9876" t="n">
        <v>7016</v>
      </c>
      <c r="BI9876" t="n">
        <v>6904</v>
      </c>
      <c r="BJ9876" t="n">
        <v>7220</v>
      </c>
      <c r="BK9876" s="90">
        <f>INDEX('SEDS_MSN Descriptions'!$C:$C,MATCH($C9876,'SEDS_MSN Descriptions'!$B:$B,0))</f>
        <v/>
      </c>
      <c r="BL9876" s="92">
        <f>INDEX('SEDS_MSN Descriptions'!$D:$D,MATCH($C9876,'SEDS_MSN Descriptions'!$B:$B,0))</f>
        <v/>
      </c>
      <c r="BM9876" s="92">
        <f>IF(ISNUMBER(SEARCH("Transportation",BK9876)),"Transportation",IF(ISNUMBER(SEARCH("Industrial",BK9876)),"Industrial",IF(ISNUMBER(SEARCH("electric power",BK9876)),"electric power",IF(ISNUMBER(SEARCH("commercial",BK9876)),"commercial",IF(ISNUMBER(SEARCH("residential",BK9876)),"residential","other")))))</f>
        <v/>
      </c>
      <c r="BN9876" s="92">
        <f>IF(ISNUMBER(SEARCH("Aviation gasoline",BK9876)),"jet fuel",IF(ISNUMBER(SEARCH("Biodiesel",BK9876)),"biofuel diesel",IF(ISNUMBER(SEARCH("Coal",BK9876)),"NA",IF(ISNUMBER(SEARCH("Distillate fuel oil",BK9876)),"petroleum diesel",IF(ISNUMBER(SEARCH("Electricity",BK9876)),"electricity",IF(ISNUMBER(SEARCH("Fuel ethanol",BK9876)),"biofuel gasoline",IF(ISNUMBER(SEARCH("Hydrocarbon",BK9876)),"NA",IF(ISNUMBER(SEARCH("Jet fuel",BK9876)),"jet fuel",IF(ISNUMBER(SEARCH("Lubricants",BK9876)),"NA",IF(ISNUMBER(SEARCH("Motor gasoline",BK9876)),"petroleum gasoline",IF(ISNUMBER(SEARCH("Natural gas",BK9876)),"natural gas",IF(ISNUMBER(SEARCH("Propane",BK9876)),"LPG propane or butane",IF(ISNUMBER(SEARCH("Residual fuel oil",BK9876)),"heavy or residual fuel oil","other")))))))))))))</f>
        <v/>
      </c>
    </row>
    <row r="9877" hidden="1" ht="16" customHeight="1" s="107">
      <c r="A9877" t="inlineStr">
        <is>
          <t>2018P</t>
        </is>
      </c>
      <c r="B9877" t="inlineStr">
        <is>
          <t>VT</t>
        </is>
      </c>
      <c r="C9877" t="inlineStr">
        <is>
          <t>ESTCB</t>
        </is>
      </c>
      <c r="D9877" t="n">
        <v>2984</v>
      </c>
      <c r="E9877" t="n">
        <v>3178</v>
      </c>
      <c r="F9877" t="n">
        <v>3512</v>
      </c>
      <c r="G9877" t="n">
        <v>3771</v>
      </c>
      <c r="H9877" t="n">
        <v>4092</v>
      </c>
      <c r="I9877" t="n">
        <v>4549</v>
      </c>
      <c r="J9877" t="n">
        <v>5122</v>
      </c>
      <c r="K9877" t="n">
        <v>6389</v>
      </c>
      <c r="L9877" t="n">
        <v>7026</v>
      </c>
      <c r="M9877" t="n">
        <v>8003</v>
      </c>
      <c r="N9877" t="n">
        <v>8912</v>
      </c>
      <c r="O9877" t="n">
        <v>9871</v>
      </c>
      <c r="P9877" t="n">
        <v>10910</v>
      </c>
      <c r="Q9877" t="n">
        <v>11204</v>
      </c>
      <c r="R9877" t="n">
        <v>10864</v>
      </c>
      <c r="S9877" t="n">
        <v>10218</v>
      </c>
      <c r="T9877" t="n">
        <v>11912</v>
      </c>
      <c r="U9877" t="n">
        <v>11062</v>
      </c>
      <c r="V9877" t="n">
        <v>11778</v>
      </c>
      <c r="W9877" t="n">
        <v>12798</v>
      </c>
      <c r="X9877" t="n">
        <v>13481</v>
      </c>
      <c r="Y9877" t="n">
        <v>12730</v>
      </c>
      <c r="Z9877" t="n">
        <v>12897</v>
      </c>
      <c r="AA9877" t="n">
        <v>13343</v>
      </c>
      <c r="AB9877" t="n">
        <v>14419</v>
      </c>
      <c r="AC9877" t="n">
        <v>13699</v>
      </c>
      <c r="AD9877" t="n">
        <v>12717</v>
      </c>
      <c r="AE9877" t="n">
        <v>13979</v>
      </c>
      <c r="AF9877" t="n">
        <v>15067</v>
      </c>
      <c r="AG9877" t="n">
        <v>15603</v>
      </c>
      <c r="AH9877" t="n">
        <v>16092</v>
      </c>
      <c r="AI9877" t="n">
        <v>16052</v>
      </c>
      <c r="AJ9877" t="n">
        <v>16859</v>
      </c>
      <c r="AK9877" t="n">
        <v>17113</v>
      </c>
      <c r="AL9877" t="n">
        <v>17287</v>
      </c>
      <c r="AM9877" t="n">
        <v>17415</v>
      </c>
      <c r="AN9877" t="n">
        <v>17877</v>
      </c>
      <c r="AO9877" t="n">
        <v>18125</v>
      </c>
      <c r="AP9877" t="n">
        <v>18299</v>
      </c>
      <c r="AQ9877" t="n">
        <v>18859</v>
      </c>
      <c r="AR9877" t="n">
        <v>19239</v>
      </c>
      <c r="AS9877" t="n">
        <v>19058</v>
      </c>
      <c r="AT9877" t="n">
        <v>19207</v>
      </c>
      <c r="AU9877" t="n">
        <v>18262</v>
      </c>
      <c r="AV9877" t="n">
        <v>19325</v>
      </c>
      <c r="AW9877" t="n">
        <v>20073</v>
      </c>
      <c r="AX9877" t="n">
        <v>19773</v>
      </c>
      <c r="AY9877" t="n">
        <v>20008</v>
      </c>
      <c r="AZ9877" t="n">
        <v>19589</v>
      </c>
      <c r="BA9877" t="n">
        <v>18754</v>
      </c>
      <c r="BB9877" t="n">
        <v>19090</v>
      </c>
      <c r="BC9877" t="n">
        <v>18937</v>
      </c>
      <c r="BD9877" t="n">
        <v>18803</v>
      </c>
      <c r="BE9877" t="n">
        <v>19065</v>
      </c>
      <c r="BF9877" t="n">
        <v>19004</v>
      </c>
      <c r="BG9877" t="n">
        <v>18838</v>
      </c>
      <c r="BH9877" t="n">
        <v>18822</v>
      </c>
      <c r="BI9877" t="n">
        <v>18506</v>
      </c>
      <c r="BJ9877" t="n">
        <v>18872</v>
      </c>
      <c r="BK9877" s="90">
        <f>INDEX('SEDS_MSN Descriptions'!$C:$C,MATCH($C9877,'SEDS_MSN Descriptions'!$B:$B,0))</f>
        <v/>
      </c>
      <c r="BL9877" s="92">
        <f>INDEX('SEDS_MSN Descriptions'!$D:$D,MATCH($C9877,'SEDS_MSN Descriptions'!$B:$B,0))</f>
        <v/>
      </c>
      <c r="BM9877" s="92">
        <f>IF(ISNUMBER(SEARCH("Transportation",BK9877)),"Transportation",IF(ISNUMBER(SEARCH("Industrial",BK9877)),"Industrial",IF(ISNUMBER(SEARCH("electric power",BK9877)),"electric power",IF(ISNUMBER(SEARCH("commercial",BK9877)),"commercial",IF(ISNUMBER(SEARCH("residential",BK9877)),"residential","other")))))</f>
        <v/>
      </c>
      <c r="BN9877" s="92">
        <f>IF(ISNUMBER(SEARCH("Aviation gasoline",BK9877)),"jet fuel",IF(ISNUMBER(SEARCH("Biodiesel",BK9877)),"biofuel diesel",IF(ISNUMBER(SEARCH("Coal",BK9877)),"NA",IF(ISNUMBER(SEARCH("Distillate fuel oil",BK9877)),"petroleum diesel",IF(ISNUMBER(SEARCH("Electricity",BK9877)),"electricity",IF(ISNUMBER(SEARCH("Fuel ethanol",BK9877)),"biofuel gasoline",IF(ISNUMBER(SEARCH("Hydrocarbon",BK9877)),"NA",IF(ISNUMBER(SEARCH("Jet fuel",BK9877)),"jet fuel",IF(ISNUMBER(SEARCH("Lubricants",BK9877)),"NA",IF(ISNUMBER(SEARCH("Motor gasoline",BK9877)),"petroleum gasoline",IF(ISNUMBER(SEARCH("Natural gas",BK9877)),"natural gas",IF(ISNUMBER(SEARCH("Propane",BK9877)),"LPG propane or butane",IF(ISNUMBER(SEARCH("Residual fuel oil",BK9877)),"heavy or residual fuel oil","other")))))))))))))</f>
        <v/>
      </c>
    </row>
    <row r="9878" hidden="1" ht="16" customHeight="1" s="107">
      <c r="A9878" t="inlineStr">
        <is>
          <t>2018P</t>
        </is>
      </c>
      <c r="B9878" t="inlineStr">
        <is>
          <t>VT</t>
        </is>
      </c>
      <c r="C9878" t="inlineStr">
        <is>
          <t>ESTXB</t>
        </is>
      </c>
      <c r="D9878" t="n">
        <v>2984</v>
      </c>
      <c r="E9878" t="n">
        <v>3178</v>
      </c>
      <c r="F9878" t="n">
        <v>3512</v>
      </c>
      <c r="G9878" t="n">
        <v>3771</v>
      </c>
      <c r="H9878" t="n">
        <v>4092</v>
      </c>
      <c r="I9878" t="n">
        <v>4549</v>
      </c>
      <c r="J9878" t="n">
        <v>5122</v>
      </c>
      <c r="K9878" t="n">
        <v>6389</v>
      </c>
      <c r="L9878" t="n">
        <v>7026</v>
      </c>
      <c r="M9878" t="n">
        <v>8003</v>
      </c>
      <c r="N9878" t="n">
        <v>8912</v>
      </c>
      <c r="O9878" t="n">
        <v>9871</v>
      </c>
      <c r="P9878" t="n">
        <v>10910</v>
      </c>
      <c r="Q9878" t="n">
        <v>11204</v>
      </c>
      <c r="R9878" t="n">
        <v>10864</v>
      </c>
      <c r="S9878" t="n">
        <v>10218</v>
      </c>
      <c r="T9878" t="n">
        <v>11912</v>
      </c>
      <c r="U9878" t="n">
        <v>11062</v>
      </c>
      <c r="V9878" t="n">
        <v>11778</v>
      </c>
      <c r="W9878" t="n">
        <v>12798</v>
      </c>
      <c r="X9878" t="n">
        <v>13481</v>
      </c>
      <c r="Y9878" t="n">
        <v>12730</v>
      </c>
      <c r="Z9878" t="n">
        <v>12897</v>
      </c>
      <c r="AA9878" t="n">
        <v>13343</v>
      </c>
      <c r="AB9878" t="n">
        <v>14419</v>
      </c>
      <c r="AC9878" t="n">
        <v>13699</v>
      </c>
      <c r="AD9878" t="n">
        <v>12717</v>
      </c>
      <c r="AE9878" t="n">
        <v>13979</v>
      </c>
      <c r="AF9878" t="n">
        <v>15067</v>
      </c>
      <c r="AG9878" t="n">
        <v>15603</v>
      </c>
      <c r="AH9878" t="n">
        <v>16092</v>
      </c>
      <c r="AI9878" t="n">
        <v>16052</v>
      </c>
      <c r="AJ9878" t="n">
        <v>16859</v>
      </c>
      <c r="AK9878" t="n">
        <v>17113</v>
      </c>
      <c r="AL9878" t="n">
        <v>17287</v>
      </c>
      <c r="AM9878" t="n">
        <v>17415</v>
      </c>
      <c r="AN9878" t="n">
        <v>17877</v>
      </c>
      <c r="AO9878" t="n">
        <v>18125</v>
      </c>
      <c r="AP9878" t="n">
        <v>18299</v>
      </c>
      <c r="AQ9878" t="n">
        <v>18859</v>
      </c>
      <c r="AR9878" t="n">
        <v>19239</v>
      </c>
      <c r="AS9878" t="n">
        <v>19058</v>
      </c>
      <c r="AT9878" t="n">
        <v>19207</v>
      </c>
      <c r="AU9878" t="n">
        <v>18262</v>
      </c>
      <c r="AV9878" t="n">
        <v>19325</v>
      </c>
      <c r="AW9878" t="n">
        <v>20073</v>
      </c>
      <c r="AX9878" t="n">
        <v>19773</v>
      </c>
      <c r="AY9878" t="n">
        <v>20008</v>
      </c>
      <c r="AZ9878" t="n">
        <v>19589</v>
      </c>
      <c r="BA9878" t="n">
        <v>18754</v>
      </c>
      <c r="BB9878" t="n">
        <v>19090</v>
      </c>
      <c r="BC9878" t="n">
        <v>18937</v>
      </c>
      <c r="BD9878" t="n">
        <v>18803</v>
      </c>
      <c r="BE9878" t="n">
        <v>19065</v>
      </c>
      <c r="BF9878" t="n">
        <v>19004</v>
      </c>
      <c r="BG9878" t="n">
        <v>18838</v>
      </c>
      <c r="BH9878" t="n">
        <v>18822</v>
      </c>
      <c r="BI9878" t="n">
        <v>18506</v>
      </c>
      <c r="BJ9878" t="n">
        <v>18872</v>
      </c>
      <c r="BK9878" s="90">
        <f>INDEX('SEDS_MSN Descriptions'!$C:$C,MATCH($C9878,'SEDS_MSN Descriptions'!$B:$B,0))</f>
        <v/>
      </c>
      <c r="BL9878" s="92">
        <f>INDEX('SEDS_MSN Descriptions'!$D:$D,MATCH($C9878,'SEDS_MSN Descriptions'!$B:$B,0))</f>
        <v/>
      </c>
      <c r="BM9878" s="92">
        <f>IF(ISNUMBER(SEARCH("Transportation",BK9878)),"Transportation",IF(ISNUMBER(SEARCH("Industrial",BK9878)),"Industrial",IF(ISNUMBER(SEARCH("electric power",BK9878)),"electric power",IF(ISNUMBER(SEARCH("commercial",BK9878)),"commercial",IF(ISNUMBER(SEARCH("residential",BK9878)),"residential","other")))))</f>
        <v/>
      </c>
      <c r="BN9878" s="92">
        <f>IF(ISNUMBER(SEARCH("Aviation gasoline",BK9878)),"jet fuel",IF(ISNUMBER(SEARCH("Biodiesel",BK9878)),"biofuel diesel",IF(ISNUMBER(SEARCH("Coal",BK9878)),"NA",IF(ISNUMBER(SEARCH("Distillate fuel oil",BK9878)),"petroleum diesel",IF(ISNUMBER(SEARCH("Electricity",BK9878)),"electricity",IF(ISNUMBER(SEARCH("Fuel ethanol",BK9878)),"biofuel gasoline",IF(ISNUMBER(SEARCH("Hydrocarbon",BK9878)),"NA",IF(ISNUMBER(SEARCH("Jet fuel",BK9878)),"jet fuel",IF(ISNUMBER(SEARCH("Lubricants",BK9878)),"NA",IF(ISNUMBER(SEARCH("Motor gasoline",BK9878)),"petroleum gasoline",IF(ISNUMBER(SEARCH("Natural gas",BK9878)),"natural gas",IF(ISNUMBER(SEARCH("Propane",BK9878)),"LPG propane or butane",IF(ISNUMBER(SEARCH("Residual fuel oil",BK9878)),"heavy or residual fuel oil","other")))))))))))))</f>
        <v/>
      </c>
    </row>
    <row r="9879" hidden="1" ht="16" customHeight="1" s="107">
      <c r="A9879" t="inlineStr">
        <is>
          <t>2018P</t>
        </is>
      </c>
      <c r="B9879" t="inlineStr">
        <is>
          <t>VT</t>
        </is>
      </c>
      <c r="C9879" t="inlineStr">
        <is>
          <t>EYICB</t>
        </is>
      </c>
      <c r="BB9879" t="n">
        <v>0</v>
      </c>
      <c r="BC9879" t="n">
        <v>0</v>
      </c>
      <c r="BD9879" t="n">
        <v>0</v>
      </c>
      <c r="BE9879" t="n">
        <v>0</v>
      </c>
      <c r="BF9879" t="n">
        <v>0</v>
      </c>
      <c r="BG9879" t="n">
        <v>0</v>
      </c>
      <c r="BH9879" t="n">
        <v>0</v>
      </c>
      <c r="BI9879" t="n">
        <v>0</v>
      </c>
      <c r="BJ9879" t="n">
        <v>0</v>
      </c>
      <c r="BK9879" s="90">
        <f>INDEX('SEDS_MSN Descriptions'!$C:$C,MATCH($C9879,'SEDS_MSN Descriptions'!$B:$B,0))</f>
        <v/>
      </c>
      <c r="BL9879" s="92">
        <f>INDEX('SEDS_MSN Descriptions'!$D:$D,MATCH($C9879,'SEDS_MSN Descriptions'!$B:$B,0))</f>
        <v/>
      </c>
      <c r="BM9879" s="92">
        <f>IF(ISNUMBER(SEARCH("Transportation",BK9879)),"Transportation",IF(ISNUMBER(SEARCH("Industrial",BK9879)),"Industrial",IF(ISNUMBER(SEARCH("electric power",BK9879)),"electric power",IF(ISNUMBER(SEARCH("commercial",BK9879)),"commercial",IF(ISNUMBER(SEARCH("residential",BK9879)),"residential","other")))))</f>
        <v/>
      </c>
      <c r="BN9879" s="92">
        <f>IF(ISNUMBER(SEARCH("Aviation gasoline",BK9879)),"jet fuel",IF(ISNUMBER(SEARCH("Biodiesel",BK9879)),"biofuel diesel",IF(ISNUMBER(SEARCH("Coal",BK9879)),"NA",IF(ISNUMBER(SEARCH("Distillate fuel oil",BK9879)),"petroleum diesel",IF(ISNUMBER(SEARCH("Electricity",BK9879)),"electricity",IF(ISNUMBER(SEARCH("Fuel ethanol",BK9879)),"biofuel gasoline",IF(ISNUMBER(SEARCH("Hydrocarbon",BK9879)),"NA",IF(ISNUMBER(SEARCH("Jet fuel",BK9879)),"jet fuel",IF(ISNUMBER(SEARCH("Lubricants",BK9879)),"NA",IF(ISNUMBER(SEARCH("Motor gasoline",BK9879)),"petroleum gasoline",IF(ISNUMBER(SEARCH("Natural gas",BK9879)),"natural gas",IF(ISNUMBER(SEARCH("Propane",BK9879)),"LPG propane or butane",IF(ISNUMBER(SEARCH("Residual fuel oil",BK9879)),"heavy or residual fuel oil","other")))))))))))))</f>
        <v/>
      </c>
    </row>
    <row r="9880" hidden="1" ht="16" customHeight="1" s="107">
      <c r="A9880" t="inlineStr">
        <is>
          <t>2018P</t>
        </is>
      </c>
      <c r="B9880" t="inlineStr">
        <is>
          <t>VT</t>
        </is>
      </c>
      <c r="C9880" t="inlineStr">
        <is>
          <t>EYTCB</t>
        </is>
      </c>
      <c r="BB9880" t="n">
        <v>0</v>
      </c>
      <c r="BC9880" t="n">
        <v>0</v>
      </c>
      <c r="BD9880" t="n">
        <v>0</v>
      </c>
      <c r="BE9880" t="n">
        <v>0</v>
      </c>
      <c r="BF9880" t="n">
        <v>0</v>
      </c>
      <c r="BG9880" t="n">
        <v>0</v>
      </c>
      <c r="BH9880" t="n">
        <v>0</v>
      </c>
      <c r="BI9880" t="n">
        <v>0</v>
      </c>
      <c r="BJ9880" t="n">
        <v>0</v>
      </c>
      <c r="BK9880" s="90">
        <f>INDEX('SEDS_MSN Descriptions'!$C:$C,MATCH($C9880,'SEDS_MSN Descriptions'!$B:$B,0))</f>
        <v/>
      </c>
      <c r="BL9880" s="92">
        <f>INDEX('SEDS_MSN Descriptions'!$D:$D,MATCH($C9880,'SEDS_MSN Descriptions'!$B:$B,0))</f>
        <v/>
      </c>
      <c r="BM9880" s="92">
        <f>IF(ISNUMBER(SEARCH("Transportation",BK9880)),"Transportation",IF(ISNUMBER(SEARCH("Industrial",BK9880)),"Industrial",IF(ISNUMBER(SEARCH("electric power",BK9880)),"electric power",IF(ISNUMBER(SEARCH("commercial",BK9880)),"commercial",IF(ISNUMBER(SEARCH("residential",BK9880)),"residential","other")))))</f>
        <v/>
      </c>
      <c r="BN9880" s="92">
        <f>IF(ISNUMBER(SEARCH("Aviation gasoline",BK9880)),"jet fuel",IF(ISNUMBER(SEARCH("Biodiesel",BK9880)),"biofuel diesel",IF(ISNUMBER(SEARCH("Coal",BK9880)),"NA",IF(ISNUMBER(SEARCH("Distillate fuel oil",BK9880)),"petroleum diesel",IF(ISNUMBER(SEARCH("Electricity",BK9880)),"electricity",IF(ISNUMBER(SEARCH("Fuel ethanol",BK9880)),"biofuel gasoline",IF(ISNUMBER(SEARCH("Hydrocarbon",BK9880)),"NA",IF(ISNUMBER(SEARCH("Jet fuel",BK9880)),"jet fuel",IF(ISNUMBER(SEARCH("Lubricants",BK9880)),"NA",IF(ISNUMBER(SEARCH("Motor gasoline",BK9880)),"petroleum gasoline",IF(ISNUMBER(SEARCH("Natural gas",BK9880)),"natural gas",IF(ISNUMBER(SEARCH("Propane",BK9880)),"LPG propane or butane",IF(ISNUMBER(SEARCH("Residual fuel oil",BK9880)),"heavy or residual fuel oil","other")))))))))))))</f>
        <v/>
      </c>
    </row>
    <row r="9881" hidden="1" ht="16" customHeight="1" s="107">
      <c r="A9881" t="inlineStr">
        <is>
          <t>2018P</t>
        </is>
      </c>
      <c r="B9881" t="inlineStr">
        <is>
          <t>VT</t>
        </is>
      </c>
      <c r="C9881" t="inlineStr">
        <is>
          <t>FFTCB</t>
        </is>
      </c>
      <c r="D9881" t="n">
        <v>50129</v>
      </c>
      <c r="E9881" t="n">
        <v>54368</v>
      </c>
      <c r="F9881" t="n">
        <v>55491</v>
      </c>
      <c r="G9881" t="n">
        <v>55871</v>
      </c>
      <c r="H9881" t="n">
        <v>52305</v>
      </c>
      <c r="I9881" t="n">
        <v>61616</v>
      </c>
      <c r="J9881" t="n">
        <v>67388</v>
      </c>
      <c r="K9881" t="n">
        <v>67165</v>
      </c>
      <c r="L9881" t="n">
        <v>71202</v>
      </c>
      <c r="M9881" t="n">
        <v>74220</v>
      </c>
      <c r="N9881" t="n">
        <v>78701</v>
      </c>
      <c r="O9881" t="n">
        <v>78672</v>
      </c>
      <c r="P9881" t="n">
        <v>82587</v>
      </c>
      <c r="Q9881" t="n">
        <v>84606</v>
      </c>
      <c r="R9881" t="n">
        <v>76195</v>
      </c>
      <c r="S9881" t="n">
        <v>73727</v>
      </c>
      <c r="T9881" t="n">
        <v>83253</v>
      </c>
      <c r="U9881" t="n">
        <v>82736</v>
      </c>
      <c r="V9881" t="n">
        <v>82476</v>
      </c>
      <c r="W9881" t="n">
        <v>76412</v>
      </c>
      <c r="X9881" t="n">
        <v>66118</v>
      </c>
      <c r="Y9881" t="n">
        <v>64026</v>
      </c>
      <c r="Z9881" t="n">
        <v>58667</v>
      </c>
      <c r="AA9881" t="n">
        <v>63409</v>
      </c>
      <c r="AB9881" t="n">
        <v>71922</v>
      </c>
      <c r="AC9881" t="n">
        <v>75409</v>
      </c>
      <c r="AD9881" t="n">
        <v>74788</v>
      </c>
      <c r="AE9881" t="n">
        <v>81136</v>
      </c>
      <c r="AF9881" t="n">
        <v>84325</v>
      </c>
      <c r="AG9881" t="n">
        <v>83872</v>
      </c>
      <c r="AH9881" t="n">
        <v>78899</v>
      </c>
      <c r="AI9881" t="n">
        <v>84845</v>
      </c>
      <c r="AJ9881" t="n">
        <v>90058</v>
      </c>
      <c r="AK9881" t="n">
        <v>88758</v>
      </c>
      <c r="AL9881" t="n">
        <v>87952</v>
      </c>
      <c r="AM9881" t="n">
        <v>87767</v>
      </c>
      <c r="AN9881" t="n">
        <v>92090</v>
      </c>
      <c r="AO9881" t="n">
        <v>97538</v>
      </c>
      <c r="AP9881" t="n">
        <v>90926</v>
      </c>
      <c r="AQ9881" t="n">
        <v>93914</v>
      </c>
      <c r="AR9881" t="n">
        <v>98638</v>
      </c>
      <c r="AS9881" t="n">
        <v>97172</v>
      </c>
      <c r="AT9881" t="n">
        <v>92913</v>
      </c>
      <c r="AU9881" t="n">
        <v>95538</v>
      </c>
      <c r="AV9881" t="n">
        <v>104050</v>
      </c>
      <c r="AW9881" t="n">
        <v>98961</v>
      </c>
      <c r="AX9881" t="n">
        <v>96814</v>
      </c>
      <c r="AY9881" t="n">
        <v>95664</v>
      </c>
      <c r="AZ9881" t="n">
        <v>86120</v>
      </c>
      <c r="BA9881" t="n">
        <v>93188</v>
      </c>
      <c r="BB9881" t="n">
        <v>90360</v>
      </c>
      <c r="BC9881" t="n">
        <v>88974</v>
      </c>
      <c r="BD9881" t="n">
        <v>84040</v>
      </c>
      <c r="BE9881" t="n">
        <v>88734</v>
      </c>
      <c r="BF9881" t="n">
        <v>90800</v>
      </c>
      <c r="BG9881" t="n">
        <v>94482</v>
      </c>
      <c r="BH9881" t="n">
        <v>90424</v>
      </c>
      <c r="BI9881" t="n">
        <v>89899</v>
      </c>
      <c r="BJ9881" t="n">
        <v>90558</v>
      </c>
      <c r="BK9881" s="90">
        <f>INDEX('SEDS_MSN Descriptions'!$C:$C,MATCH($C9881,'SEDS_MSN Descriptions'!$B:$B,0))</f>
        <v/>
      </c>
      <c r="BL9881" s="92">
        <f>INDEX('SEDS_MSN Descriptions'!$D:$D,MATCH($C9881,'SEDS_MSN Descriptions'!$B:$B,0))</f>
        <v/>
      </c>
      <c r="BM9881" s="92">
        <f>IF(ISNUMBER(SEARCH("Transportation",BK9881)),"Transportation",IF(ISNUMBER(SEARCH("Industrial",BK9881)),"Industrial",IF(ISNUMBER(SEARCH("electric power",BK9881)),"electric power",IF(ISNUMBER(SEARCH("commercial",BK9881)),"commercial",IF(ISNUMBER(SEARCH("residential",BK9881)),"residential","other")))))</f>
        <v/>
      </c>
      <c r="BN9881" s="92">
        <f>IF(ISNUMBER(SEARCH("Aviation gasoline",BK9881)),"jet fuel",IF(ISNUMBER(SEARCH("Biodiesel",BK9881)),"biofuel diesel",IF(ISNUMBER(SEARCH("Coal",BK9881)),"NA",IF(ISNUMBER(SEARCH("Distillate fuel oil",BK9881)),"petroleum diesel",IF(ISNUMBER(SEARCH("Electricity",BK9881)),"electricity",IF(ISNUMBER(SEARCH("Fuel ethanol",BK9881)),"biofuel gasoline",IF(ISNUMBER(SEARCH("Hydrocarbon",BK9881)),"NA",IF(ISNUMBER(SEARCH("Jet fuel",BK9881)),"jet fuel",IF(ISNUMBER(SEARCH("Lubricants",BK9881)),"NA",IF(ISNUMBER(SEARCH("Motor gasoline",BK9881)),"petroleum gasoline",IF(ISNUMBER(SEARCH("Natural gas",BK9881)),"natural gas",IF(ISNUMBER(SEARCH("Propane",BK9881)),"LPG propane or butane",IF(ISNUMBER(SEARCH("Residual fuel oil",BK9881)),"heavy or residual fuel oil","other")))))))))))))</f>
        <v/>
      </c>
    </row>
    <row r="9882" hidden="1" ht="32" customHeight="1" s="107">
      <c r="A9882" t="inlineStr">
        <is>
          <t>2018P</t>
        </is>
      </c>
      <c r="B9882" t="inlineStr">
        <is>
          <t>VT</t>
        </is>
      </c>
      <c r="C9882" t="inlineStr">
        <is>
          <t>FNICB</t>
        </is>
      </c>
      <c r="D9882" t="n">
        <v>0</v>
      </c>
      <c r="E9882" t="n">
        <v>0</v>
      </c>
      <c r="F9882" t="n">
        <v>0</v>
      </c>
      <c r="G9882" t="n">
        <v>0</v>
      </c>
      <c r="H9882" t="n">
        <v>0</v>
      </c>
      <c r="I9882" t="n">
        <v>0</v>
      </c>
      <c r="J9882" t="n">
        <v>0</v>
      </c>
      <c r="K9882" t="n">
        <v>0</v>
      </c>
      <c r="L9882" t="n">
        <v>0</v>
      </c>
      <c r="M9882" t="n">
        <v>0</v>
      </c>
      <c r="N9882" t="n">
        <v>0</v>
      </c>
      <c r="O9882" t="n">
        <v>0</v>
      </c>
      <c r="P9882" t="n">
        <v>0</v>
      </c>
      <c r="Q9882" t="n">
        <v>0</v>
      </c>
      <c r="R9882" t="n">
        <v>0</v>
      </c>
      <c r="S9882" t="n">
        <v>0</v>
      </c>
      <c r="T9882" t="n">
        <v>0</v>
      </c>
      <c r="U9882" t="n">
        <v>0</v>
      </c>
      <c r="V9882" t="n">
        <v>0</v>
      </c>
      <c r="W9882" t="n">
        <v>0</v>
      </c>
      <c r="X9882" t="n">
        <v>0</v>
      </c>
      <c r="Y9882" t="n">
        <v>0</v>
      </c>
      <c r="Z9882" t="n">
        <v>0</v>
      </c>
      <c r="AA9882" t="n">
        <v>0</v>
      </c>
      <c r="AB9882" t="n">
        <v>0</v>
      </c>
      <c r="AC9882" t="n">
        <v>0</v>
      </c>
      <c r="AD9882" t="n">
        <v>0</v>
      </c>
      <c r="AE9882" t="n">
        <v>0</v>
      </c>
      <c r="AF9882" t="n">
        <v>0</v>
      </c>
      <c r="AG9882" t="n">
        <v>0</v>
      </c>
      <c r="AH9882" t="n">
        <v>0</v>
      </c>
      <c r="AI9882" t="n">
        <v>0</v>
      </c>
      <c r="AJ9882" t="n">
        <v>0</v>
      </c>
      <c r="AK9882" t="n">
        <v>0</v>
      </c>
      <c r="AL9882" t="n">
        <v>0</v>
      </c>
      <c r="AM9882" t="n">
        <v>0</v>
      </c>
      <c r="AN9882" t="n">
        <v>0</v>
      </c>
      <c r="AO9882" t="n">
        <v>0</v>
      </c>
      <c r="AP9882" t="n">
        <v>0</v>
      </c>
      <c r="AQ9882" t="n">
        <v>0</v>
      </c>
      <c r="AR9882" t="n">
        <v>0</v>
      </c>
      <c r="AS9882" t="n">
        <v>0</v>
      </c>
      <c r="AT9882" t="n">
        <v>0</v>
      </c>
      <c r="AU9882" t="n">
        <v>0</v>
      </c>
      <c r="AV9882" t="n">
        <v>0</v>
      </c>
      <c r="AW9882" t="n">
        <v>0</v>
      </c>
      <c r="AX9882" t="n">
        <v>0</v>
      </c>
      <c r="AY9882" t="n">
        <v>0</v>
      </c>
      <c r="AZ9882" t="n">
        <v>0</v>
      </c>
      <c r="BA9882" t="n">
        <v>0</v>
      </c>
      <c r="BB9882" t="n">
        <v>0</v>
      </c>
      <c r="BC9882" t="n">
        <v>0</v>
      </c>
      <c r="BD9882" t="n">
        <v>0</v>
      </c>
      <c r="BE9882" t="n">
        <v>0</v>
      </c>
      <c r="BF9882" t="n">
        <v>0</v>
      </c>
      <c r="BG9882" t="n">
        <v>0</v>
      </c>
      <c r="BH9882" t="n">
        <v>0</v>
      </c>
      <c r="BI9882" t="n">
        <v>0</v>
      </c>
      <c r="BJ9882" t="n">
        <v>0</v>
      </c>
      <c r="BK9882" s="90">
        <f>INDEX('SEDS_MSN Descriptions'!$C:$C,MATCH($C9882,'SEDS_MSN Descriptions'!$B:$B,0))</f>
        <v/>
      </c>
      <c r="BL9882" s="92">
        <f>INDEX('SEDS_MSN Descriptions'!$D:$D,MATCH($C9882,'SEDS_MSN Descriptions'!$B:$B,0))</f>
        <v/>
      </c>
      <c r="BM9882" s="92">
        <f>IF(ISNUMBER(SEARCH("Transportation",BK9882)),"Transportation",IF(ISNUMBER(SEARCH("Industrial",BK9882)),"Industrial",IF(ISNUMBER(SEARCH("electric power",BK9882)),"electric power",IF(ISNUMBER(SEARCH("commercial",BK9882)),"commercial",IF(ISNUMBER(SEARCH("residential",BK9882)),"residential","other")))))</f>
        <v/>
      </c>
      <c r="BN9882" s="92">
        <f>IF(ISNUMBER(SEARCH("Aviation gasoline",BK9882)),"jet fuel",IF(ISNUMBER(SEARCH("Biodiesel",BK9882)),"biofuel diesel",IF(ISNUMBER(SEARCH("Coal",BK9882)),"NA",IF(ISNUMBER(SEARCH("Distillate fuel oil",BK9882)),"petroleum diesel",IF(ISNUMBER(SEARCH("Electricity",BK9882)),"electricity",IF(ISNUMBER(SEARCH("Fuel ethanol",BK9882)),"biofuel gasoline",IF(ISNUMBER(SEARCH("Hydrocarbon",BK9882)),"NA",IF(ISNUMBER(SEARCH("Jet fuel",BK9882)),"jet fuel",IF(ISNUMBER(SEARCH("Lubricants",BK9882)),"NA",IF(ISNUMBER(SEARCH("Motor gasoline",BK9882)),"petroleum gasoline",IF(ISNUMBER(SEARCH("Natural gas",BK9882)),"natural gas",IF(ISNUMBER(SEARCH("Propane",BK9882)),"LPG propane or butane",IF(ISNUMBER(SEARCH("Residual fuel oil",BK9882)),"heavy or residual fuel oil","other")))))))))))))</f>
        <v/>
      </c>
    </row>
    <row r="9883" hidden="1" ht="32" customHeight="1" s="107">
      <c r="A9883" t="inlineStr">
        <is>
          <t>2018P</t>
        </is>
      </c>
      <c r="B9883" t="inlineStr">
        <is>
          <t>VT</t>
        </is>
      </c>
      <c r="C9883" t="inlineStr">
        <is>
          <t>FOICB</t>
        </is>
      </c>
      <c r="D9883" t="n">
        <v>0</v>
      </c>
      <c r="E9883" t="n">
        <v>0</v>
      </c>
      <c r="F9883" t="n">
        <v>0</v>
      </c>
      <c r="G9883" t="n">
        <v>0</v>
      </c>
      <c r="H9883" t="n">
        <v>0</v>
      </c>
      <c r="I9883" t="n">
        <v>0</v>
      </c>
      <c r="J9883" t="n">
        <v>0</v>
      </c>
      <c r="K9883" t="n">
        <v>0</v>
      </c>
      <c r="L9883" t="n">
        <v>0</v>
      </c>
      <c r="M9883" t="n">
        <v>0</v>
      </c>
      <c r="N9883" t="n">
        <v>0</v>
      </c>
      <c r="O9883" t="n">
        <v>0</v>
      </c>
      <c r="P9883" t="n">
        <v>0</v>
      </c>
      <c r="Q9883" t="n">
        <v>0</v>
      </c>
      <c r="R9883" t="n">
        <v>0</v>
      </c>
      <c r="S9883" t="n">
        <v>0</v>
      </c>
      <c r="T9883" t="n">
        <v>0</v>
      </c>
      <c r="U9883" t="n">
        <v>0</v>
      </c>
      <c r="V9883" t="n">
        <v>0</v>
      </c>
      <c r="W9883" t="n">
        <v>0</v>
      </c>
      <c r="X9883" t="n">
        <v>0</v>
      </c>
      <c r="Y9883" t="n">
        <v>0</v>
      </c>
      <c r="Z9883" t="n">
        <v>0</v>
      </c>
      <c r="AA9883" t="n">
        <v>0</v>
      </c>
      <c r="AB9883" t="n">
        <v>0</v>
      </c>
      <c r="AC9883" t="n">
        <v>0</v>
      </c>
      <c r="AD9883" t="n">
        <v>0</v>
      </c>
      <c r="AE9883" t="n">
        <v>0</v>
      </c>
      <c r="AF9883" t="n">
        <v>0</v>
      </c>
      <c r="AG9883" t="n">
        <v>0</v>
      </c>
      <c r="AH9883" t="n">
        <v>0</v>
      </c>
      <c r="AI9883" t="n">
        <v>0</v>
      </c>
      <c r="AJ9883" t="n">
        <v>0</v>
      </c>
      <c r="AK9883" t="n">
        <v>0</v>
      </c>
      <c r="AL9883" t="n">
        <v>0</v>
      </c>
      <c r="AM9883" t="n">
        <v>0</v>
      </c>
      <c r="AN9883" t="n">
        <v>0</v>
      </c>
      <c r="AO9883" t="n">
        <v>0</v>
      </c>
      <c r="AP9883" t="n">
        <v>0</v>
      </c>
      <c r="AQ9883" t="n">
        <v>0</v>
      </c>
      <c r="AR9883" t="n">
        <v>0</v>
      </c>
      <c r="AS9883" t="n">
        <v>0</v>
      </c>
      <c r="AT9883" t="n">
        <v>0</v>
      </c>
      <c r="AU9883" t="n">
        <v>0</v>
      </c>
      <c r="AV9883" t="n">
        <v>0</v>
      </c>
      <c r="AW9883" t="n">
        <v>0</v>
      </c>
      <c r="AX9883" t="n">
        <v>0</v>
      </c>
      <c r="AY9883" t="n">
        <v>0</v>
      </c>
      <c r="AZ9883" t="n">
        <v>0</v>
      </c>
      <c r="BA9883" t="n">
        <v>0</v>
      </c>
      <c r="BB9883" t="n">
        <v>0</v>
      </c>
      <c r="BC9883" t="n">
        <v>0</v>
      </c>
      <c r="BD9883" t="n">
        <v>0</v>
      </c>
      <c r="BE9883" t="n">
        <v>0</v>
      </c>
      <c r="BF9883" t="n">
        <v>0</v>
      </c>
      <c r="BG9883" t="n">
        <v>0</v>
      </c>
      <c r="BH9883" t="n">
        <v>0</v>
      </c>
      <c r="BI9883" t="n">
        <v>0</v>
      </c>
      <c r="BJ9883" t="n">
        <v>0</v>
      </c>
      <c r="BK9883" s="90">
        <f>INDEX('SEDS_MSN Descriptions'!$C:$C,MATCH($C9883,'SEDS_MSN Descriptions'!$B:$B,0))</f>
        <v/>
      </c>
      <c r="BL9883" s="92">
        <f>INDEX('SEDS_MSN Descriptions'!$D:$D,MATCH($C9883,'SEDS_MSN Descriptions'!$B:$B,0))</f>
        <v/>
      </c>
      <c r="BM9883" s="92">
        <f>IF(ISNUMBER(SEARCH("Transportation",BK9883)),"Transportation",IF(ISNUMBER(SEARCH("Industrial",BK9883)),"Industrial",IF(ISNUMBER(SEARCH("electric power",BK9883)),"electric power",IF(ISNUMBER(SEARCH("commercial",BK9883)),"commercial",IF(ISNUMBER(SEARCH("residential",BK9883)),"residential","other")))))</f>
        <v/>
      </c>
      <c r="BN9883" s="92">
        <f>IF(ISNUMBER(SEARCH("Aviation gasoline",BK9883)),"jet fuel",IF(ISNUMBER(SEARCH("Biodiesel",BK9883)),"biofuel diesel",IF(ISNUMBER(SEARCH("Coal",BK9883)),"NA",IF(ISNUMBER(SEARCH("Distillate fuel oil",BK9883)),"petroleum diesel",IF(ISNUMBER(SEARCH("Electricity",BK9883)),"electricity",IF(ISNUMBER(SEARCH("Fuel ethanol",BK9883)),"biofuel gasoline",IF(ISNUMBER(SEARCH("Hydrocarbon",BK9883)),"NA",IF(ISNUMBER(SEARCH("Jet fuel",BK9883)),"jet fuel",IF(ISNUMBER(SEARCH("Lubricants",BK9883)),"NA",IF(ISNUMBER(SEARCH("Motor gasoline",BK9883)),"petroleum gasoline",IF(ISNUMBER(SEARCH("Natural gas",BK9883)),"natural gas",IF(ISNUMBER(SEARCH("Propane",BK9883)),"LPG propane or butane",IF(ISNUMBER(SEARCH("Residual fuel oil",BK9883)),"heavy or residual fuel oil","other")))))))))))))</f>
        <v/>
      </c>
    </row>
    <row r="9884" hidden="1" ht="32" customHeight="1" s="107">
      <c r="A9884" t="inlineStr">
        <is>
          <t>2018P</t>
        </is>
      </c>
      <c r="B9884" t="inlineStr">
        <is>
          <t>VT</t>
        </is>
      </c>
      <c r="C9884" t="inlineStr">
        <is>
          <t>FSICB</t>
        </is>
      </c>
      <c r="D9884" t="n">
        <v>0</v>
      </c>
      <c r="E9884" t="n">
        <v>0</v>
      </c>
      <c r="F9884" t="n">
        <v>0</v>
      </c>
      <c r="G9884" t="n">
        <v>0</v>
      </c>
      <c r="H9884" t="n">
        <v>0</v>
      </c>
      <c r="I9884" t="n">
        <v>0</v>
      </c>
      <c r="J9884" t="n">
        <v>0</v>
      </c>
      <c r="K9884" t="n">
        <v>0</v>
      </c>
      <c r="L9884" t="n">
        <v>0</v>
      </c>
      <c r="M9884" t="n">
        <v>0</v>
      </c>
      <c r="N9884" t="n">
        <v>0</v>
      </c>
      <c r="O9884" t="n">
        <v>0</v>
      </c>
      <c r="P9884" t="n">
        <v>0</v>
      </c>
      <c r="Q9884" t="n">
        <v>0</v>
      </c>
      <c r="R9884" t="n">
        <v>0</v>
      </c>
      <c r="S9884" t="n">
        <v>0</v>
      </c>
      <c r="T9884" t="n">
        <v>0</v>
      </c>
      <c r="U9884" t="n">
        <v>0</v>
      </c>
      <c r="V9884" t="n">
        <v>0</v>
      </c>
      <c r="W9884" t="n">
        <v>0</v>
      </c>
      <c r="X9884" t="n">
        <v>0</v>
      </c>
      <c r="Y9884" t="n">
        <v>0</v>
      </c>
      <c r="Z9884" t="n">
        <v>0</v>
      </c>
      <c r="AA9884" t="n">
        <v>0</v>
      </c>
      <c r="AB9884" t="n">
        <v>0</v>
      </c>
      <c r="AC9884" t="n">
        <v>0</v>
      </c>
      <c r="AD9884" t="n">
        <v>0</v>
      </c>
      <c r="AE9884" t="n">
        <v>0</v>
      </c>
      <c r="AF9884" t="n">
        <v>0</v>
      </c>
      <c r="AG9884" t="n">
        <v>0</v>
      </c>
      <c r="AH9884" t="n">
        <v>0</v>
      </c>
      <c r="AI9884" t="n">
        <v>0</v>
      </c>
      <c r="AJ9884" t="n">
        <v>0</v>
      </c>
      <c r="AK9884" t="n">
        <v>0</v>
      </c>
      <c r="AL9884" t="n">
        <v>0</v>
      </c>
      <c r="AM9884" t="n">
        <v>0</v>
      </c>
      <c r="AN9884" t="n">
        <v>0</v>
      </c>
      <c r="AO9884" t="n">
        <v>0</v>
      </c>
      <c r="AP9884" t="n">
        <v>0</v>
      </c>
      <c r="AQ9884" t="n">
        <v>0</v>
      </c>
      <c r="AR9884" t="n">
        <v>0</v>
      </c>
      <c r="AS9884" t="n">
        <v>0</v>
      </c>
      <c r="AT9884" t="n">
        <v>0</v>
      </c>
      <c r="AU9884" t="n">
        <v>0</v>
      </c>
      <c r="AV9884" t="n">
        <v>0</v>
      </c>
      <c r="AW9884" t="n">
        <v>0</v>
      </c>
      <c r="AX9884" t="n">
        <v>0</v>
      </c>
      <c r="AY9884" t="n">
        <v>0</v>
      </c>
      <c r="AZ9884" t="n">
        <v>0</v>
      </c>
      <c r="BA9884" t="n">
        <v>0</v>
      </c>
      <c r="BB9884" t="n">
        <v>0</v>
      </c>
      <c r="BC9884" t="n">
        <v>0</v>
      </c>
      <c r="BD9884" t="n">
        <v>0</v>
      </c>
      <c r="BE9884" t="n">
        <v>0</v>
      </c>
      <c r="BF9884" t="n">
        <v>0</v>
      </c>
      <c r="BG9884" t="n">
        <v>0</v>
      </c>
      <c r="BH9884" t="n">
        <v>0</v>
      </c>
      <c r="BI9884" t="n">
        <v>0</v>
      </c>
      <c r="BJ9884" t="n">
        <v>0</v>
      </c>
      <c r="BK9884" s="90">
        <f>INDEX('SEDS_MSN Descriptions'!$C:$C,MATCH($C9884,'SEDS_MSN Descriptions'!$B:$B,0))</f>
        <v/>
      </c>
      <c r="BL9884" s="92">
        <f>INDEX('SEDS_MSN Descriptions'!$D:$D,MATCH($C9884,'SEDS_MSN Descriptions'!$B:$B,0))</f>
        <v/>
      </c>
      <c r="BM9884" s="92">
        <f>IF(ISNUMBER(SEARCH("Transportation",BK9884)),"Transportation",IF(ISNUMBER(SEARCH("Industrial",BK9884)),"Industrial",IF(ISNUMBER(SEARCH("electric power",BK9884)),"electric power",IF(ISNUMBER(SEARCH("commercial",BK9884)),"commercial",IF(ISNUMBER(SEARCH("residential",BK9884)),"residential","other")))))</f>
        <v/>
      </c>
      <c r="BN9884" s="92">
        <f>IF(ISNUMBER(SEARCH("Aviation gasoline",BK9884)),"jet fuel",IF(ISNUMBER(SEARCH("Biodiesel",BK9884)),"biofuel diesel",IF(ISNUMBER(SEARCH("Coal",BK9884)),"NA",IF(ISNUMBER(SEARCH("Distillate fuel oil",BK9884)),"petroleum diesel",IF(ISNUMBER(SEARCH("Electricity",BK9884)),"electricity",IF(ISNUMBER(SEARCH("Fuel ethanol",BK9884)),"biofuel gasoline",IF(ISNUMBER(SEARCH("Hydrocarbon",BK9884)),"NA",IF(ISNUMBER(SEARCH("Jet fuel",BK9884)),"jet fuel",IF(ISNUMBER(SEARCH("Lubricants",BK9884)),"NA",IF(ISNUMBER(SEARCH("Motor gasoline",BK9884)),"petroleum gasoline",IF(ISNUMBER(SEARCH("Natural gas",BK9884)),"natural gas",IF(ISNUMBER(SEARCH("Propane",BK9884)),"LPG propane or butane",IF(ISNUMBER(SEARCH("Residual fuel oil",BK9884)),"heavy or residual fuel oil","other")))))))))))))</f>
        <v/>
      </c>
    </row>
    <row r="9885" hidden="1" ht="16" customHeight="1" s="107">
      <c r="A9885" t="inlineStr">
        <is>
          <t>2018P</t>
        </is>
      </c>
      <c r="B9885" t="inlineStr">
        <is>
          <t>VT</t>
        </is>
      </c>
      <c r="C9885" t="inlineStr">
        <is>
          <t>GDPRX</t>
        </is>
      </c>
      <c r="AO9885" t="n">
        <v>20026</v>
      </c>
      <c r="AP9885" t="n">
        <v>20697</v>
      </c>
      <c r="AQ9885" t="n">
        <v>21843</v>
      </c>
      <c r="AR9885" t="n">
        <v>23022</v>
      </c>
      <c r="AS9885" t="n">
        <v>23714</v>
      </c>
      <c r="AT9885" t="n">
        <v>24455</v>
      </c>
      <c r="AU9885" t="n">
        <v>25301</v>
      </c>
      <c r="AV9885" t="n">
        <v>26564</v>
      </c>
      <c r="AW9885" t="n">
        <v>26909</v>
      </c>
      <c r="AX9885" t="n">
        <v>27132</v>
      </c>
      <c r="AY9885" t="n">
        <v>26802</v>
      </c>
      <c r="AZ9885" t="n">
        <v>27437</v>
      </c>
      <c r="BA9885" t="n">
        <v>26997</v>
      </c>
      <c r="BB9885" t="n">
        <v>28111</v>
      </c>
      <c r="BC9885" t="n">
        <v>28733</v>
      </c>
      <c r="BD9885" t="n">
        <v>28887</v>
      </c>
      <c r="BE9885" t="n">
        <v>28499</v>
      </c>
      <c r="BF9885" t="n">
        <v>28522</v>
      </c>
      <c r="BG9885" t="n">
        <v>28906</v>
      </c>
      <c r="BH9885" t="n">
        <v>29363</v>
      </c>
      <c r="BI9885" t="n">
        <v>29407</v>
      </c>
      <c r="BJ9885" t="n">
        <v>29750</v>
      </c>
      <c r="BK9885" s="90">
        <f>INDEX('SEDS_MSN Descriptions'!$C:$C,MATCH($C9885,'SEDS_MSN Descriptions'!$B:$B,0))</f>
        <v/>
      </c>
      <c r="BL9885" s="92">
        <f>INDEX('SEDS_MSN Descriptions'!$D:$D,MATCH($C9885,'SEDS_MSN Descriptions'!$B:$B,0))</f>
        <v/>
      </c>
      <c r="BM9885" s="92">
        <f>IF(ISNUMBER(SEARCH("Transportation",BK9885)),"Transportation",IF(ISNUMBER(SEARCH("Industrial",BK9885)),"Industrial",IF(ISNUMBER(SEARCH("electric power",BK9885)),"electric power",IF(ISNUMBER(SEARCH("commercial",BK9885)),"commercial",IF(ISNUMBER(SEARCH("residential",BK9885)),"residential","other")))))</f>
        <v/>
      </c>
      <c r="BN9885" s="92">
        <f>IF(ISNUMBER(SEARCH("Aviation gasoline",BK9885)),"jet fuel",IF(ISNUMBER(SEARCH("Biodiesel",BK9885)),"biofuel diesel",IF(ISNUMBER(SEARCH("Coal",BK9885)),"NA",IF(ISNUMBER(SEARCH("Distillate fuel oil",BK9885)),"petroleum diesel",IF(ISNUMBER(SEARCH("Electricity",BK9885)),"electricity",IF(ISNUMBER(SEARCH("Fuel ethanol",BK9885)),"biofuel gasoline",IF(ISNUMBER(SEARCH("Hydrocarbon",BK9885)),"NA",IF(ISNUMBER(SEARCH("Jet fuel",BK9885)),"jet fuel",IF(ISNUMBER(SEARCH("Lubricants",BK9885)),"NA",IF(ISNUMBER(SEARCH("Motor gasoline",BK9885)),"petroleum gasoline",IF(ISNUMBER(SEARCH("Natural gas",BK9885)),"natural gas",IF(ISNUMBER(SEARCH("Propane",BK9885)),"LPG propane or butane",IF(ISNUMBER(SEARCH("Residual fuel oil",BK9885)),"heavy or residual fuel oil","other")))))))))))))</f>
        <v/>
      </c>
    </row>
    <row r="9886" hidden="1" ht="16" customHeight="1" s="107">
      <c r="A9886" t="inlineStr">
        <is>
          <t>2018P</t>
        </is>
      </c>
      <c r="B9886" t="inlineStr">
        <is>
          <t>VT</t>
        </is>
      </c>
      <c r="C9886" t="inlineStr">
        <is>
          <t>GECCB</t>
        </is>
      </c>
      <c r="D9886" t="n">
        <v>0</v>
      </c>
      <c r="E9886" t="n">
        <v>0</v>
      </c>
      <c r="F9886" t="n">
        <v>0</v>
      </c>
      <c r="G9886" t="n">
        <v>0</v>
      </c>
      <c r="H9886" t="n">
        <v>0</v>
      </c>
      <c r="I9886" t="n">
        <v>0</v>
      </c>
      <c r="J9886" t="n">
        <v>0</v>
      </c>
      <c r="K9886" t="n">
        <v>0</v>
      </c>
      <c r="L9886" t="n">
        <v>0</v>
      </c>
      <c r="M9886" t="n">
        <v>0</v>
      </c>
      <c r="N9886" t="n">
        <v>0</v>
      </c>
      <c r="O9886" t="n">
        <v>0</v>
      </c>
      <c r="P9886" t="n">
        <v>0</v>
      </c>
      <c r="Q9886" t="n">
        <v>0</v>
      </c>
      <c r="R9886" t="n">
        <v>0</v>
      </c>
      <c r="S9886" t="n">
        <v>0</v>
      </c>
      <c r="T9886" t="n">
        <v>0</v>
      </c>
      <c r="U9886" t="n">
        <v>0</v>
      </c>
      <c r="V9886" t="n">
        <v>0</v>
      </c>
      <c r="W9886" t="n">
        <v>0</v>
      </c>
      <c r="X9886" t="n">
        <v>0</v>
      </c>
      <c r="Y9886" t="n">
        <v>0</v>
      </c>
      <c r="Z9886" t="n">
        <v>0</v>
      </c>
      <c r="AA9886" t="n">
        <v>0</v>
      </c>
      <c r="AB9886" t="n">
        <v>0</v>
      </c>
      <c r="AC9886" t="n">
        <v>0</v>
      </c>
      <c r="AD9886" t="n">
        <v>0</v>
      </c>
      <c r="AE9886" t="n">
        <v>0</v>
      </c>
      <c r="AF9886" t="n">
        <v>0</v>
      </c>
      <c r="AG9886" t="n">
        <v>0</v>
      </c>
      <c r="AH9886" t="n">
        <v>0</v>
      </c>
      <c r="AI9886" t="n">
        <v>0</v>
      </c>
      <c r="AJ9886" t="n">
        <v>0</v>
      </c>
      <c r="AK9886" t="n">
        <v>0</v>
      </c>
      <c r="AL9886" t="n">
        <v>0</v>
      </c>
      <c r="AM9886" t="n">
        <v>0</v>
      </c>
      <c r="AN9886" t="n">
        <v>0</v>
      </c>
      <c r="AO9886" t="n">
        <v>0</v>
      </c>
      <c r="AP9886" t="n">
        <v>0</v>
      </c>
      <c r="AQ9886" t="n">
        <v>0</v>
      </c>
      <c r="AR9886" t="n">
        <v>0</v>
      </c>
      <c r="AS9886" t="n">
        <v>0</v>
      </c>
      <c r="AT9886" t="n">
        <v>0</v>
      </c>
      <c r="AU9886" t="n">
        <v>0</v>
      </c>
      <c r="AV9886" t="n">
        <v>0</v>
      </c>
      <c r="AW9886" t="n">
        <v>0</v>
      </c>
      <c r="AX9886" t="n">
        <v>0</v>
      </c>
      <c r="AY9886" t="n">
        <v>0</v>
      </c>
      <c r="AZ9886" t="n">
        <v>0</v>
      </c>
      <c r="BA9886" t="n">
        <v>0</v>
      </c>
      <c r="BB9886" t="n">
        <v>0</v>
      </c>
      <c r="BC9886" t="n">
        <v>0</v>
      </c>
      <c r="BD9886" t="n">
        <v>0</v>
      </c>
      <c r="BE9886" t="n">
        <v>0</v>
      </c>
      <c r="BF9886" t="n">
        <v>0</v>
      </c>
      <c r="BG9886" t="n">
        <v>0</v>
      </c>
      <c r="BH9886" t="n">
        <v>0</v>
      </c>
      <c r="BI9886" t="n">
        <v>0</v>
      </c>
      <c r="BJ9886" t="n">
        <v>0</v>
      </c>
      <c r="BK9886" s="90">
        <f>INDEX('SEDS_MSN Descriptions'!$C:$C,MATCH($C9886,'SEDS_MSN Descriptions'!$B:$B,0))</f>
        <v/>
      </c>
      <c r="BL9886" s="92">
        <f>INDEX('SEDS_MSN Descriptions'!$D:$D,MATCH($C9886,'SEDS_MSN Descriptions'!$B:$B,0))</f>
        <v/>
      </c>
      <c r="BM9886" s="92">
        <f>IF(ISNUMBER(SEARCH("Transportation",BK9886)),"Transportation",IF(ISNUMBER(SEARCH("Industrial",BK9886)),"Industrial",IF(ISNUMBER(SEARCH("electric power",BK9886)),"electric power",IF(ISNUMBER(SEARCH("commercial",BK9886)),"commercial",IF(ISNUMBER(SEARCH("residential",BK9886)),"residential","other")))))</f>
        <v/>
      </c>
      <c r="BN9886" s="92">
        <f>IF(ISNUMBER(SEARCH("Aviation gasoline",BK9886)),"jet fuel",IF(ISNUMBER(SEARCH("Biodiesel",BK9886)),"biofuel diesel",IF(ISNUMBER(SEARCH("Coal",BK9886)),"NA",IF(ISNUMBER(SEARCH("Distillate fuel oil",BK9886)),"petroleum diesel",IF(ISNUMBER(SEARCH("Electricity",BK9886)),"electricity",IF(ISNUMBER(SEARCH("Fuel ethanol",BK9886)),"biofuel gasoline",IF(ISNUMBER(SEARCH("Hydrocarbon",BK9886)),"NA",IF(ISNUMBER(SEARCH("Jet fuel",BK9886)),"jet fuel",IF(ISNUMBER(SEARCH("Lubricants",BK9886)),"NA",IF(ISNUMBER(SEARCH("Motor gasoline",BK9886)),"petroleum gasoline",IF(ISNUMBER(SEARCH("Natural gas",BK9886)),"natural gas",IF(ISNUMBER(SEARCH("Propane",BK9886)),"LPG propane or butane",IF(ISNUMBER(SEARCH("Residual fuel oil",BK9886)),"heavy or residual fuel oil","other")))))))))))))</f>
        <v/>
      </c>
    </row>
    <row r="9887" hidden="1" ht="16" customHeight="1" s="107">
      <c r="A9887" t="inlineStr">
        <is>
          <t>2018P</t>
        </is>
      </c>
      <c r="B9887" t="inlineStr">
        <is>
          <t>VT</t>
        </is>
      </c>
      <c r="C9887" t="inlineStr">
        <is>
          <t>GEEGB</t>
        </is>
      </c>
      <c r="D9887" t="n">
        <v>0</v>
      </c>
      <c r="E9887" t="n">
        <v>0</v>
      </c>
      <c r="F9887" t="n">
        <v>0</v>
      </c>
      <c r="G9887" t="n">
        <v>0</v>
      </c>
      <c r="H9887" t="n">
        <v>0</v>
      </c>
      <c r="I9887" t="n">
        <v>0</v>
      </c>
      <c r="J9887" t="n">
        <v>0</v>
      </c>
      <c r="K9887" t="n">
        <v>0</v>
      </c>
      <c r="L9887" t="n">
        <v>0</v>
      </c>
      <c r="M9887" t="n">
        <v>0</v>
      </c>
      <c r="N9887" t="n">
        <v>0</v>
      </c>
      <c r="O9887" t="n">
        <v>0</v>
      </c>
      <c r="P9887" t="n">
        <v>0</v>
      </c>
      <c r="Q9887" t="n">
        <v>0</v>
      </c>
      <c r="R9887" t="n">
        <v>0</v>
      </c>
      <c r="S9887" t="n">
        <v>0</v>
      </c>
      <c r="T9887" t="n">
        <v>0</v>
      </c>
      <c r="U9887" t="n">
        <v>0</v>
      </c>
      <c r="V9887" t="n">
        <v>0</v>
      </c>
      <c r="W9887" t="n">
        <v>0</v>
      </c>
      <c r="X9887" t="n">
        <v>0</v>
      </c>
      <c r="Y9887" t="n">
        <v>0</v>
      </c>
      <c r="Z9887" t="n">
        <v>0</v>
      </c>
      <c r="AA9887" t="n">
        <v>0</v>
      </c>
      <c r="AB9887" t="n">
        <v>0</v>
      </c>
      <c r="AC9887" t="n">
        <v>0</v>
      </c>
      <c r="AD9887" t="n">
        <v>0</v>
      </c>
      <c r="AE9887" t="n">
        <v>0</v>
      </c>
      <c r="AF9887" t="n">
        <v>0</v>
      </c>
      <c r="AG9887" t="n">
        <v>0</v>
      </c>
      <c r="AH9887" t="n">
        <v>0</v>
      </c>
      <c r="AI9887" t="n">
        <v>0</v>
      </c>
      <c r="AJ9887" t="n">
        <v>0</v>
      </c>
      <c r="AK9887" t="n">
        <v>0</v>
      </c>
      <c r="AL9887" t="n">
        <v>0</v>
      </c>
      <c r="AM9887" t="n">
        <v>0</v>
      </c>
      <c r="AN9887" t="n">
        <v>0</v>
      </c>
      <c r="AO9887" t="n">
        <v>0</v>
      </c>
      <c r="AP9887" t="n">
        <v>0</v>
      </c>
      <c r="AQ9887" t="n">
        <v>0</v>
      </c>
      <c r="AR9887" t="n">
        <v>0</v>
      </c>
      <c r="AS9887" t="n">
        <v>0</v>
      </c>
      <c r="AT9887" t="n">
        <v>0</v>
      </c>
      <c r="AU9887" t="n">
        <v>0</v>
      </c>
      <c r="AV9887" t="n">
        <v>0</v>
      </c>
      <c r="AW9887" t="n">
        <v>0</v>
      </c>
      <c r="AX9887" t="n">
        <v>0</v>
      </c>
      <c r="AY9887" t="n">
        <v>0</v>
      </c>
      <c r="AZ9887" t="n">
        <v>0</v>
      </c>
      <c r="BA9887" t="n">
        <v>0</v>
      </c>
      <c r="BB9887" t="n">
        <v>0</v>
      </c>
      <c r="BC9887" t="n">
        <v>0</v>
      </c>
      <c r="BD9887" t="n">
        <v>0</v>
      </c>
      <c r="BE9887" t="n">
        <v>0</v>
      </c>
      <c r="BF9887" t="n">
        <v>0</v>
      </c>
      <c r="BG9887" t="n">
        <v>0</v>
      </c>
      <c r="BH9887" t="n">
        <v>0</v>
      </c>
      <c r="BI9887" t="n">
        <v>0</v>
      </c>
      <c r="BJ9887" t="n">
        <v>0</v>
      </c>
      <c r="BK9887" s="90">
        <f>INDEX('SEDS_MSN Descriptions'!$C:$C,MATCH($C9887,'SEDS_MSN Descriptions'!$B:$B,0))</f>
        <v/>
      </c>
      <c r="BL9887" s="92">
        <f>INDEX('SEDS_MSN Descriptions'!$D:$D,MATCH($C9887,'SEDS_MSN Descriptions'!$B:$B,0))</f>
        <v/>
      </c>
      <c r="BM9887" s="92">
        <f>IF(ISNUMBER(SEARCH("Transportation",BK9887)),"Transportation",IF(ISNUMBER(SEARCH("Industrial",BK9887)),"Industrial",IF(ISNUMBER(SEARCH("electric power",BK9887)),"electric power",IF(ISNUMBER(SEARCH("commercial",BK9887)),"commercial",IF(ISNUMBER(SEARCH("residential",BK9887)),"residential","other")))))</f>
        <v/>
      </c>
      <c r="BN9887" s="92">
        <f>IF(ISNUMBER(SEARCH("Aviation gasoline",BK9887)),"jet fuel",IF(ISNUMBER(SEARCH("Biodiesel",BK9887)),"biofuel diesel",IF(ISNUMBER(SEARCH("Coal",BK9887)),"NA",IF(ISNUMBER(SEARCH("Distillate fuel oil",BK9887)),"petroleum diesel",IF(ISNUMBER(SEARCH("Electricity",BK9887)),"electricity",IF(ISNUMBER(SEARCH("Fuel ethanol",BK9887)),"biofuel gasoline",IF(ISNUMBER(SEARCH("Hydrocarbon",BK9887)),"NA",IF(ISNUMBER(SEARCH("Jet fuel",BK9887)),"jet fuel",IF(ISNUMBER(SEARCH("Lubricants",BK9887)),"NA",IF(ISNUMBER(SEARCH("Motor gasoline",BK9887)),"petroleum gasoline",IF(ISNUMBER(SEARCH("Natural gas",BK9887)),"natural gas",IF(ISNUMBER(SEARCH("Propane",BK9887)),"LPG propane or butane",IF(ISNUMBER(SEARCH("Residual fuel oil",BK9887)),"heavy or residual fuel oil","other")))))))))))))</f>
        <v/>
      </c>
    </row>
    <row r="9888" hidden="1" ht="16" customHeight="1" s="107">
      <c r="A9888" t="inlineStr">
        <is>
          <t>2018P</t>
        </is>
      </c>
      <c r="B9888" t="inlineStr">
        <is>
          <t>VT</t>
        </is>
      </c>
      <c r="C9888" t="inlineStr">
        <is>
          <t>GEICB</t>
        </is>
      </c>
      <c r="D9888" t="n">
        <v>0</v>
      </c>
      <c r="E9888" t="n">
        <v>0</v>
      </c>
      <c r="F9888" t="n">
        <v>0</v>
      </c>
      <c r="G9888" t="n">
        <v>0</v>
      </c>
      <c r="H9888" t="n">
        <v>0</v>
      </c>
      <c r="I9888" t="n">
        <v>0</v>
      </c>
      <c r="J9888" t="n">
        <v>0</v>
      </c>
      <c r="K9888" t="n">
        <v>0</v>
      </c>
      <c r="L9888" t="n">
        <v>0</v>
      </c>
      <c r="M9888" t="n">
        <v>0</v>
      </c>
      <c r="N9888" t="n">
        <v>0</v>
      </c>
      <c r="O9888" t="n">
        <v>0</v>
      </c>
      <c r="P9888" t="n">
        <v>0</v>
      </c>
      <c r="Q9888" t="n">
        <v>0</v>
      </c>
      <c r="R9888" t="n">
        <v>0</v>
      </c>
      <c r="S9888" t="n">
        <v>0</v>
      </c>
      <c r="T9888" t="n">
        <v>0</v>
      </c>
      <c r="U9888" t="n">
        <v>0</v>
      </c>
      <c r="V9888" t="n">
        <v>0</v>
      </c>
      <c r="W9888" t="n">
        <v>0</v>
      </c>
      <c r="X9888" t="n">
        <v>0</v>
      </c>
      <c r="Y9888" t="n">
        <v>0</v>
      </c>
      <c r="Z9888" t="n">
        <v>0</v>
      </c>
      <c r="AA9888" t="n">
        <v>0</v>
      </c>
      <c r="AB9888" t="n">
        <v>0</v>
      </c>
      <c r="AC9888" t="n">
        <v>0</v>
      </c>
      <c r="AD9888" t="n">
        <v>0</v>
      </c>
      <c r="AE9888" t="n">
        <v>0</v>
      </c>
      <c r="AF9888" t="n">
        <v>0</v>
      </c>
      <c r="AG9888" t="n">
        <v>0</v>
      </c>
      <c r="AH9888" t="n">
        <v>0</v>
      </c>
      <c r="AI9888" t="n">
        <v>0</v>
      </c>
      <c r="AJ9888" t="n">
        <v>0</v>
      </c>
      <c r="AK9888" t="n">
        <v>0</v>
      </c>
      <c r="AL9888" t="n">
        <v>0</v>
      </c>
      <c r="AM9888" t="n">
        <v>0</v>
      </c>
      <c r="AN9888" t="n">
        <v>0</v>
      </c>
      <c r="AO9888" t="n">
        <v>0</v>
      </c>
      <c r="AP9888" t="n">
        <v>0</v>
      </c>
      <c r="AQ9888" t="n">
        <v>0</v>
      </c>
      <c r="AR9888" t="n">
        <v>0</v>
      </c>
      <c r="AS9888" t="n">
        <v>0</v>
      </c>
      <c r="AT9888" t="n">
        <v>0</v>
      </c>
      <c r="AU9888" t="n">
        <v>0</v>
      </c>
      <c r="AV9888" t="n">
        <v>0</v>
      </c>
      <c r="AW9888" t="n">
        <v>0</v>
      </c>
      <c r="AX9888" t="n">
        <v>0</v>
      </c>
      <c r="AY9888" t="n">
        <v>0</v>
      </c>
      <c r="AZ9888" t="n">
        <v>0</v>
      </c>
      <c r="BA9888" t="n">
        <v>0</v>
      </c>
      <c r="BB9888" t="n">
        <v>0</v>
      </c>
      <c r="BC9888" t="n">
        <v>0</v>
      </c>
      <c r="BD9888" t="n">
        <v>0</v>
      </c>
      <c r="BE9888" t="n">
        <v>0</v>
      </c>
      <c r="BF9888" t="n">
        <v>0</v>
      </c>
      <c r="BG9888" t="n">
        <v>0</v>
      </c>
      <c r="BH9888" t="n">
        <v>0</v>
      </c>
      <c r="BI9888" t="n">
        <v>0</v>
      </c>
      <c r="BJ9888" t="n">
        <v>0</v>
      </c>
      <c r="BK9888" s="90">
        <f>INDEX('SEDS_MSN Descriptions'!$C:$C,MATCH($C9888,'SEDS_MSN Descriptions'!$B:$B,0))</f>
        <v/>
      </c>
      <c r="BL9888" s="92">
        <f>INDEX('SEDS_MSN Descriptions'!$D:$D,MATCH($C9888,'SEDS_MSN Descriptions'!$B:$B,0))</f>
        <v/>
      </c>
      <c r="BM9888" s="92">
        <f>IF(ISNUMBER(SEARCH("Transportation",BK9888)),"Transportation",IF(ISNUMBER(SEARCH("Industrial",BK9888)),"Industrial",IF(ISNUMBER(SEARCH("electric power",BK9888)),"electric power",IF(ISNUMBER(SEARCH("commercial",BK9888)),"commercial",IF(ISNUMBER(SEARCH("residential",BK9888)),"residential","other")))))</f>
        <v/>
      </c>
      <c r="BN9888" s="92">
        <f>IF(ISNUMBER(SEARCH("Aviation gasoline",BK9888)),"jet fuel",IF(ISNUMBER(SEARCH("Biodiesel",BK9888)),"biofuel diesel",IF(ISNUMBER(SEARCH("Coal",BK9888)),"NA",IF(ISNUMBER(SEARCH("Distillate fuel oil",BK9888)),"petroleum diesel",IF(ISNUMBER(SEARCH("Electricity",BK9888)),"electricity",IF(ISNUMBER(SEARCH("Fuel ethanol",BK9888)),"biofuel gasoline",IF(ISNUMBER(SEARCH("Hydrocarbon",BK9888)),"NA",IF(ISNUMBER(SEARCH("Jet fuel",BK9888)),"jet fuel",IF(ISNUMBER(SEARCH("Lubricants",BK9888)),"NA",IF(ISNUMBER(SEARCH("Motor gasoline",BK9888)),"petroleum gasoline",IF(ISNUMBER(SEARCH("Natural gas",BK9888)),"natural gas",IF(ISNUMBER(SEARCH("Propane",BK9888)),"LPG propane or butane",IF(ISNUMBER(SEARCH("Residual fuel oil",BK9888)),"heavy or residual fuel oil","other")))))))))))))</f>
        <v/>
      </c>
    </row>
    <row r="9889" hidden="1" ht="16" customHeight="1" s="107">
      <c r="A9889" t="inlineStr">
        <is>
          <t>2018P</t>
        </is>
      </c>
      <c r="B9889" t="inlineStr">
        <is>
          <t>VT</t>
        </is>
      </c>
      <c r="C9889" t="inlineStr">
        <is>
          <t>GERCB</t>
        </is>
      </c>
      <c r="D9889" t="n">
        <v>0</v>
      </c>
      <c r="E9889" t="n">
        <v>0</v>
      </c>
      <c r="F9889" t="n">
        <v>0</v>
      </c>
      <c r="G9889" t="n">
        <v>0</v>
      </c>
      <c r="H9889" t="n">
        <v>0</v>
      </c>
      <c r="I9889" t="n">
        <v>0</v>
      </c>
      <c r="J9889" t="n">
        <v>0</v>
      </c>
      <c r="K9889" t="n">
        <v>0</v>
      </c>
      <c r="L9889" t="n">
        <v>0</v>
      </c>
      <c r="M9889" t="n">
        <v>0</v>
      </c>
      <c r="N9889" t="n">
        <v>0</v>
      </c>
      <c r="O9889" t="n">
        <v>0</v>
      </c>
      <c r="P9889" t="n">
        <v>0</v>
      </c>
      <c r="Q9889" t="n">
        <v>0</v>
      </c>
      <c r="R9889" t="n">
        <v>0</v>
      </c>
      <c r="S9889" t="n">
        <v>0</v>
      </c>
      <c r="T9889" t="n">
        <v>0</v>
      </c>
      <c r="U9889" t="n">
        <v>0</v>
      </c>
      <c r="V9889" t="n">
        <v>0</v>
      </c>
      <c r="W9889" t="n">
        <v>0</v>
      </c>
      <c r="X9889" t="n">
        <v>0</v>
      </c>
      <c r="Y9889" t="n">
        <v>0</v>
      </c>
      <c r="Z9889" t="n">
        <v>0</v>
      </c>
      <c r="AA9889" t="n">
        <v>0</v>
      </c>
      <c r="AB9889" t="n">
        <v>0</v>
      </c>
      <c r="AC9889" t="n">
        <v>0</v>
      </c>
      <c r="AD9889" t="n">
        <v>0</v>
      </c>
      <c r="AE9889" t="n">
        <v>0</v>
      </c>
      <c r="AF9889" t="n">
        <v>0</v>
      </c>
      <c r="AG9889" t="n">
        <v>0</v>
      </c>
      <c r="AH9889" t="n">
        <v>0</v>
      </c>
      <c r="AI9889" t="n">
        <v>0</v>
      </c>
      <c r="AJ9889" t="n">
        <v>0</v>
      </c>
      <c r="AK9889" t="n">
        <v>0</v>
      </c>
      <c r="AL9889" t="n">
        <v>0</v>
      </c>
      <c r="AM9889" t="n">
        <v>0</v>
      </c>
      <c r="AN9889" t="n">
        <v>0</v>
      </c>
      <c r="AO9889" t="n">
        <v>0</v>
      </c>
      <c r="AP9889" t="n">
        <v>0</v>
      </c>
      <c r="AQ9889" t="n">
        <v>5</v>
      </c>
      <c r="AR9889" t="n">
        <v>5</v>
      </c>
      <c r="AS9889" t="n">
        <v>6</v>
      </c>
      <c r="AT9889" t="n">
        <v>6</v>
      </c>
      <c r="AU9889" t="n">
        <v>8</v>
      </c>
      <c r="AV9889" t="n">
        <v>8</v>
      </c>
      <c r="AW9889" t="n">
        <v>10</v>
      </c>
      <c r="AX9889" t="n">
        <v>11</v>
      </c>
      <c r="AY9889" t="n">
        <v>14</v>
      </c>
      <c r="AZ9889" t="n">
        <v>20</v>
      </c>
      <c r="BA9889" t="n">
        <v>25</v>
      </c>
      <c r="BB9889" t="n">
        <v>28</v>
      </c>
      <c r="BC9889" t="n">
        <v>27</v>
      </c>
      <c r="BD9889" t="n">
        <v>29</v>
      </c>
      <c r="BE9889" t="n">
        <v>29</v>
      </c>
      <c r="BF9889" t="n">
        <v>29</v>
      </c>
      <c r="BG9889" t="n">
        <v>29</v>
      </c>
      <c r="BH9889" t="n">
        <v>29</v>
      </c>
      <c r="BI9889" t="n">
        <v>29</v>
      </c>
      <c r="BJ9889" t="n">
        <v>29</v>
      </c>
      <c r="BK9889" s="90">
        <f>INDEX('SEDS_MSN Descriptions'!$C:$C,MATCH($C9889,'SEDS_MSN Descriptions'!$B:$B,0))</f>
        <v/>
      </c>
      <c r="BL9889" s="92">
        <f>INDEX('SEDS_MSN Descriptions'!$D:$D,MATCH($C9889,'SEDS_MSN Descriptions'!$B:$B,0))</f>
        <v/>
      </c>
      <c r="BM9889" s="92">
        <f>IF(ISNUMBER(SEARCH("Transportation",BK9889)),"Transportation",IF(ISNUMBER(SEARCH("Industrial",BK9889)),"Industrial",IF(ISNUMBER(SEARCH("electric power",BK9889)),"electric power",IF(ISNUMBER(SEARCH("commercial",BK9889)),"commercial",IF(ISNUMBER(SEARCH("residential",BK9889)),"residential","other")))))</f>
        <v/>
      </c>
      <c r="BN9889" s="92">
        <f>IF(ISNUMBER(SEARCH("Aviation gasoline",BK9889)),"jet fuel",IF(ISNUMBER(SEARCH("Biodiesel",BK9889)),"biofuel diesel",IF(ISNUMBER(SEARCH("Coal",BK9889)),"NA",IF(ISNUMBER(SEARCH("Distillate fuel oil",BK9889)),"petroleum diesel",IF(ISNUMBER(SEARCH("Electricity",BK9889)),"electricity",IF(ISNUMBER(SEARCH("Fuel ethanol",BK9889)),"biofuel gasoline",IF(ISNUMBER(SEARCH("Hydrocarbon",BK9889)),"NA",IF(ISNUMBER(SEARCH("Jet fuel",BK9889)),"jet fuel",IF(ISNUMBER(SEARCH("Lubricants",BK9889)),"NA",IF(ISNUMBER(SEARCH("Motor gasoline",BK9889)),"petroleum gasoline",IF(ISNUMBER(SEARCH("Natural gas",BK9889)),"natural gas",IF(ISNUMBER(SEARCH("Propane",BK9889)),"LPG propane or butane",IF(ISNUMBER(SEARCH("Residual fuel oil",BK9889)),"heavy or residual fuel oil","other")))))))))))))</f>
        <v/>
      </c>
    </row>
    <row r="9890" hidden="1" ht="16" customHeight="1" s="107">
      <c r="A9890" t="inlineStr">
        <is>
          <t>2018P</t>
        </is>
      </c>
      <c r="B9890" t="inlineStr">
        <is>
          <t>VT</t>
        </is>
      </c>
      <c r="C9890" t="inlineStr">
        <is>
          <t>GETCB</t>
        </is>
      </c>
      <c r="D9890" t="n">
        <v>0</v>
      </c>
      <c r="E9890" t="n">
        <v>0</v>
      </c>
      <c r="F9890" t="n">
        <v>0</v>
      </c>
      <c r="G9890" t="n">
        <v>0</v>
      </c>
      <c r="H9890" t="n">
        <v>0</v>
      </c>
      <c r="I9890" t="n">
        <v>0</v>
      </c>
      <c r="J9890" t="n">
        <v>0</v>
      </c>
      <c r="K9890" t="n">
        <v>0</v>
      </c>
      <c r="L9890" t="n">
        <v>0</v>
      </c>
      <c r="M9890" t="n">
        <v>0</v>
      </c>
      <c r="N9890" t="n">
        <v>0</v>
      </c>
      <c r="O9890" t="n">
        <v>0</v>
      </c>
      <c r="P9890" t="n">
        <v>0</v>
      </c>
      <c r="Q9890" t="n">
        <v>0</v>
      </c>
      <c r="R9890" t="n">
        <v>0</v>
      </c>
      <c r="S9890" t="n">
        <v>0</v>
      </c>
      <c r="T9890" t="n">
        <v>0</v>
      </c>
      <c r="U9890" t="n">
        <v>0</v>
      </c>
      <c r="V9890" t="n">
        <v>0</v>
      </c>
      <c r="W9890" t="n">
        <v>0</v>
      </c>
      <c r="X9890" t="n">
        <v>0</v>
      </c>
      <c r="Y9890" t="n">
        <v>0</v>
      </c>
      <c r="Z9890" t="n">
        <v>0</v>
      </c>
      <c r="AA9890" t="n">
        <v>0</v>
      </c>
      <c r="AB9890" t="n">
        <v>0</v>
      </c>
      <c r="AC9890" t="n">
        <v>0</v>
      </c>
      <c r="AD9890" t="n">
        <v>0</v>
      </c>
      <c r="AE9890" t="n">
        <v>0</v>
      </c>
      <c r="AF9890" t="n">
        <v>0</v>
      </c>
      <c r="AG9890" t="n">
        <v>0</v>
      </c>
      <c r="AH9890" t="n">
        <v>0</v>
      </c>
      <c r="AI9890" t="n">
        <v>0</v>
      </c>
      <c r="AJ9890" t="n">
        <v>0</v>
      </c>
      <c r="AK9890" t="n">
        <v>0</v>
      </c>
      <c r="AL9890" t="n">
        <v>0</v>
      </c>
      <c r="AM9890" t="n">
        <v>0</v>
      </c>
      <c r="AN9890" t="n">
        <v>0</v>
      </c>
      <c r="AO9890" t="n">
        <v>0</v>
      </c>
      <c r="AP9890" t="n">
        <v>0</v>
      </c>
      <c r="AQ9890" t="n">
        <v>5</v>
      </c>
      <c r="AR9890" t="n">
        <v>5</v>
      </c>
      <c r="AS9890" t="n">
        <v>6</v>
      </c>
      <c r="AT9890" t="n">
        <v>6</v>
      </c>
      <c r="AU9890" t="n">
        <v>8</v>
      </c>
      <c r="AV9890" t="n">
        <v>8</v>
      </c>
      <c r="AW9890" t="n">
        <v>10</v>
      </c>
      <c r="AX9890" t="n">
        <v>11</v>
      </c>
      <c r="AY9890" t="n">
        <v>14</v>
      </c>
      <c r="AZ9890" t="n">
        <v>20</v>
      </c>
      <c r="BA9890" t="n">
        <v>25</v>
      </c>
      <c r="BB9890" t="n">
        <v>28</v>
      </c>
      <c r="BC9890" t="n">
        <v>27</v>
      </c>
      <c r="BD9890" t="n">
        <v>29</v>
      </c>
      <c r="BE9890" t="n">
        <v>29</v>
      </c>
      <c r="BF9890" t="n">
        <v>29</v>
      </c>
      <c r="BG9890" t="n">
        <v>29</v>
      </c>
      <c r="BH9890" t="n">
        <v>29</v>
      </c>
      <c r="BI9890" t="n">
        <v>29</v>
      </c>
      <c r="BJ9890" t="n">
        <v>29</v>
      </c>
      <c r="BK9890" s="90">
        <f>INDEX('SEDS_MSN Descriptions'!$C:$C,MATCH($C9890,'SEDS_MSN Descriptions'!$B:$B,0))</f>
        <v/>
      </c>
      <c r="BL9890" s="92">
        <f>INDEX('SEDS_MSN Descriptions'!$D:$D,MATCH($C9890,'SEDS_MSN Descriptions'!$B:$B,0))</f>
        <v/>
      </c>
      <c r="BM9890" s="92">
        <f>IF(ISNUMBER(SEARCH("Transportation",BK9890)),"Transportation",IF(ISNUMBER(SEARCH("Industrial",BK9890)),"Industrial",IF(ISNUMBER(SEARCH("electric power",BK9890)),"electric power",IF(ISNUMBER(SEARCH("commercial",BK9890)),"commercial",IF(ISNUMBER(SEARCH("residential",BK9890)),"residential","other")))))</f>
        <v/>
      </c>
      <c r="BN9890" s="92">
        <f>IF(ISNUMBER(SEARCH("Aviation gasoline",BK9890)),"jet fuel",IF(ISNUMBER(SEARCH("Biodiesel",BK9890)),"biofuel diesel",IF(ISNUMBER(SEARCH("Coal",BK9890)),"NA",IF(ISNUMBER(SEARCH("Distillate fuel oil",BK9890)),"petroleum diesel",IF(ISNUMBER(SEARCH("Electricity",BK9890)),"electricity",IF(ISNUMBER(SEARCH("Fuel ethanol",BK9890)),"biofuel gasoline",IF(ISNUMBER(SEARCH("Hydrocarbon",BK9890)),"NA",IF(ISNUMBER(SEARCH("Jet fuel",BK9890)),"jet fuel",IF(ISNUMBER(SEARCH("Lubricants",BK9890)),"NA",IF(ISNUMBER(SEARCH("Motor gasoline",BK9890)),"petroleum gasoline",IF(ISNUMBER(SEARCH("Natural gas",BK9890)),"natural gas",IF(ISNUMBER(SEARCH("Propane",BK9890)),"LPG propane or butane",IF(ISNUMBER(SEARCH("Residual fuel oil",BK9890)),"heavy or residual fuel oil","other")))))))))))))</f>
        <v/>
      </c>
    </row>
    <row r="9891" hidden="1" ht="16" customHeight="1" s="107">
      <c r="A9891" t="inlineStr">
        <is>
          <t>2018P</t>
        </is>
      </c>
      <c r="B9891" t="inlineStr">
        <is>
          <t>VT</t>
        </is>
      </c>
      <c r="C9891" t="inlineStr">
        <is>
          <t>GETXB</t>
        </is>
      </c>
      <c r="D9891" t="n">
        <v>0</v>
      </c>
      <c r="E9891" t="n">
        <v>0</v>
      </c>
      <c r="F9891" t="n">
        <v>0</v>
      </c>
      <c r="G9891" t="n">
        <v>0</v>
      </c>
      <c r="H9891" t="n">
        <v>0</v>
      </c>
      <c r="I9891" t="n">
        <v>0</v>
      </c>
      <c r="J9891" t="n">
        <v>0</v>
      </c>
      <c r="K9891" t="n">
        <v>0</v>
      </c>
      <c r="L9891" t="n">
        <v>0</v>
      </c>
      <c r="M9891" t="n">
        <v>0</v>
      </c>
      <c r="N9891" t="n">
        <v>0</v>
      </c>
      <c r="O9891" t="n">
        <v>0</v>
      </c>
      <c r="P9891" t="n">
        <v>0</v>
      </c>
      <c r="Q9891" t="n">
        <v>0</v>
      </c>
      <c r="R9891" t="n">
        <v>0</v>
      </c>
      <c r="S9891" t="n">
        <v>0</v>
      </c>
      <c r="T9891" t="n">
        <v>0</v>
      </c>
      <c r="U9891" t="n">
        <v>0</v>
      </c>
      <c r="V9891" t="n">
        <v>0</v>
      </c>
      <c r="W9891" t="n">
        <v>0</v>
      </c>
      <c r="X9891" t="n">
        <v>0</v>
      </c>
      <c r="Y9891" t="n">
        <v>0</v>
      </c>
      <c r="Z9891" t="n">
        <v>0</v>
      </c>
      <c r="AA9891" t="n">
        <v>0</v>
      </c>
      <c r="AB9891" t="n">
        <v>0</v>
      </c>
      <c r="AC9891" t="n">
        <v>0</v>
      </c>
      <c r="AD9891" t="n">
        <v>0</v>
      </c>
      <c r="AE9891" t="n">
        <v>0</v>
      </c>
      <c r="AF9891" t="n">
        <v>0</v>
      </c>
      <c r="AG9891" t="n">
        <v>0</v>
      </c>
      <c r="AH9891" t="n">
        <v>0</v>
      </c>
      <c r="AI9891" t="n">
        <v>0</v>
      </c>
      <c r="AJ9891" t="n">
        <v>0</v>
      </c>
      <c r="AK9891" t="n">
        <v>0</v>
      </c>
      <c r="AL9891" t="n">
        <v>0</v>
      </c>
      <c r="AM9891" t="n">
        <v>0</v>
      </c>
      <c r="AN9891" t="n">
        <v>0</v>
      </c>
      <c r="AO9891" t="n">
        <v>0</v>
      </c>
      <c r="AP9891" t="n">
        <v>0</v>
      </c>
      <c r="AQ9891" t="n">
        <v>5</v>
      </c>
      <c r="AR9891" t="n">
        <v>5</v>
      </c>
      <c r="AS9891" t="n">
        <v>6</v>
      </c>
      <c r="AT9891" t="n">
        <v>6</v>
      </c>
      <c r="AU9891" t="n">
        <v>8</v>
      </c>
      <c r="AV9891" t="n">
        <v>8</v>
      </c>
      <c r="AW9891" t="n">
        <v>10</v>
      </c>
      <c r="AX9891" t="n">
        <v>11</v>
      </c>
      <c r="AY9891" t="n">
        <v>14</v>
      </c>
      <c r="AZ9891" t="n">
        <v>20</v>
      </c>
      <c r="BA9891" t="n">
        <v>25</v>
      </c>
      <c r="BB9891" t="n">
        <v>28</v>
      </c>
      <c r="BC9891" t="n">
        <v>27</v>
      </c>
      <c r="BD9891" t="n">
        <v>29</v>
      </c>
      <c r="BE9891" t="n">
        <v>29</v>
      </c>
      <c r="BF9891" t="n">
        <v>29</v>
      </c>
      <c r="BG9891" t="n">
        <v>29</v>
      </c>
      <c r="BH9891" t="n">
        <v>29</v>
      </c>
      <c r="BI9891" t="n">
        <v>29</v>
      </c>
      <c r="BJ9891" t="n">
        <v>29</v>
      </c>
      <c r="BK9891" s="90">
        <f>INDEX('SEDS_MSN Descriptions'!$C:$C,MATCH($C9891,'SEDS_MSN Descriptions'!$B:$B,0))</f>
        <v/>
      </c>
      <c r="BL9891" s="92">
        <f>INDEX('SEDS_MSN Descriptions'!$D:$D,MATCH($C9891,'SEDS_MSN Descriptions'!$B:$B,0))</f>
        <v/>
      </c>
      <c r="BM9891" s="92">
        <f>IF(ISNUMBER(SEARCH("Transportation",BK9891)),"Transportation",IF(ISNUMBER(SEARCH("Industrial",BK9891)),"Industrial",IF(ISNUMBER(SEARCH("electric power",BK9891)),"electric power",IF(ISNUMBER(SEARCH("commercial",BK9891)),"commercial",IF(ISNUMBER(SEARCH("residential",BK9891)),"residential","other")))))</f>
        <v/>
      </c>
      <c r="BN9891" s="92">
        <f>IF(ISNUMBER(SEARCH("Aviation gasoline",BK9891)),"jet fuel",IF(ISNUMBER(SEARCH("Biodiesel",BK9891)),"biofuel diesel",IF(ISNUMBER(SEARCH("Coal",BK9891)),"NA",IF(ISNUMBER(SEARCH("Distillate fuel oil",BK9891)),"petroleum diesel",IF(ISNUMBER(SEARCH("Electricity",BK9891)),"electricity",IF(ISNUMBER(SEARCH("Fuel ethanol",BK9891)),"biofuel gasoline",IF(ISNUMBER(SEARCH("Hydrocarbon",BK9891)),"NA",IF(ISNUMBER(SEARCH("Jet fuel",BK9891)),"jet fuel",IF(ISNUMBER(SEARCH("Lubricants",BK9891)),"NA",IF(ISNUMBER(SEARCH("Motor gasoline",BK9891)),"petroleum gasoline",IF(ISNUMBER(SEARCH("Natural gas",BK9891)),"natural gas",IF(ISNUMBER(SEARCH("Propane",BK9891)),"LPG propane or butane",IF(ISNUMBER(SEARCH("Residual fuel oil",BK9891)),"heavy or residual fuel oil","other")))))))))))))</f>
        <v/>
      </c>
    </row>
    <row r="9892" hidden="1" s="107">
      <c r="A9892" t="inlineStr">
        <is>
          <t>2018P</t>
        </is>
      </c>
      <c r="B9892" t="inlineStr">
        <is>
          <t>VT</t>
        </is>
      </c>
      <c r="C9892" t="inlineStr">
        <is>
          <t>HLACB</t>
        </is>
      </c>
      <c r="D9892" t="n">
        <v>1</v>
      </c>
      <c r="E9892" t="n">
        <v>1</v>
      </c>
      <c r="F9892" t="n">
        <v>1</v>
      </c>
      <c r="G9892" t="n">
        <v>2</v>
      </c>
      <c r="H9892" t="n">
        <v>2</v>
      </c>
      <c r="I9892" t="n">
        <v>4</v>
      </c>
      <c r="J9892" t="n">
        <v>5</v>
      </c>
      <c r="K9892" t="n">
        <v>10</v>
      </c>
      <c r="L9892" t="n">
        <v>2</v>
      </c>
      <c r="M9892" t="n">
        <v>8</v>
      </c>
      <c r="N9892" t="n">
        <v>10</v>
      </c>
      <c r="O9892" t="n">
        <v>15</v>
      </c>
      <c r="P9892" t="n">
        <v>9</v>
      </c>
      <c r="Q9892" t="n">
        <v>5</v>
      </c>
      <c r="R9892" t="n">
        <v>5</v>
      </c>
      <c r="S9892" t="n">
        <v>5</v>
      </c>
      <c r="T9892" t="n">
        <v>6</v>
      </c>
      <c r="U9892" t="n">
        <v>7</v>
      </c>
      <c r="V9892" t="n">
        <v>75</v>
      </c>
      <c r="W9892" t="n">
        <v>9</v>
      </c>
      <c r="X9892" t="n">
        <v>9</v>
      </c>
      <c r="Y9892" t="n">
        <v>80</v>
      </c>
      <c r="Z9892" t="n">
        <v>23</v>
      </c>
      <c r="AA9892" t="n">
        <v>27</v>
      </c>
      <c r="AB9892" t="n">
        <v>64</v>
      </c>
      <c r="AC9892" t="n">
        <v>52</v>
      </c>
      <c r="AD9892" t="n">
        <v>39</v>
      </c>
      <c r="AE9892" t="n">
        <v>41</v>
      </c>
      <c r="AF9892" t="n">
        <v>42</v>
      </c>
      <c r="AG9892" t="n">
        <v>42</v>
      </c>
      <c r="AH9892" t="n">
        <v>41</v>
      </c>
      <c r="AI9892" t="n">
        <v>42</v>
      </c>
      <c r="AJ9892" t="n">
        <v>41</v>
      </c>
      <c r="AK9892" t="n">
        <v>30</v>
      </c>
      <c r="AL9892" t="n">
        <v>80</v>
      </c>
      <c r="AM9892" t="n">
        <v>57</v>
      </c>
      <c r="AN9892" t="n">
        <v>62</v>
      </c>
      <c r="AO9892" t="n">
        <v>67</v>
      </c>
      <c r="AP9892" t="n">
        <v>2</v>
      </c>
      <c r="AQ9892" t="n">
        <v>7</v>
      </c>
      <c r="AR9892" t="n">
        <v>0</v>
      </c>
      <c r="AS9892" t="n">
        <v>1</v>
      </c>
      <c r="AT9892" t="n">
        <v>1</v>
      </c>
      <c r="AU9892" t="n">
        <v>15</v>
      </c>
      <c r="AV9892" t="n">
        <v>19</v>
      </c>
      <c r="AW9892" t="n">
        <v>30</v>
      </c>
      <c r="AX9892" t="n">
        <v>30</v>
      </c>
      <c r="AY9892" t="n">
        <v>16</v>
      </c>
      <c r="AZ9892" t="n">
        <v>111</v>
      </c>
      <c r="BA9892" t="n">
        <v>20</v>
      </c>
      <c r="BB9892" t="n">
        <v>15</v>
      </c>
      <c r="BC9892" t="n">
        <v>12</v>
      </c>
      <c r="BD9892" t="n">
        <v>21</v>
      </c>
      <c r="BE9892" t="n">
        <v>9</v>
      </c>
      <c r="BF9892" t="n">
        <v>14</v>
      </c>
      <c r="BG9892" t="n">
        <v>13</v>
      </c>
      <c r="BH9892" t="n">
        <v>11</v>
      </c>
      <c r="BI9892" t="n">
        <v>6</v>
      </c>
      <c r="BJ9892" t="n">
        <v>4</v>
      </c>
      <c r="BK9892" s="92">
        <f>INDEX('SEDS_MSN Descriptions'!$C:$C,MATCH($C9892,'SEDS_MSN Descriptions'!$B:$B,0))</f>
        <v/>
      </c>
      <c r="BL9892" s="92">
        <f>INDEX('SEDS_MSN Descriptions'!$D:$D,MATCH($C9892,'SEDS_MSN Descriptions'!$B:$B,0))</f>
        <v/>
      </c>
      <c r="BM9892" s="92">
        <f>IF(ISNUMBER(SEARCH("Transportation",BK9892)),"Transportation",IF(ISNUMBER(SEARCH("Industrial",BK9892)),"Industrial",IF(ISNUMBER(SEARCH("electric power",BK9892)),"electric power",IF(ISNUMBER(SEARCH("commercial",BK9892)),"commercial",IF(ISNUMBER(SEARCH("residential",BK9892)),"residential","other")))))</f>
        <v/>
      </c>
      <c r="BN9892" s="92">
        <f>IF(ISNUMBER(SEARCH("Aviation gasoline",BK9892)),"jet fuel",IF(ISNUMBER(SEARCH("Biodiesel",BK9892)),"biofuel diesel",IF(ISNUMBER(SEARCH("Coal",BK9892)),"NA",IF(ISNUMBER(SEARCH("Distillate fuel oil",BK9892)),"petroleum diesel",IF(ISNUMBER(SEARCH("Electricity",BK9892)),"electricity",IF(ISNUMBER(SEARCH("Fuel ethanol",BK9892)),"biofuel gasoline",IF(ISNUMBER(SEARCH("Hydrocarbon",BK9892)),"NA",IF(ISNUMBER(SEARCH("Jet fuel",BK9892)),"jet fuel",IF(ISNUMBER(SEARCH("Lubricants",BK9892)),"NA",IF(ISNUMBER(SEARCH("Motor gasoline",BK9892)),"petroleum gasoline",IF(ISNUMBER(SEARCH("Natural gas",BK9892)),"natural gas",IF(ISNUMBER(SEARCH("Propane",BK9892)),"LPG propane or butane",IF(ISNUMBER(SEARCH("Residual fuel oil",BK9892)),"heavy or residual fuel oil","other")))))))))))))</f>
        <v/>
      </c>
    </row>
    <row r="9893" hidden="1" ht="16" customHeight="1" s="107">
      <c r="A9893" t="inlineStr">
        <is>
          <t>2018P</t>
        </is>
      </c>
      <c r="B9893" t="inlineStr">
        <is>
          <t>VT</t>
        </is>
      </c>
      <c r="C9893" t="inlineStr">
        <is>
          <t>HLCCB</t>
        </is>
      </c>
      <c r="D9893" t="n">
        <v>368</v>
      </c>
      <c r="E9893" t="n">
        <v>379</v>
      </c>
      <c r="F9893" t="n">
        <v>358</v>
      </c>
      <c r="G9893" t="n">
        <v>344</v>
      </c>
      <c r="H9893" t="n">
        <v>510</v>
      </c>
      <c r="I9893" t="n">
        <v>450</v>
      </c>
      <c r="J9893" t="n">
        <v>422</v>
      </c>
      <c r="K9893" t="n">
        <v>376</v>
      </c>
      <c r="L9893" t="n">
        <v>491</v>
      </c>
      <c r="M9893" t="n">
        <v>529</v>
      </c>
      <c r="N9893" t="n">
        <v>506</v>
      </c>
      <c r="O9893" t="n">
        <v>552</v>
      </c>
      <c r="P9893" t="n">
        <v>667</v>
      </c>
      <c r="Q9893" t="n">
        <v>656</v>
      </c>
      <c r="R9893" t="n">
        <v>693</v>
      </c>
      <c r="S9893" t="n">
        <v>790</v>
      </c>
      <c r="T9893" t="n">
        <v>886</v>
      </c>
      <c r="U9893" t="n">
        <v>846</v>
      </c>
      <c r="V9893" t="n">
        <v>913</v>
      </c>
      <c r="W9893" t="n">
        <v>461</v>
      </c>
      <c r="X9893" t="n">
        <v>507</v>
      </c>
      <c r="Y9893" t="n">
        <v>542</v>
      </c>
      <c r="Z9893" t="n">
        <v>593</v>
      </c>
      <c r="AA9893" t="n">
        <v>705</v>
      </c>
      <c r="AB9893" t="n">
        <v>714</v>
      </c>
      <c r="AC9893" t="n">
        <v>856</v>
      </c>
      <c r="AD9893" t="n">
        <v>865</v>
      </c>
      <c r="AE9893" t="n">
        <v>1088</v>
      </c>
      <c r="AF9893" t="n">
        <v>1290</v>
      </c>
      <c r="AG9893" t="n">
        <v>1652</v>
      </c>
      <c r="AH9893" t="n">
        <v>1579</v>
      </c>
      <c r="AI9893" t="n">
        <v>1691</v>
      </c>
      <c r="AJ9893" t="n">
        <v>2027</v>
      </c>
      <c r="AK9893" t="n">
        <v>1713</v>
      </c>
      <c r="AL9893" t="n">
        <v>1747</v>
      </c>
      <c r="AM9893" t="n">
        <v>1740</v>
      </c>
      <c r="AN9893" t="n">
        <v>1962</v>
      </c>
      <c r="AO9893" t="n">
        <v>1749</v>
      </c>
      <c r="AP9893" t="n">
        <v>1975</v>
      </c>
      <c r="AQ9893" t="n">
        <v>1931</v>
      </c>
      <c r="AR9893" t="n">
        <v>1871</v>
      </c>
      <c r="AS9893" t="n">
        <v>2568</v>
      </c>
      <c r="AT9893" t="n">
        <v>2568</v>
      </c>
      <c r="AU9893" t="n">
        <v>2013</v>
      </c>
      <c r="AV9893" t="n">
        <v>2399</v>
      </c>
      <c r="AW9893" t="n">
        <v>1965</v>
      </c>
      <c r="AX9893" t="n">
        <v>1983</v>
      </c>
      <c r="AY9893" t="n">
        <v>2466</v>
      </c>
      <c r="AZ9893" t="n">
        <v>2989</v>
      </c>
      <c r="BA9893" t="n">
        <v>2941</v>
      </c>
      <c r="BB9893" t="n">
        <v>2826</v>
      </c>
      <c r="BC9893" t="n">
        <v>3173</v>
      </c>
      <c r="BD9893" t="n">
        <v>3730</v>
      </c>
      <c r="BE9893" t="n">
        <v>3827</v>
      </c>
      <c r="BF9893" t="n">
        <v>4013</v>
      </c>
      <c r="BG9893" t="n">
        <v>4201</v>
      </c>
      <c r="BH9893" t="n">
        <v>3440</v>
      </c>
      <c r="BI9893" t="n">
        <v>2105</v>
      </c>
      <c r="BJ9893" t="n">
        <v>3486</v>
      </c>
      <c r="BK9893" s="90">
        <f>INDEX('SEDS_MSN Descriptions'!$C:$C,MATCH($C9893,'SEDS_MSN Descriptions'!$B:$B,0))</f>
        <v/>
      </c>
      <c r="BL9893" s="92">
        <f>INDEX('SEDS_MSN Descriptions'!$D:$D,MATCH($C9893,'SEDS_MSN Descriptions'!$B:$B,0))</f>
        <v/>
      </c>
      <c r="BM9893" s="92">
        <f>IF(ISNUMBER(SEARCH("Transportation",BK9893)),"Transportation",IF(ISNUMBER(SEARCH("Industrial",BK9893)),"Industrial",IF(ISNUMBER(SEARCH("electric power",BK9893)),"electric power",IF(ISNUMBER(SEARCH("commercial",BK9893)),"commercial",IF(ISNUMBER(SEARCH("residential",BK9893)),"residential","other")))))</f>
        <v/>
      </c>
      <c r="BN9893" s="92">
        <f>IF(ISNUMBER(SEARCH("Aviation gasoline",BK9893)),"jet fuel",IF(ISNUMBER(SEARCH("Biodiesel",BK9893)),"biofuel diesel",IF(ISNUMBER(SEARCH("Coal",BK9893)),"NA",IF(ISNUMBER(SEARCH("Distillate fuel oil",BK9893)),"petroleum diesel",IF(ISNUMBER(SEARCH("Electricity",BK9893)),"electricity",IF(ISNUMBER(SEARCH("Fuel ethanol",BK9893)),"biofuel gasoline",IF(ISNUMBER(SEARCH("Hydrocarbon",BK9893)),"NA",IF(ISNUMBER(SEARCH("Jet fuel",BK9893)),"jet fuel",IF(ISNUMBER(SEARCH("Lubricants",BK9893)),"NA",IF(ISNUMBER(SEARCH("Motor gasoline",BK9893)),"petroleum gasoline",IF(ISNUMBER(SEARCH("Natural gas",BK9893)),"natural gas",IF(ISNUMBER(SEARCH("Propane",BK9893)),"LPG propane or butane",IF(ISNUMBER(SEARCH("Residual fuel oil",BK9893)),"heavy or residual fuel oil","other")))))))))))))</f>
        <v/>
      </c>
    </row>
    <row r="9894" hidden="1" ht="16" customHeight="1" s="107">
      <c r="A9894" t="inlineStr">
        <is>
          <t>2018P</t>
        </is>
      </c>
      <c r="B9894" t="inlineStr">
        <is>
          <t>VT</t>
        </is>
      </c>
      <c r="C9894" t="inlineStr">
        <is>
          <t>HLICB</t>
        </is>
      </c>
      <c r="D9894" t="n">
        <v>376</v>
      </c>
      <c r="E9894" t="n">
        <v>430</v>
      </c>
      <c r="F9894" t="n">
        <v>470</v>
      </c>
      <c r="G9894" t="n">
        <v>254</v>
      </c>
      <c r="H9894" t="n">
        <v>204</v>
      </c>
      <c r="I9894" t="n">
        <v>292</v>
      </c>
      <c r="J9894" t="n">
        <v>509</v>
      </c>
      <c r="K9894" t="n">
        <v>586</v>
      </c>
      <c r="L9894" t="n">
        <v>658</v>
      </c>
      <c r="M9894" t="n">
        <v>548</v>
      </c>
      <c r="N9894" t="n">
        <v>441</v>
      </c>
      <c r="O9894" t="n">
        <v>474</v>
      </c>
      <c r="P9894" t="n">
        <v>523</v>
      </c>
      <c r="Q9894" t="n">
        <v>507</v>
      </c>
      <c r="R9894" t="n">
        <v>458</v>
      </c>
      <c r="S9894" t="n">
        <v>631</v>
      </c>
      <c r="T9894" t="n">
        <v>749</v>
      </c>
      <c r="U9894" t="n">
        <v>849</v>
      </c>
      <c r="V9894" t="n">
        <v>1464</v>
      </c>
      <c r="W9894" t="n">
        <v>557</v>
      </c>
      <c r="X9894" t="n">
        <v>864</v>
      </c>
      <c r="Y9894" t="n">
        <v>545</v>
      </c>
      <c r="Z9894" t="n">
        <v>1259</v>
      </c>
      <c r="AA9894" t="n">
        <v>947</v>
      </c>
      <c r="AB9894" t="n">
        <v>133</v>
      </c>
      <c r="AC9894" t="n">
        <v>239</v>
      </c>
      <c r="AD9894" t="n">
        <v>496</v>
      </c>
      <c r="AE9894" t="n">
        <v>671</v>
      </c>
      <c r="AF9894" t="n">
        <v>277</v>
      </c>
      <c r="AG9894" t="n">
        <v>453</v>
      </c>
      <c r="AH9894" t="n">
        <v>294</v>
      </c>
      <c r="AI9894" t="n">
        <v>776</v>
      </c>
      <c r="AJ9894" t="n">
        <v>782</v>
      </c>
      <c r="AK9894" t="n">
        <v>743</v>
      </c>
      <c r="AL9894" t="n">
        <v>691</v>
      </c>
      <c r="AM9894" t="n">
        <v>760</v>
      </c>
      <c r="AN9894" t="n">
        <v>673</v>
      </c>
      <c r="AO9894" t="n">
        <v>264</v>
      </c>
      <c r="AP9894" t="n">
        <v>498</v>
      </c>
      <c r="AQ9894" t="n">
        <v>67</v>
      </c>
      <c r="AR9894" t="n">
        <v>762</v>
      </c>
      <c r="AS9894" t="n">
        <v>1037</v>
      </c>
      <c r="AT9894" t="n">
        <v>785</v>
      </c>
      <c r="AU9894" t="n">
        <v>480</v>
      </c>
      <c r="AV9894" t="n">
        <v>499</v>
      </c>
      <c r="AW9894" t="n">
        <v>888</v>
      </c>
      <c r="AX9894" t="n">
        <v>1404</v>
      </c>
      <c r="AY9894" t="n">
        <v>747</v>
      </c>
      <c r="AZ9894" t="n">
        <v>556</v>
      </c>
      <c r="BA9894" t="n">
        <v>301</v>
      </c>
      <c r="BB9894" t="n">
        <v>278</v>
      </c>
      <c r="BC9894" t="n">
        <v>279</v>
      </c>
      <c r="BD9894" t="n">
        <v>261</v>
      </c>
      <c r="BE9894" t="n">
        <v>410</v>
      </c>
      <c r="BF9894" t="n">
        <v>330</v>
      </c>
      <c r="BG9894" t="n">
        <v>294</v>
      </c>
      <c r="BH9894" t="n">
        <v>208</v>
      </c>
      <c r="BI9894" t="n">
        <v>481</v>
      </c>
      <c r="BJ9894" t="n">
        <v>299</v>
      </c>
      <c r="BK9894" s="90">
        <f>INDEX('SEDS_MSN Descriptions'!$C:$C,MATCH($C9894,'SEDS_MSN Descriptions'!$B:$B,0))</f>
        <v/>
      </c>
      <c r="BL9894" s="92">
        <f>INDEX('SEDS_MSN Descriptions'!$D:$D,MATCH($C9894,'SEDS_MSN Descriptions'!$B:$B,0))</f>
        <v/>
      </c>
      <c r="BM9894" s="92">
        <f>IF(ISNUMBER(SEARCH("Transportation",BK9894)),"Transportation",IF(ISNUMBER(SEARCH("Industrial",BK9894)),"Industrial",IF(ISNUMBER(SEARCH("electric power",BK9894)),"electric power",IF(ISNUMBER(SEARCH("commercial",BK9894)),"commercial",IF(ISNUMBER(SEARCH("residential",BK9894)),"residential","other")))))</f>
        <v/>
      </c>
      <c r="BN9894" s="92">
        <f>IF(ISNUMBER(SEARCH("Aviation gasoline",BK9894)),"jet fuel",IF(ISNUMBER(SEARCH("Biodiesel",BK9894)),"biofuel diesel",IF(ISNUMBER(SEARCH("Coal",BK9894)),"NA",IF(ISNUMBER(SEARCH("Distillate fuel oil",BK9894)),"petroleum diesel",IF(ISNUMBER(SEARCH("Electricity",BK9894)),"electricity",IF(ISNUMBER(SEARCH("Fuel ethanol",BK9894)),"biofuel gasoline",IF(ISNUMBER(SEARCH("Hydrocarbon",BK9894)),"NA",IF(ISNUMBER(SEARCH("Jet fuel",BK9894)),"jet fuel",IF(ISNUMBER(SEARCH("Lubricants",BK9894)),"NA",IF(ISNUMBER(SEARCH("Motor gasoline",BK9894)),"petroleum gasoline",IF(ISNUMBER(SEARCH("Natural gas",BK9894)),"natural gas",IF(ISNUMBER(SEARCH("Propane",BK9894)),"LPG propane or butane",IF(ISNUMBER(SEARCH("Residual fuel oil",BK9894)),"heavy or residual fuel oil","other")))))))))))))</f>
        <v/>
      </c>
    </row>
    <row r="9895" hidden="1" ht="16" customHeight="1" s="107">
      <c r="A9895" t="inlineStr">
        <is>
          <t>2018P</t>
        </is>
      </c>
      <c r="B9895" t="inlineStr">
        <is>
          <t>VT</t>
        </is>
      </c>
      <c r="C9895" t="inlineStr">
        <is>
          <t>HLRCB</t>
        </is>
      </c>
      <c r="D9895" t="n">
        <v>800</v>
      </c>
      <c r="E9895" t="n">
        <v>823</v>
      </c>
      <c r="F9895" t="n">
        <v>779</v>
      </c>
      <c r="G9895" t="n">
        <v>749</v>
      </c>
      <c r="H9895" t="n">
        <v>1109</v>
      </c>
      <c r="I9895" t="n">
        <v>978</v>
      </c>
      <c r="J9895" t="n">
        <v>918</v>
      </c>
      <c r="K9895" t="n">
        <v>817</v>
      </c>
      <c r="L9895" t="n">
        <v>1068</v>
      </c>
      <c r="M9895" t="n">
        <v>1150</v>
      </c>
      <c r="N9895" t="n">
        <v>1101</v>
      </c>
      <c r="O9895" t="n">
        <v>1200</v>
      </c>
      <c r="P9895" t="n">
        <v>1451</v>
      </c>
      <c r="Q9895" t="n">
        <v>1428</v>
      </c>
      <c r="R9895" t="n">
        <v>1507</v>
      </c>
      <c r="S9895" t="n">
        <v>1718</v>
      </c>
      <c r="T9895" t="n">
        <v>1927</v>
      </c>
      <c r="U9895" t="n">
        <v>1840</v>
      </c>
      <c r="V9895" t="n">
        <v>1986</v>
      </c>
      <c r="W9895" t="n">
        <v>1002</v>
      </c>
      <c r="X9895" t="n">
        <v>1102</v>
      </c>
      <c r="Y9895" t="n">
        <v>1179</v>
      </c>
      <c r="Z9895" t="n">
        <v>1289</v>
      </c>
      <c r="AA9895" t="n">
        <v>1532</v>
      </c>
      <c r="AB9895" t="n">
        <v>1552</v>
      </c>
      <c r="AC9895" t="n">
        <v>1861</v>
      </c>
      <c r="AD9895" t="n">
        <v>1880</v>
      </c>
      <c r="AE9895" t="n">
        <v>2366</v>
      </c>
      <c r="AF9895" t="n">
        <v>2806</v>
      </c>
      <c r="AG9895" t="n">
        <v>3592</v>
      </c>
      <c r="AH9895" t="n">
        <v>3434</v>
      </c>
      <c r="AI9895" t="n">
        <v>3677</v>
      </c>
      <c r="AJ9895" t="n">
        <v>4408</v>
      </c>
      <c r="AK9895" t="n">
        <v>3726</v>
      </c>
      <c r="AL9895" t="n">
        <v>3798</v>
      </c>
      <c r="AM9895" t="n">
        <v>3785</v>
      </c>
      <c r="AN9895" t="n">
        <v>4267</v>
      </c>
      <c r="AO9895" t="n">
        <v>3804</v>
      </c>
      <c r="AP9895" t="n">
        <v>4295</v>
      </c>
      <c r="AQ9895" t="n">
        <v>4198</v>
      </c>
      <c r="AR9895" t="n">
        <v>4069</v>
      </c>
      <c r="AS9895" t="n">
        <v>5583</v>
      </c>
      <c r="AT9895" t="n">
        <v>5584</v>
      </c>
      <c r="AU9895" t="n">
        <v>4608</v>
      </c>
      <c r="AV9895" t="n">
        <v>4656</v>
      </c>
      <c r="AW9895" t="n">
        <v>5592</v>
      </c>
      <c r="AX9895" t="n">
        <v>5201</v>
      </c>
      <c r="AY9895" t="n">
        <v>4940</v>
      </c>
      <c r="AZ9895" t="n">
        <v>4960</v>
      </c>
      <c r="BA9895" t="n">
        <v>5998</v>
      </c>
      <c r="BB9895" t="n">
        <v>5919</v>
      </c>
      <c r="BC9895" t="n">
        <v>4951</v>
      </c>
      <c r="BD9895" t="n">
        <v>5026</v>
      </c>
      <c r="BE9895" t="n">
        <v>6022</v>
      </c>
      <c r="BF9895" t="n">
        <v>6378</v>
      </c>
      <c r="BG9895" t="n">
        <v>6180</v>
      </c>
      <c r="BH9895" t="n">
        <v>5557</v>
      </c>
      <c r="BI9895" t="n">
        <v>6427</v>
      </c>
      <c r="BJ9895" t="n">
        <v>7101</v>
      </c>
      <c r="BK9895" s="90">
        <f>INDEX('SEDS_MSN Descriptions'!$C:$C,MATCH($C9895,'SEDS_MSN Descriptions'!$B:$B,0))</f>
        <v/>
      </c>
      <c r="BL9895" s="92">
        <f>INDEX('SEDS_MSN Descriptions'!$D:$D,MATCH($C9895,'SEDS_MSN Descriptions'!$B:$B,0))</f>
        <v/>
      </c>
      <c r="BM9895" s="92">
        <f>IF(ISNUMBER(SEARCH("Transportation",BK9895)),"Transportation",IF(ISNUMBER(SEARCH("Industrial",BK9895)),"Industrial",IF(ISNUMBER(SEARCH("electric power",BK9895)),"electric power",IF(ISNUMBER(SEARCH("commercial",BK9895)),"commercial",IF(ISNUMBER(SEARCH("residential",BK9895)),"residential","other")))))</f>
        <v/>
      </c>
      <c r="BN9895" s="92">
        <f>IF(ISNUMBER(SEARCH("Aviation gasoline",BK9895)),"jet fuel",IF(ISNUMBER(SEARCH("Biodiesel",BK9895)),"biofuel diesel",IF(ISNUMBER(SEARCH("Coal",BK9895)),"NA",IF(ISNUMBER(SEARCH("Distillate fuel oil",BK9895)),"petroleum diesel",IF(ISNUMBER(SEARCH("Electricity",BK9895)),"electricity",IF(ISNUMBER(SEARCH("Fuel ethanol",BK9895)),"biofuel gasoline",IF(ISNUMBER(SEARCH("Hydrocarbon",BK9895)),"NA",IF(ISNUMBER(SEARCH("Jet fuel",BK9895)),"jet fuel",IF(ISNUMBER(SEARCH("Lubricants",BK9895)),"NA",IF(ISNUMBER(SEARCH("Motor gasoline",BK9895)),"petroleum gasoline",IF(ISNUMBER(SEARCH("Natural gas",BK9895)),"natural gas",IF(ISNUMBER(SEARCH("Propane",BK9895)),"LPG propane or butane",IF(ISNUMBER(SEARCH("Residual fuel oil",BK9895)),"heavy or residual fuel oil","other")))))))))))))</f>
        <v/>
      </c>
    </row>
    <row r="9896" hidden="1" ht="16" customHeight="1" s="107">
      <c r="A9896" t="inlineStr">
        <is>
          <t>2018P</t>
        </is>
      </c>
      <c r="B9896" t="inlineStr">
        <is>
          <t>VT</t>
        </is>
      </c>
      <c r="C9896" t="inlineStr">
        <is>
          <t>HLTCB</t>
        </is>
      </c>
      <c r="D9896" t="n">
        <v>1544</v>
      </c>
      <c r="E9896" t="n">
        <v>1633</v>
      </c>
      <c r="F9896" t="n">
        <v>1608</v>
      </c>
      <c r="G9896" t="n">
        <v>1349</v>
      </c>
      <c r="H9896" t="n">
        <v>1825</v>
      </c>
      <c r="I9896" t="n">
        <v>1724</v>
      </c>
      <c r="J9896" t="n">
        <v>1855</v>
      </c>
      <c r="K9896" t="n">
        <v>1789</v>
      </c>
      <c r="L9896" t="n">
        <v>2219</v>
      </c>
      <c r="M9896" t="n">
        <v>2235</v>
      </c>
      <c r="N9896" t="n">
        <v>2059</v>
      </c>
      <c r="O9896" t="n">
        <v>2241</v>
      </c>
      <c r="P9896" t="n">
        <v>2650</v>
      </c>
      <c r="Q9896" t="n">
        <v>2596</v>
      </c>
      <c r="R9896" t="n">
        <v>2664</v>
      </c>
      <c r="S9896" t="n">
        <v>3145</v>
      </c>
      <c r="T9896" t="n">
        <v>3568</v>
      </c>
      <c r="U9896" t="n">
        <v>3542</v>
      </c>
      <c r="V9896" t="n">
        <v>4438</v>
      </c>
      <c r="W9896" t="n">
        <v>2029</v>
      </c>
      <c r="X9896" t="n">
        <v>2481</v>
      </c>
      <c r="Y9896" t="n">
        <v>2346</v>
      </c>
      <c r="Z9896" t="n">
        <v>3163</v>
      </c>
      <c r="AA9896" t="n">
        <v>3211</v>
      </c>
      <c r="AB9896" t="n">
        <v>2463</v>
      </c>
      <c r="AC9896" t="n">
        <v>3007</v>
      </c>
      <c r="AD9896" t="n">
        <v>3280</v>
      </c>
      <c r="AE9896" t="n">
        <v>4166</v>
      </c>
      <c r="AF9896" t="n">
        <v>4415</v>
      </c>
      <c r="AG9896" t="n">
        <v>5739</v>
      </c>
      <c r="AH9896" t="n">
        <v>5349</v>
      </c>
      <c r="AI9896" t="n">
        <v>6185</v>
      </c>
      <c r="AJ9896" t="n">
        <v>7258</v>
      </c>
      <c r="AK9896" t="n">
        <v>6212</v>
      </c>
      <c r="AL9896" t="n">
        <v>6317</v>
      </c>
      <c r="AM9896" t="n">
        <v>6342</v>
      </c>
      <c r="AN9896" t="n">
        <v>6964</v>
      </c>
      <c r="AO9896" t="n">
        <v>5884</v>
      </c>
      <c r="AP9896" t="n">
        <v>6769</v>
      </c>
      <c r="AQ9896" t="n">
        <v>6202</v>
      </c>
      <c r="AR9896" t="n">
        <v>6702</v>
      </c>
      <c r="AS9896" t="n">
        <v>9189</v>
      </c>
      <c r="AT9896" t="n">
        <v>8939</v>
      </c>
      <c r="AU9896" t="n">
        <v>7115</v>
      </c>
      <c r="AV9896" t="n">
        <v>7573</v>
      </c>
      <c r="AW9896" t="n">
        <v>8474</v>
      </c>
      <c r="AX9896" t="n">
        <v>8617</v>
      </c>
      <c r="AY9896" t="n">
        <v>8168</v>
      </c>
      <c r="AZ9896" t="n">
        <v>8616</v>
      </c>
      <c r="BA9896" t="n">
        <v>9259</v>
      </c>
      <c r="BB9896" t="n">
        <v>9037</v>
      </c>
      <c r="BC9896" t="n">
        <v>8415</v>
      </c>
      <c r="BD9896" t="n">
        <v>9038</v>
      </c>
      <c r="BE9896" t="n">
        <v>10268</v>
      </c>
      <c r="BF9896" t="n">
        <v>10735</v>
      </c>
      <c r="BG9896" t="n">
        <v>10689</v>
      </c>
      <c r="BH9896" t="n">
        <v>9216</v>
      </c>
      <c r="BI9896" t="n">
        <v>9018</v>
      </c>
      <c r="BJ9896" t="n">
        <v>10890</v>
      </c>
      <c r="BK9896" s="90">
        <f>INDEX('SEDS_MSN Descriptions'!$C:$C,MATCH($C9896,'SEDS_MSN Descriptions'!$B:$B,0))</f>
        <v/>
      </c>
      <c r="BL9896" s="92">
        <f>INDEX('SEDS_MSN Descriptions'!$D:$D,MATCH($C9896,'SEDS_MSN Descriptions'!$B:$B,0))</f>
        <v/>
      </c>
      <c r="BM9896" s="92">
        <f>IF(ISNUMBER(SEARCH("Transportation",BK9896)),"Transportation",IF(ISNUMBER(SEARCH("Industrial",BK9896)),"Industrial",IF(ISNUMBER(SEARCH("electric power",BK9896)),"electric power",IF(ISNUMBER(SEARCH("commercial",BK9896)),"commercial",IF(ISNUMBER(SEARCH("residential",BK9896)),"residential","other")))))</f>
        <v/>
      </c>
      <c r="BN9896" s="92">
        <f>IF(ISNUMBER(SEARCH("Aviation gasoline",BK9896)),"jet fuel",IF(ISNUMBER(SEARCH("Biodiesel",BK9896)),"biofuel diesel",IF(ISNUMBER(SEARCH("Coal",BK9896)),"NA",IF(ISNUMBER(SEARCH("Distillate fuel oil",BK9896)),"petroleum diesel",IF(ISNUMBER(SEARCH("Electricity",BK9896)),"electricity",IF(ISNUMBER(SEARCH("Fuel ethanol",BK9896)),"biofuel gasoline",IF(ISNUMBER(SEARCH("Hydrocarbon",BK9896)),"NA",IF(ISNUMBER(SEARCH("Jet fuel",BK9896)),"jet fuel",IF(ISNUMBER(SEARCH("Lubricants",BK9896)),"NA",IF(ISNUMBER(SEARCH("Motor gasoline",BK9896)),"petroleum gasoline",IF(ISNUMBER(SEARCH("Natural gas",BK9896)),"natural gas",IF(ISNUMBER(SEARCH("Propane",BK9896)),"LPG propane or butane",IF(ISNUMBER(SEARCH("Residual fuel oil",BK9896)),"heavy or residual fuel oil","other")))))))))))))</f>
        <v/>
      </c>
    </row>
    <row r="9897" hidden="1" ht="16" customHeight="1" s="107">
      <c r="A9897" t="inlineStr">
        <is>
          <t>2018P</t>
        </is>
      </c>
      <c r="B9897" t="inlineStr">
        <is>
          <t>VT</t>
        </is>
      </c>
      <c r="C9897" t="inlineStr">
        <is>
          <t>HLTXB</t>
        </is>
      </c>
      <c r="D9897" t="n">
        <v>1544</v>
      </c>
      <c r="E9897" t="n">
        <v>1633</v>
      </c>
      <c r="F9897" t="n">
        <v>1608</v>
      </c>
      <c r="G9897" t="n">
        <v>1349</v>
      </c>
      <c r="H9897" t="n">
        <v>1825</v>
      </c>
      <c r="I9897" t="n">
        <v>1724</v>
      </c>
      <c r="J9897" t="n">
        <v>1855</v>
      </c>
      <c r="K9897" t="n">
        <v>1789</v>
      </c>
      <c r="L9897" t="n">
        <v>2219</v>
      </c>
      <c r="M9897" t="n">
        <v>2235</v>
      </c>
      <c r="N9897" t="n">
        <v>2059</v>
      </c>
      <c r="O9897" t="n">
        <v>2241</v>
      </c>
      <c r="P9897" t="n">
        <v>2650</v>
      </c>
      <c r="Q9897" t="n">
        <v>2596</v>
      </c>
      <c r="R9897" t="n">
        <v>2664</v>
      </c>
      <c r="S9897" t="n">
        <v>3145</v>
      </c>
      <c r="T9897" t="n">
        <v>3568</v>
      </c>
      <c r="U9897" t="n">
        <v>3542</v>
      </c>
      <c r="V9897" t="n">
        <v>4438</v>
      </c>
      <c r="W9897" t="n">
        <v>2029</v>
      </c>
      <c r="X9897" t="n">
        <v>2481</v>
      </c>
      <c r="Y9897" t="n">
        <v>2346</v>
      </c>
      <c r="Z9897" t="n">
        <v>3163</v>
      </c>
      <c r="AA9897" t="n">
        <v>3211</v>
      </c>
      <c r="AB9897" t="n">
        <v>2463</v>
      </c>
      <c r="AC9897" t="n">
        <v>3007</v>
      </c>
      <c r="AD9897" t="n">
        <v>3280</v>
      </c>
      <c r="AE9897" t="n">
        <v>4166</v>
      </c>
      <c r="AF9897" t="n">
        <v>4415</v>
      </c>
      <c r="AG9897" t="n">
        <v>5739</v>
      </c>
      <c r="AH9897" t="n">
        <v>5349</v>
      </c>
      <c r="AI9897" t="n">
        <v>6185</v>
      </c>
      <c r="AJ9897" t="n">
        <v>7258</v>
      </c>
      <c r="AK9897" t="n">
        <v>6212</v>
      </c>
      <c r="AL9897" t="n">
        <v>6317</v>
      </c>
      <c r="AM9897" t="n">
        <v>6342</v>
      </c>
      <c r="AN9897" t="n">
        <v>6964</v>
      </c>
      <c r="AO9897" t="n">
        <v>5884</v>
      </c>
      <c r="AP9897" t="n">
        <v>6769</v>
      </c>
      <c r="AQ9897" t="n">
        <v>6202</v>
      </c>
      <c r="AR9897" t="n">
        <v>6702</v>
      </c>
      <c r="AS9897" t="n">
        <v>9189</v>
      </c>
      <c r="AT9897" t="n">
        <v>8939</v>
      </c>
      <c r="AU9897" t="n">
        <v>7115</v>
      </c>
      <c r="AV9897" t="n">
        <v>7573</v>
      </c>
      <c r="AW9897" t="n">
        <v>8474</v>
      </c>
      <c r="AX9897" t="n">
        <v>8617</v>
      </c>
      <c r="AY9897" t="n">
        <v>8168</v>
      </c>
      <c r="AZ9897" t="n">
        <v>8616</v>
      </c>
      <c r="BA9897" t="n">
        <v>9259</v>
      </c>
      <c r="BB9897" t="n">
        <v>9037</v>
      </c>
      <c r="BC9897" t="n">
        <v>8415</v>
      </c>
      <c r="BD9897" t="n">
        <v>9038</v>
      </c>
      <c r="BE9897" t="n">
        <v>10268</v>
      </c>
      <c r="BF9897" t="n">
        <v>10735</v>
      </c>
      <c r="BG9897" t="n">
        <v>10689</v>
      </c>
      <c r="BH9897" t="n">
        <v>9216</v>
      </c>
      <c r="BI9897" t="n">
        <v>9018</v>
      </c>
      <c r="BJ9897" t="n">
        <v>10890</v>
      </c>
      <c r="BK9897" s="90">
        <f>INDEX('SEDS_MSN Descriptions'!$C:$C,MATCH($C9897,'SEDS_MSN Descriptions'!$B:$B,0))</f>
        <v/>
      </c>
      <c r="BL9897" s="92">
        <f>INDEX('SEDS_MSN Descriptions'!$D:$D,MATCH($C9897,'SEDS_MSN Descriptions'!$B:$B,0))</f>
        <v/>
      </c>
      <c r="BM9897" s="92">
        <f>IF(ISNUMBER(SEARCH("Transportation",BK9897)),"Transportation",IF(ISNUMBER(SEARCH("Industrial",BK9897)),"Industrial",IF(ISNUMBER(SEARCH("electric power",BK9897)),"electric power",IF(ISNUMBER(SEARCH("commercial",BK9897)),"commercial",IF(ISNUMBER(SEARCH("residential",BK9897)),"residential","other")))))</f>
        <v/>
      </c>
      <c r="BN9897" s="92">
        <f>IF(ISNUMBER(SEARCH("Aviation gasoline",BK9897)),"jet fuel",IF(ISNUMBER(SEARCH("Biodiesel",BK9897)),"biofuel diesel",IF(ISNUMBER(SEARCH("Coal",BK9897)),"NA",IF(ISNUMBER(SEARCH("Distillate fuel oil",BK9897)),"petroleum diesel",IF(ISNUMBER(SEARCH("Electricity",BK9897)),"electricity",IF(ISNUMBER(SEARCH("Fuel ethanol",BK9897)),"biofuel gasoline",IF(ISNUMBER(SEARCH("Hydrocarbon",BK9897)),"NA",IF(ISNUMBER(SEARCH("Jet fuel",BK9897)),"jet fuel",IF(ISNUMBER(SEARCH("Lubricants",BK9897)),"NA",IF(ISNUMBER(SEARCH("Motor gasoline",BK9897)),"petroleum gasoline",IF(ISNUMBER(SEARCH("Natural gas",BK9897)),"natural gas",IF(ISNUMBER(SEARCH("Propane",BK9897)),"LPG propane or butane",IF(ISNUMBER(SEARCH("Residual fuel oil",BK9897)),"heavy or residual fuel oil","other")))))))))))))</f>
        <v/>
      </c>
    </row>
    <row r="9898" hidden="1" ht="16" customHeight="1" s="107">
      <c r="A9898" t="inlineStr">
        <is>
          <t>2018P</t>
        </is>
      </c>
      <c r="B9898" t="inlineStr">
        <is>
          <t>VT</t>
        </is>
      </c>
      <c r="C9898" t="inlineStr">
        <is>
          <t>HYCCB</t>
        </is>
      </c>
      <c r="D9898" t="n">
        <v>0</v>
      </c>
      <c r="E9898" t="n">
        <v>0</v>
      </c>
      <c r="F9898" t="n">
        <v>0</v>
      </c>
      <c r="G9898" t="n">
        <v>0</v>
      </c>
      <c r="H9898" t="n">
        <v>0</v>
      </c>
      <c r="I9898" t="n">
        <v>0</v>
      </c>
      <c r="J9898" t="n">
        <v>0</v>
      </c>
      <c r="K9898" t="n">
        <v>0</v>
      </c>
      <c r="L9898" t="n">
        <v>0</v>
      </c>
      <c r="M9898" t="n">
        <v>0</v>
      </c>
      <c r="N9898" t="n">
        <v>0</v>
      </c>
      <c r="O9898" t="n">
        <v>0</v>
      </c>
      <c r="P9898" t="n">
        <v>0</v>
      </c>
      <c r="Q9898" t="n">
        <v>0</v>
      </c>
      <c r="R9898" t="n">
        <v>0</v>
      </c>
      <c r="S9898" t="n">
        <v>0</v>
      </c>
      <c r="T9898" t="n">
        <v>0</v>
      </c>
      <c r="U9898" t="n">
        <v>0</v>
      </c>
      <c r="V9898" t="n">
        <v>0</v>
      </c>
      <c r="W9898" t="n">
        <v>0</v>
      </c>
      <c r="X9898" t="n">
        <v>0</v>
      </c>
      <c r="Y9898" t="n">
        <v>0</v>
      </c>
      <c r="Z9898" t="n">
        <v>0</v>
      </c>
      <c r="AA9898" t="n">
        <v>0</v>
      </c>
      <c r="AB9898" t="n">
        <v>0</v>
      </c>
      <c r="AC9898" t="n">
        <v>0</v>
      </c>
      <c r="AD9898" t="n">
        <v>0</v>
      </c>
      <c r="AE9898" t="n">
        <v>0</v>
      </c>
      <c r="AF9898" t="n">
        <v>0</v>
      </c>
      <c r="AG9898" t="n">
        <v>0</v>
      </c>
      <c r="AH9898" t="n">
        <v>0</v>
      </c>
      <c r="AI9898" t="n">
        <v>0</v>
      </c>
      <c r="AJ9898" t="n">
        <v>0</v>
      </c>
      <c r="AK9898" t="n">
        <v>0</v>
      </c>
      <c r="AL9898" t="n">
        <v>0</v>
      </c>
      <c r="AM9898" t="n">
        <v>0</v>
      </c>
      <c r="AN9898" t="n">
        <v>0</v>
      </c>
      <c r="AO9898" t="n">
        <v>0</v>
      </c>
      <c r="AP9898" t="n">
        <v>0</v>
      </c>
      <c r="AQ9898" t="n">
        <v>0</v>
      </c>
      <c r="AR9898" t="n">
        <v>0</v>
      </c>
      <c r="AS9898" t="n">
        <v>0</v>
      </c>
      <c r="AT9898" t="n">
        <v>0</v>
      </c>
      <c r="AU9898" t="n">
        <v>0</v>
      </c>
      <c r="AV9898" t="n">
        <v>0</v>
      </c>
      <c r="AW9898" t="n">
        <v>0</v>
      </c>
      <c r="AX9898" t="n">
        <v>0</v>
      </c>
      <c r="AY9898" t="n">
        <v>0</v>
      </c>
      <c r="AZ9898" t="n">
        <v>0</v>
      </c>
      <c r="BA9898" t="n">
        <v>0</v>
      </c>
      <c r="BB9898" t="n">
        <v>0</v>
      </c>
      <c r="BC9898" t="n">
        <v>0</v>
      </c>
      <c r="BD9898" t="n">
        <v>0</v>
      </c>
      <c r="BE9898" t="n">
        <v>0</v>
      </c>
      <c r="BF9898" t="n">
        <v>0</v>
      </c>
      <c r="BG9898" t="n">
        <v>0</v>
      </c>
      <c r="BH9898" t="n">
        <v>0</v>
      </c>
      <c r="BI9898" t="n">
        <v>0</v>
      </c>
      <c r="BJ9898" t="n">
        <v>0</v>
      </c>
      <c r="BK9898" s="90">
        <f>INDEX('SEDS_MSN Descriptions'!$C:$C,MATCH($C9898,'SEDS_MSN Descriptions'!$B:$B,0))</f>
        <v/>
      </c>
      <c r="BL9898" s="92">
        <f>INDEX('SEDS_MSN Descriptions'!$D:$D,MATCH($C9898,'SEDS_MSN Descriptions'!$B:$B,0))</f>
        <v/>
      </c>
      <c r="BM9898" s="92">
        <f>IF(ISNUMBER(SEARCH("Transportation",BK9898)),"Transportation",IF(ISNUMBER(SEARCH("Industrial",BK9898)),"Industrial",IF(ISNUMBER(SEARCH("electric power",BK9898)),"electric power",IF(ISNUMBER(SEARCH("commercial",BK9898)),"commercial",IF(ISNUMBER(SEARCH("residential",BK9898)),"residential","other")))))</f>
        <v/>
      </c>
      <c r="BN9898" s="92">
        <f>IF(ISNUMBER(SEARCH("Aviation gasoline",BK9898)),"jet fuel",IF(ISNUMBER(SEARCH("Biodiesel",BK9898)),"biofuel diesel",IF(ISNUMBER(SEARCH("Coal",BK9898)),"NA",IF(ISNUMBER(SEARCH("Distillate fuel oil",BK9898)),"petroleum diesel",IF(ISNUMBER(SEARCH("Electricity",BK9898)),"electricity",IF(ISNUMBER(SEARCH("Fuel ethanol",BK9898)),"biofuel gasoline",IF(ISNUMBER(SEARCH("Hydrocarbon",BK9898)),"NA",IF(ISNUMBER(SEARCH("Jet fuel",BK9898)),"jet fuel",IF(ISNUMBER(SEARCH("Lubricants",BK9898)),"NA",IF(ISNUMBER(SEARCH("Motor gasoline",BK9898)),"petroleum gasoline",IF(ISNUMBER(SEARCH("Natural gas",BK9898)),"natural gas",IF(ISNUMBER(SEARCH("Propane",BK9898)),"LPG propane or butane",IF(ISNUMBER(SEARCH("Residual fuel oil",BK9898)),"heavy or residual fuel oil","other")))))))))))))</f>
        <v/>
      </c>
    </row>
    <row r="9899" hidden="1" ht="16" customHeight="1" s="107">
      <c r="A9899" t="inlineStr">
        <is>
          <t>2018P</t>
        </is>
      </c>
      <c r="B9899" t="inlineStr">
        <is>
          <t>VT</t>
        </is>
      </c>
      <c r="C9899" t="inlineStr">
        <is>
          <t>HYEGB</t>
        </is>
      </c>
      <c r="D9899" t="n">
        <v>8706</v>
      </c>
      <c r="E9899" t="n">
        <v>7542</v>
      </c>
      <c r="F9899" t="n">
        <v>7784</v>
      </c>
      <c r="G9899" t="n">
        <v>6653</v>
      </c>
      <c r="H9899" t="n">
        <v>6419</v>
      </c>
      <c r="I9899" t="n">
        <v>6909</v>
      </c>
      <c r="J9899" t="n">
        <v>8072</v>
      </c>
      <c r="K9899" t="n">
        <v>7875</v>
      </c>
      <c r="L9899" t="n">
        <v>7622</v>
      </c>
      <c r="M9899" t="n">
        <v>8785</v>
      </c>
      <c r="N9899" t="n">
        <v>7595</v>
      </c>
      <c r="O9899" t="n">
        <v>7161</v>
      </c>
      <c r="P9899" t="n">
        <v>9059</v>
      </c>
      <c r="Q9899" t="n">
        <v>10333</v>
      </c>
      <c r="R9899" t="n">
        <v>9610</v>
      </c>
      <c r="S9899" t="n">
        <v>9060</v>
      </c>
      <c r="T9899" t="n">
        <v>10531</v>
      </c>
      <c r="U9899" t="n">
        <v>9251</v>
      </c>
      <c r="V9899" t="n">
        <v>8325</v>
      </c>
      <c r="W9899" t="n">
        <v>8869</v>
      </c>
      <c r="X9899" t="n">
        <v>7721</v>
      </c>
      <c r="Y9899" t="n">
        <v>9751</v>
      </c>
      <c r="Z9899" t="n">
        <v>8117</v>
      </c>
      <c r="AA9899" t="n">
        <v>9846</v>
      </c>
      <c r="AB9899" t="n">
        <v>9173</v>
      </c>
      <c r="AC9899" t="n">
        <v>8904</v>
      </c>
      <c r="AD9899" t="n">
        <v>10178</v>
      </c>
      <c r="AE9899" t="n">
        <v>9637</v>
      </c>
      <c r="AF9899" t="n">
        <v>8352</v>
      </c>
      <c r="AG9899" t="n">
        <v>10735</v>
      </c>
      <c r="AH9899" t="n">
        <v>14022</v>
      </c>
      <c r="AI9899" t="n">
        <v>10803</v>
      </c>
      <c r="AJ9899" t="n">
        <v>9349</v>
      </c>
      <c r="AK9899" t="n">
        <v>9881</v>
      </c>
      <c r="AL9899" t="n">
        <v>10499</v>
      </c>
      <c r="AM9899" t="n">
        <v>9842</v>
      </c>
      <c r="AN9899" t="n">
        <v>12569</v>
      </c>
      <c r="AO9899" t="n">
        <v>10679</v>
      </c>
      <c r="AP9899" t="n">
        <v>11933</v>
      </c>
      <c r="AQ9899" t="n">
        <v>12019</v>
      </c>
      <c r="AR9899" t="n">
        <v>12251</v>
      </c>
      <c r="AS9899" t="n">
        <v>8972</v>
      </c>
      <c r="AT9899" t="n">
        <v>11179</v>
      </c>
      <c r="AU9899" t="n">
        <v>11623</v>
      </c>
      <c r="AV9899" t="n">
        <v>11681</v>
      </c>
      <c r="AW9899" t="n">
        <v>11895</v>
      </c>
      <c r="AX9899" t="n">
        <v>14849</v>
      </c>
      <c r="AY9899" t="n">
        <v>6376</v>
      </c>
      <c r="AZ9899" t="n">
        <v>14503</v>
      </c>
      <c r="BA9899" t="n">
        <v>14258</v>
      </c>
      <c r="BB9899" t="n">
        <v>12893</v>
      </c>
      <c r="BC9899" t="n">
        <v>13611</v>
      </c>
      <c r="BD9899" t="n">
        <v>10735</v>
      </c>
      <c r="BE9899" t="n">
        <v>12269</v>
      </c>
      <c r="BF9899" t="n">
        <v>11177</v>
      </c>
      <c r="BG9899" t="n">
        <v>10619</v>
      </c>
      <c r="BH9899" t="n">
        <v>9948</v>
      </c>
      <c r="BI9899" t="n">
        <v>11796</v>
      </c>
      <c r="BJ9899" t="n">
        <v>11546</v>
      </c>
      <c r="BK9899" s="90">
        <f>INDEX('SEDS_MSN Descriptions'!$C:$C,MATCH($C9899,'SEDS_MSN Descriptions'!$B:$B,0))</f>
        <v/>
      </c>
      <c r="BL9899" s="92">
        <f>INDEX('SEDS_MSN Descriptions'!$D:$D,MATCH($C9899,'SEDS_MSN Descriptions'!$B:$B,0))</f>
        <v/>
      </c>
      <c r="BM9899" s="92">
        <f>IF(ISNUMBER(SEARCH("Transportation",BK9899)),"Transportation",IF(ISNUMBER(SEARCH("Industrial",BK9899)),"Industrial",IF(ISNUMBER(SEARCH("electric power",BK9899)),"electric power",IF(ISNUMBER(SEARCH("commercial",BK9899)),"commercial",IF(ISNUMBER(SEARCH("residential",BK9899)),"residential","other")))))</f>
        <v/>
      </c>
      <c r="BN9899" s="92">
        <f>IF(ISNUMBER(SEARCH("Aviation gasoline",BK9899)),"jet fuel",IF(ISNUMBER(SEARCH("Biodiesel",BK9899)),"biofuel diesel",IF(ISNUMBER(SEARCH("Coal",BK9899)),"NA",IF(ISNUMBER(SEARCH("Distillate fuel oil",BK9899)),"petroleum diesel",IF(ISNUMBER(SEARCH("Electricity",BK9899)),"electricity",IF(ISNUMBER(SEARCH("Fuel ethanol",BK9899)),"biofuel gasoline",IF(ISNUMBER(SEARCH("Hydrocarbon",BK9899)),"NA",IF(ISNUMBER(SEARCH("Jet fuel",BK9899)),"jet fuel",IF(ISNUMBER(SEARCH("Lubricants",BK9899)),"NA",IF(ISNUMBER(SEARCH("Motor gasoline",BK9899)),"petroleum gasoline",IF(ISNUMBER(SEARCH("Natural gas",BK9899)),"natural gas",IF(ISNUMBER(SEARCH("Propane",BK9899)),"LPG propane or butane",IF(ISNUMBER(SEARCH("Residual fuel oil",BK9899)),"heavy or residual fuel oil","other")))))))))))))</f>
        <v/>
      </c>
    </row>
    <row r="9900" hidden="1" ht="16" customHeight="1" s="107">
      <c r="A9900" t="inlineStr">
        <is>
          <t>2018P</t>
        </is>
      </c>
      <c r="B9900" t="inlineStr">
        <is>
          <t>VT</t>
        </is>
      </c>
      <c r="C9900" t="inlineStr">
        <is>
          <t>HYICB</t>
        </is>
      </c>
      <c r="D9900" t="n">
        <v>689</v>
      </c>
      <c r="E9900" t="n">
        <v>678</v>
      </c>
      <c r="F9900" t="n">
        <v>647</v>
      </c>
      <c r="G9900" t="n">
        <v>575</v>
      </c>
      <c r="H9900" t="n">
        <v>525</v>
      </c>
      <c r="I9900" t="n">
        <v>555</v>
      </c>
      <c r="J9900" t="n">
        <v>678</v>
      </c>
      <c r="K9900" t="n">
        <v>623</v>
      </c>
      <c r="L9900" t="n">
        <v>592</v>
      </c>
      <c r="M9900" t="n">
        <v>662</v>
      </c>
      <c r="N9900" t="n">
        <v>650</v>
      </c>
      <c r="O9900" t="n">
        <v>617</v>
      </c>
      <c r="P9900" t="n">
        <v>715</v>
      </c>
      <c r="Q9900" t="n">
        <v>672</v>
      </c>
      <c r="R9900" t="n">
        <v>742</v>
      </c>
      <c r="S9900" t="n">
        <v>701</v>
      </c>
      <c r="T9900" t="n">
        <v>771</v>
      </c>
      <c r="U9900" t="n">
        <v>750</v>
      </c>
      <c r="V9900" t="n">
        <v>729</v>
      </c>
      <c r="W9900" t="n">
        <v>755</v>
      </c>
      <c r="X9900" t="n">
        <v>727</v>
      </c>
      <c r="Y9900" t="n">
        <v>732</v>
      </c>
      <c r="Z9900" t="n">
        <v>732</v>
      </c>
      <c r="AA9900" t="n">
        <v>737</v>
      </c>
      <c r="AB9900" t="n">
        <v>731</v>
      </c>
      <c r="AC9900" t="n">
        <v>731</v>
      </c>
      <c r="AD9900" t="n">
        <v>731</v>
      </c>
      <c r="AE9900" t="n">
        <v>729</v>
      </c>
      <c r="AF9900" t="n">
        <v>723</v>
      </c>
      <c r="AG9900" t="n">
        <v>192</v>
      </c>
      <c r="AH9900" t="n">
        <v>177</v>
      </c>
      <c r="AI9900" t="n">
        <v>184</v>
      </c>
      <c r="AJ9900" t="n">
        <v>181</v>
      </c>
      <c r="AK9900" t="n">
        <v>235</v>
      </c>
      <c r="AL9900" t="n">
        <v>216</v>
      </c>
      <c r="AM9900" t="n">
        <v>188</v>
      </c>
      <c r="AN9900" t="n">
        <v>164</v>
      </c>
      <c r="AO9900" t="n">
        <v>223</v>
      </c>
      <c r="AP9900" t="n">
        <v>243</v>
      </c>
      <c r="AQ9900" t="n">
        <v>208</v>
      </c>
      <c r="AR9900" t="n">
        <v>206</v>
      </c>
      <c r="AS9900" t="n">
        <v>165</v>
      </c>
      <c r="AT9900" t="n">
        <v>163</v>
      </c>
      <c r="AU9900" t="n">
        <v>62</v>
      </c>
      <c r="AV9900" t="n">
        <v>210</v>
      </c>
      <c r="AW9900" t="n">
        <v>211</v>
      </c>
      <c r="AX9900" t="n">
        <v>214</v>
      </c>
      <c r="AY9900" t="n">
        <v>15</v>
      </c>
      <c r="AZ9900" t="n">
        <v>208</v>
      </c>
      <c r="BA9900" t="n">
        <v>244</v>
      </c>
      <c r="BB9900" t="n">
        <v>247</v>
      </c>
      <c r="BC9900" t="n">
        <v>232</v>
      </c>
      <c r="BD9900" t="n">
        <v>221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K9900" s="90">
        <f>INDEX('SEDS_MSN Descriptions'!$C:$C,MATCH($C9900,'SEDS_MSN Descriptions'!$B:$B,0))</f>
        <v/>
      </c>
      <c r="BL9900" s="92">
        <f>INDEX('SEDS_MSN Descriptions'!$D:$D,MATCH($C9900,'SEDS_MSN Descriptions'!$B:$B,0))</f>
        <v/>
      </c>
      <c r="BM9900" s="92">
        <f>IF(ISNUMBER(SEARCH("Transportation",BK9900)),"Transportation",IF(ISNUMBER(SEARCH("Industrial",BK9900)),"Industrial",IF(ISNUMBER(SEARCH("electric power",BK9900)),"electric power",IF(ISNUMBER(SEARCH("commercial",BK9900)),"commercial",IF(ISNUMBER(SEARCH("residential",BK9900)),"residential","other")))))</f>
        <v/>
      </c>
      <c r="BN9900" s="92">
        <f>IF(ISNUMBER(SEARCH("Aviation gasoline",BK9900)),"jet fuel",IF(ISNUMBER(SEARCH("Biodiesel",BK9900)),"biofuel diesel",IF(ISNUMBER(SEARCH("Coal",BK9900)),"NA",IF(ISNUMBER(SEARCH("Distillate fuel oil",BK9900)),"petroleum diesel",IF(ISNUMBER(SEARCH("Electricity",BK9900)),"electricity",IF(ISNUMBER(SEARCH("Fuel ethanol",BK9900)),"biofuel gasoline",IF(ISNUMBER(SEARCH("Hydrocarbon",BK9900)),"NA",IF(ISNUMBER(SEARCH("Jet fuel",BK9900)),"jet fuel",IF(ISNUMBER(SEARCH("Lubricants",BK9900)),"NA",IF(ISNUMBER(SEARCH("Motor gasoline",BK9900)),"petroleum gasoline",IF(ISNUMBER(SEARCH("Natural gas",BK9900)),"natural gas",IF(ISNUMBER(SEARCH("Propane",BK9900)),"LPG propane or butane",IF(ISNUMBER(SEARCH("Residual fuel oil",BK9900)),"heavy or residual fuel oil","other")))))))))))))</f>
        <v/>
      </c>
    </row>
    <row r="9901" hidden="1" ht="16" customHeight="1" s="107">
      <c r="A9901" t="inlineStr">
        <is>
          <t>2018P</t>
        </is>
      </c>
      <c r="B9901" t="inlineStr">
        <is>
          <t>VT</t>
        </is>
      </c>
      <c r="C9901" t="inlineStr">
        <is>
          <t>HYTCB</t>
        </is>
      </c>
      <c r="D9901" t="n">
        <v>9396</v>
      </c>
      <c r="E9901" t="n">
        <v>8219</v>
      </c>
      <c r="F9901" t="n">
        <v>8431</v>
      </c>
      <c r="G9901" t="n">
        <v>7229</v>
      </c>
      <c r="H9901" t="n">
        <v>6944</v>
      </c>
      <c r="I9901" t="n">
        <v>7464</v>
      </c>
      <c r="J9901" t="n">
        <v>8750</v>
      </c>
      <c r="K9901" t="n">
        <v>8498</v>
      </c>
      <c r="L9901" t="n">
        <v>8214</v>
      </c>
      <c r="M9901" t="n">
        <v>9447</v>
      </c>
      <c r="N9901" t="n">
        <v>8244</v>
      </c>
      <c r="O9901" t="n">
        <v>7778</v>
      </c>
      <c r="P9901" t="n">
        <v>9774</v>
      </c>
      <c r="Q9901" t="n">
        <v>11005</v>
      </c>
      <c r="R9901" t="n">
        <v>10352</v>
      </c>
      <c r="S9901" t="n">
        <v>9761</v>
      </c>
      <c r="T9901" t="n">
        <v>11302</v>
      </c>
      <c r="U9901" t="n">
        <v>10001</v>
      </c>
      <c r="V9901" t="n">
        <v>9055</v>
      </c>
      <c r="W9901" t="n">
        <v>9624</v>
      </c>
      <c r="X9901" t="n">
        <v>8449</v>
      </c>
      <c r="Y9901" t="n">
        <v>10482</v>
      </c>
      <c r="Z9901" t="n">
        <v>8849</v>
      </c>
      <c r="AA9901" t="n">
        <v>10583</v>
      </c>
      <c r="AB9901" t="n">
        <v>9904</v>
      </c>
      <c r="AC9901" t="n">
        <v>9635</v>
      </c>
      <c r="AD9901" t="n">
        <v>10910</v>
      </c>
      <c r="AE9901" t="n">
        <v>10367</v>
      </c>
      <c r="AF9901" t="n">
        <v>9074</v>
      </c>
      <c r="AG9901" t="n">
        <v>10927</v>
      </c>
      <c r="AH9901" t="n">
        <v>14199</v>
      </c>
      <c r="AI9901" t="n">
        <v>10986</v>
      </c>
      <c r="AJ9901" t="n">
        <v>9530</v>
      </c>
      <c r="AK9901" t="n">
        <v>10116</v>
      </c>
      <c r="AL9901" t="n">
        <v>10715</v>
      </c>
      <c r="AM9901" t="n">
        <v>10030</v>
      </c>
      <c r="AN9901" t="n">
        <v>12733</v>
      </c>
      <c r="AO9901" t="n">
        <v>10902</v>
      </c>
      <c r="AP9901" t="n">
        <v>12176</v>
      </c>
      <c r="AQ9901" t="n">
        <v>12227</v>
      </c>
      <c r="AR9901" t="n">
        <v>12456</v>
      </c>
      <c r="AS9901" t="n">
        <v>9137</v>
      </c>
      <c r="AT9901" t="n">
        <v>11342</v>
      </c>
      <c r="AU9901" t="n">
        <v>11685</v>
      </c>
      <c r="AV9901" t="n">
        <v>11892</v>
      </c>
      <c r="AW9901" t="n">
        <v>12107</v>
      </c>
      <c r="AX9901" t="n">
        <v>15064</v>
      </c>
      <c r="AY9901" t="n">
        <v>6391</v>
      </c>
      <c r="AZ9901" t="n">
        <v>14711</v>
      </c>
      <c r="BA9901" t="n">
        <v>14502</v>
      </c>
      <c r="BB9901" t="n">
        <v>13140</v>
      </c>
      <c r="BC9901" t="n">
        <v>13843</v>
      </c>
      <c r="BD9901" t="n">
        <v>10956</v>
      </c>
      <c r="BE9901" t="n">
        <v>12269</v>
      </c>
      <c r="BF9901" t="n">
        <v>11177</v>
      </c>
      <c r="BG9901" t="n">
        <v>10619</v>
      </c>
      <c r="BH9901" t="n">
        <v>9948</v>
      </c>
      <c r="BI9901" t="n">
        <v>11796</v>
      </c>
      <c r="BJ9901" t="n">
        <v>11546</v>
      </c>
      <c r="BK9901" s="90">
        <f>INDEX('SEDS_MSN Descriptions'!$C:$C,MATCH($C9901,'SEDS_MSN Descriptions'!$B:$B,0))</f>
        <v/>
      </c>
      <c r="BL9901" s="92">
        <f>INDEX('SEDS_MSN Descriptions'!$D:$D,MATCH($C9901,'SEDS_MSN Descriptions'!$B:$B,0))</f>
        <v/>
      </c>
      <c r="BM9901" s="92">
        <f>IF(ISNUMBER(SEARCH("Transportation",BK9901)),"Transportation",IF(ISNUMBER(SEARCH("Industrial",BK9901)),"Industrial",IF(ISNUMBER(SEARCH("electric power",BK9901)),"electric power",IF(ISNUMBER(SEARCH("commercial",BK9901)),"commercial",IF(ISNUMBER(SEARCH("residential",BK9901)),"residential","other")))))</f>
        <v/>
      </c>
      <c r="BN9901" s="92">
        <f>IF(ISNUMBER(SEARCH("Aviation gasoline",BK9901)),"jet fuel",IF(ISNUMBER(SEARCH("Biodiesel",BK9901)),"biofuel diesel",IF(ISNUMBER(SEARCH("Coal",BK9901)),"NA",IF(ISNUMBER(SEARCH("Distillate fuel oil",BK9901)),"petroleum diesel",IF(ISNUMBER(SEARCH("Electricity",BK9901)),"electricity",IF(ISNUMBER(SEARCH("Fuel ethanol",BK9901)),"biofuel gasoline",IF(ISNUMBER(SEARCH("Hydrocarbon",BK9901)),"NA",IF(ISNUMBER(SEARCH("Jet fuel",BK9901)),"jet fuel",IF(ISNUMBER(SEARCH("Lubricants",BK9901)),"NA",IF(ISNUMBER(SEARCH("Motor gasoline",BK9901)),"petroleum gasoline",IF(ISNUMBER(SEARCH("Natural gas",BK9901)),"natural gas",IF(ISNUMBER(SEARCH("Propane",BK9901)),"LPG propane or butane",IF(ISNUMBER(SEARCH("Residual fuel oil",BK9901)),"heavy or residual fuel oil","other")))))))))))))</f>
        <v/>
      </c>
    </row>
    <row r="9902" hidden="1" ht="16" customHeight="1" s="107">
      <c r="A9902" t="inlineStr">
        <is>
          <t>2018P</t>
        </is>
      </c>
      <c r="B9902" t="inlineStr">
        <is>
          <t>VT</t>
        </is>
      </c>
      <c r="C9902" t="inlineStr">
        <is>
          <t>HYTXB</t>
        </is>
      </c>
      <c r="D9902" t="n">
        <v>689</v>
      </c>
      <c r="E9902" t="n">
        <v>678</v>
      </c>
      <c r="F9902" t="n">
        <v>647</v>
      </c>
      <c r="G9902" t="n">
        <v>575</v>
      </c>
      <c r="H9902" t="n">
        <v>525</v>
      </c>
      <c r="I9902" t="n">
        <v>555</v>
      </c>
      <c r="J9902" t="n">
        <v>678</v>
      </c>
      <c r="K9902" t="n">
        <v>623</v>
      </c>
      <c r="L9902" t="n">
        <v>592</v>
      </c>
      <c r="M9902" t="n">
        <v>662</v>
      </c>
      <c r="N9902" t="n">
        <v>650</v>
      </c>
      <c r="O9902" t="n">
        <v>617</v>
      </c>
      <c r="P9902" t="n">
        <v>715</v>
      </c>
      <c r="Q9902" t="n">
        <v>672</v>
      </c>
      <c r="R9902" t="n">
        <v>742</v>
      </c>
      <c r="S9902" t="n">
        <v>701</v>
      </c>
      <c r="T9902" t="n">
        <v>771</v>
      </c>
      <c r="U9902" t="n">
        <v>750</v>
      </c>
      <c r="V9902" t="n">
        <v>729</v>
      </c>
      <c r="W9902" t="n">
        <v>755</v>
      </c>
      <c r="X9902" t="n">
        <v>727</v>
      </c>
      <c r="Y9902" t="n">
        <v>732</v>
      </c>
      <c r="Z9902" t="n">
        <v>732</v>
      </c>
      <c r="AA9902" t="n">
        <v>737</v>
      </c>
      <c r="AB9902" t="n">
        <v>731</v>
      </c>
      <c r="AC9902" t="n">
        <v>731</v>
      </c>
      <c r="AD9902" t="n">
        <v>731</v>
      </c>
      <c r="AE9902" t="n">
        <v>729</v>
      </c>
      <c r="AF9902" t="n">
        <v>723</v>
      </c>
      <c r="AG9902" t="n">
        <v>192</v>
      </c>
      <c r="AH9902" t="n">
        <v>177</v>
      </c>
      <c r="AI9902" t="n">
        <v>184</v>
      </c>
      <c r="AJ9902" t="n">
        <v>181</v>
      </c>
      <c r="AK9902" t="n">
        <v>235</v>
      </c>
      <c r="AL9902" t="n">
        <v>216</v>
      </c>
      <c r="AM9902" t="n">
        <v>188</v>
      </c>
      <c r="AN9902" t="n">
        <v>164</v>
      </c>
      <c r="AO9902" t="n">
        <v>223</v>
      </c>
      <c r="AP9902" t="n">
        <v>243</v>
      </c>
      <c r="AQ9902" t="n">
        <v>208</v>
      </c>
      <c r="AR9902" t="n">
        <v>206</v>
      </c>
      <c r="AS9902" t="n">
        <v>165</v>
      </c>
      <c r="AT9902" t="n">
        <v>163</v>
      </c>
      <c r="AU9902" t="n">
        <v>62</v>
      </c>
      <c r="AV9902" t="n">
        <v>210</v>
      </c>
      <c r="AW9902" t="n">
        <v>211</v>
      </c>
      <c r="AX9902" t="n">
        <v>214</v>
      </c>
      <c r="AY9902" t="n">
        <v>15</v>
      </c>
      <c r="AZ9902" t="n">
        <v>208</v>
      </c>
      <c r="BA9902" t="n">
        <v>244</v>
      </c>
      <c r="BB9902" t="n">
        <v>247</v>
      </c>
      <c r="BC9902" t="n">
        <v>232</v>
      </c>
      <c r="BD9902" t="n">
        <v>221</v>
      </c>
      <c r="BE9902" t="n">
        <v>0</v>
      </c>
      <c r="BF9902" t="n">
        <v>0</v>
      </c>
      <c r="BG9902" t="n">
        <v>0</v>
      </c>
      <c r="BH9902" t="n">
        <v>0</v>
      </c>
      <c r="BI9902" t="n">
        <v>0</v>
      </c>
      <c r="BJ9902" t="n">
        <v>0</v>
      </c>
      <c r="BK9902" s="90">
        <f>INDEX('SEDS_MSN Descriptions'!$C:$C,MATCH($C9902,'SEDS_MSN Descriptions'!$B:$B,0))</f>
        <v/>
      </c>
      <c r="BL9902" s="92">
        <f>INDEX('SEDS_MSN Descriptions'!$D:$D,MATCH($C9902,'SEDS_MSN Descriptions'!$B:$B,0))</f>
        <v/>
      </c>
      <c r="BM9902" s="92">
        <f>IF(ISNUMBER(SEARCH("Transportation",BK9902)),"Transportation",IF(ISNUMBER(SEARCH("Industrial",BK9902)),"Industrial",IF(ISNUMBER(SEARCH("electric power",BK9902)),"electric power",IF(ISNUMBER(SEARCH("commercial",BK9902)),"commercial",IF(ISNUMBER(SEARCH("residential",BK9902)),"residential","other")))))</f>
        <v/>
      </c>
      <c r="BN9902" s="92">
        <f>IF(ISNUMBER(SEARCH("Aviation gasoline",BK9902)),"jet fuel",IF(ISNUMBER(SEARCH("Biodiesel",BK9902)),"biofuel diesel",IF(ISNUMBER(SEARCH("Coal",BK9902)),"NA",IF(ISNUMBER(SEARCH("Distillate fuel oil",BK9902)),"petroleum diesel",IF(ISNUMBER(SEARCH("Electricity",BK9902)),"electricity",IF(ISNUMBER(SEARCH("Fuel ethanol",BK9902)),"biofuel gasoline",IF(ISNUMBER(SEARCH("Hydrocarbon",BK9902)),"NA",IF(ISNUMBER(SEARCH("Jet fuel",BK9902)),"jet fuel",IF(ISNUMBER(SEARCH("Lubricants",BK9902)),"NA",IF(ISNUMBER(SEARCH("Motor gasoline",BK9902)),"petroleum gasoline",IF(ISNUMBER(SEARCH("Natural gas",BK9902)),"natural gas",IF(ISNUMBER(SEARCH("Propane",BK9902)),"LPG propane or butane",IF(ISNUMBER(SEARCH("Residual fuel oil",BK9902)),"heavy or residual fuel oil","other")))))))))))))</f>
        <v/>
      </c>
    </row>
    <row r="9903" hidden="1" ht="16" customHeight="1" s="107">
      <c r="A9903" t="inlineStr">
        <is>
          <t>2018P</t>
        </is>
      </c>
      <c r="B9903" t="inlineStr">
        <is>
          <t>VT</t>
        </is>
      </c>
      <c r="C9903" t="inlineStr">
        <is>
          <t>IQICB</t>
        </is>
      </c>
      <c r="BB9903" t="n">
        <v>0</v>
      </c>
      <c r="BC9903" t="n">
        <v>0</v>
      </c>
      <c r="BD9903" t="n">
        <v>0</v>
      </c>
      <c r="BE9903" t="n">
        <v>0</v>
      </c>
      <c r="BF9903" t="n">
        <v>0</v>
      </c>
      <c r="BG9903" t="n">
        <v>0</v>
      </c>
      <c r="BH9903" t="n">
        <v>0</v>
      </c>
      <c r="BI9903" t="n">
        <v>0</v>
      </c>
      <c r="BJ9903" t="n">
        <v>0</v>
      </c>
      <c r="BK9903" s="90">
        <f>INDEX('SEDS_MSN Descriptions'!$C:$C,MATCH($C9903,'SEDS_MSN Descriptions'!$B:$B,0))</f>
        <v/>
      </c>
      <c r="BL9903" s="92">
        <f>INDEX('SEDS_MSN Descriptions'!$D:$D,MATCH($C9903,'SEDS_MSN Descriptions'!$B:$B,0))</f>
        <v/>
      </c>
      <c r="BM9903" s="92">
        <f>IF(ISNUMBER(SEARCH("Transportation",BK9903)),"Transportation",IF(ISNUMBER(SEARCH("Industrial",BK9903)),"Industrial",IF(ISNUMBER(SEARCH("electric power",BK9903)),"electric power",IF(ISNUMBER(SEARCH("commercial",BK9903)),"commercial",IF(ISNUMBER(SEARCH("residential",BK9903)),"residential","other")))))</f>
        <v/>
      </c>
      <c r="BN9903" s="92">
        <f>IF(ISNUMBER(SEARCH("Aviation gasoline",BK9903)),"jet fuel",IF(ISNUMBER(SEARCH("Biodiesel",BK9903)),"biofuel diesel",IF(ISNUMBER(SEARCH("Coal",BK9903)),"NA",IF(ISNUMBER(SEARCH("Distillate fuel oil",BK9903)),"petroleum diesel",IF(ISNUMBER(SEARCH("Electricity",BK9903)),"electricity",IF(ISNUMBER(SEARCH("Fuel ethanol",BK9903)),"biofuel gasoline",IF(ISNUMBER(SEARCH("Hydrocarbon",BK9903)),"NA",IF(ISNUMBER(SEARCH("Jet fuel",BK9903)),"jet fuel",IF(ISNUMBER(SEARCH("Lubricants",BK9903)),"NA",IF(ISNUMBER(SEARCH("Motor gasoline",BK9903)),"petroleum gasoline",IF(ISNUMBER(SEARCH("Natural gas",BK9903)),"natural gas",IF(ISNUMBER(SEARCH("Propane",BK9903)),"LPG propane or butane",IF(ISNUMBER(SEARCH("Residual fuel oil",BK9903)),"heavy or residual fuel oil","other")))))))))))))</f>
        <v/>
      </c>
    </row>
    <row r="9904" hidden="1" ht="16" customHeight="1" s="107">
      <c r="A9904" t="inlineStr">
        <is>
          <t>2018P</t>
        </is>
      </c>
      <c r="B9904" t="inlineStr">
        <is>
          <t>VT</t>
        </is>
      </c>
      <c r="C9904" t="inlineStr">
        <is>
          <t>IQTCB</t>
        </is>
      </c>
      <c r="BB9904" t="n">
        <v>0</v>
      </c>
      <c r="BC9904" t="n">
        <v>0</v>
      </c>
      <c r="BD9904" t="n">
        <v>0</v>
      </c>
      <c r="BE9904" t="n">
        <v>0</v>
      </c>
      <c r="BF9904" t="n">
        <v>0</v>
      </c>
      <c r="BG9904" t="n">
        <v>0</v>
      </c>
      <c r="BH9904" t="n">
        <v>0</v>
      </c>
      <c r="BI9904" t="n">
        <v>0</v>
      </c>
      <c r="BJ9904" t="n">
        <v>0</v>
      </c>
      <c r="BK9904" s="90">
        <f>INDEX('SEDS_MSN Descriptions'!$C:$C,MATCH($C9904,'SEDS_MSN Descriptions'!$B:$B,0))</f>
        <v/>
      </c>
      <c r="BL9904" s="92">
        <f>INDEX('SEDS_MSN Descriptions'!$D:$D,MATCH($C9904,'SEDS_MSN Descriptions'!$B:$B,0))</f>
        <v/>
      </c>
      <c r="BM9904" s="92">
        <f>IF(ISNUMBER(SEARCH("Transportation",BK9904)),"Transportation",IF(ISNUMBER(SEARCH("Industrial",BK9904)),"Industrial",IF(ISNUMBER(SEARCH("electric power",BK9904)),"electric power",IF(ISNUMBER(SEARCH("commercial",BK9904)),"commercial",IF(ISNUMBER(SEARCH("residential",BK9904)),"residential","other")))))</f>
        <v/>
      </c>
      <c r="BN9904" s="92">
        <f>IF(ISNUMBER(SEARCH("Aviation gasoline",BK9904)),"jet fuel",IF(ISNUMBER(SEARCH("Biodiesel",BK9904)),"biofuel diesel",IF(ISNUMBER(SEARCH("Coal",BK9904)),"NA",IF(ISNUMBER(SEARCH("Distillate fuel oil",BK9904)),"petroleum diesel",IF(ISNUMBER(SEARCH("Electricity",BK9904)),"electricity",IF(ISNUMBER(SEARCH("Fuel ethanol",BK9904)),"biofuel gasoline",IF(ISNUMBER(SEARCH("Hydrocarbon",BK9904)),"NA",IF(ISNUMBER(SEARCH("Jet fuel",BK9904)),"jet fuel",IF(ISNUMBER(SEARCH("Lubricants",BK9904)),"NA",IF(ISNUMBER(SEARCH("Motor gasoline",BK9904)),"petroleum gasoline",IF(ISNUMBER(SEARCH("Natural gas",BK9904)),"natural gas",IF(ISNUMBER(SEARCH("Propane",BK9904)),"LPG propane or butane",IF(ISNUMBER(SEARCH("Residual fuel oil",BK9904)),"heavy or residual fuel oil","other")))))))))))))</f>
        <v/>
      </c>
    </row>
    <row r="9905" hidden="1" ht="16" customHeight="1" s="107">
      <c r="A9905" t="inlineStr">
        <is>
          <t>2018P</t>
        </is>
      </c>
      <c r="B9905" t="inlineStr">
        <is>
          <t>VT</t>
        </is>
      </c>
      <c r="C9905" t="inlineStr">
        <is>
          <t>IYICB</t>
        </is>
      </c>
      <c r="BB9905" t="n">
        <v>0</v>
      </c>
      <c r="BC9905" t="n">
        <v>0</v>
      </c>
      <c r="BD9905" t="n">
        <v>0</v>
      </c>
      <c r="BE9905" t="n">
        <v>0</v>
      </c>
      <c r="BF9905" t="n">
        <v>0</v>
      </c>
      <c r="BG9905" t="n">
        <v>0</v>
      </c>
      <c r="BH9905" t="n">
        <v>0</v>
      </c>
      <c r="BI9905" t="n">
        <v>0</v>
      </c>
      <c r="BJ9905" t="n">
        <v>0</v>
      </c>
      <c r="BK9905" s="90">
        <f>INDEX('SEDS_MSN Descriptions'!$C:$C,MATCH($C9905,'SEDS_MSN Descriptions'!$B:$B,0))</f>
        <v/>
      </c>
      <c r="BL9905" s="92">
        <f>INDEX('SEDS_MSN Descriptions'!$D:$D,MATCH($C9905,'SEDS_MSN Descriptions'!$B:$B,0))</f>
        <v/>
      </c>
      <c r="BM9905" s="92">
        <f>IF(ISNUMBER(SEARCH("Transportation",BK9905)),"Transportation",IF(ISNUMBER(SEARCH("Industrial",BK9905)),"Industrial",IF(ISNUMBER(SEARCH("electric power",BK9905)),"electric power",IF(ISNUMBER(SEARCH("commercial",BK9905)),"commercial",IF(ISNUMBER(SEARCH("residential",BK9905)),"residential","other")))))</f>
        <v/>
      </c>
      <c r="BN9905" s="92">
        <f>IF(ISNUMBER(SEARCH("Aviation gasoline",BK9905)),"jet fuel",IF(ISNUMBER(SEARCH("Biodiesel",BK9905)),"biofuel diesel",IF(ISNUMBER(SEARCH("Coal",BK9905)),"NA",IF(ISNUMBER(SEARCH("Distillate fuel oil",BK9905)),"petroleum diesel",IF(ISNUMBER(SEARCH("Electricity",BK9905)),"electricity",IF(ISNUMBER(SEARCH("Fuel ethanol",BK9905)),"biofuel gasoline",IF(ISNUMBER(SEARCH("Hydrocarbon",BK9905)),"NA",IF(ISNUMBER(SEARCH("Jet fuel",BK9905)),"jet fuel",IF(ISNUMBER(SEARCH("Lubricants",BK9905)),"NA",IF(ISNUMBER(SEARCH("Motor gasoline",BK9905)),"petroleum gasoline",IF(ISNUMBER(SEARCH("Natural gas",BK9905)),"natural gas",IF(ISNUMBER(SEARCH("Propane",BK9905)),"LPG propane or butane",IF(ISNUMBER(SEARCH("Residual fuel oil",BK9905)),"heavy or residual fuel oil","other")))))))))))))</f>
        <v/>
      </c>
    </row>
    <row r="9906" hidden="1" ht="16" customHeight="1" s="107">
      <c r="A9906" t="inlineStr">
        <is>
          <t>2018P</t>
        </is>
      </c>
      <c r="B9906" t="inlineStr">
        <is>
          <t>VT</t>
        </is>
      </c>
      <c r="C9906" t="inlineStr">
        <is>
          <t>IYTCB</t>
        </is>
      </c>
      <c r="BB9906" t="n">
        <v>0</v>
      </c>
      <c r="BC9906" t="n">
        <v>0</v>
      </c>
      <c r="BD9906" t="n">
        <v>0</v>
      </c>
      <c r="BE9906" t="n">
        <v>0</v>
      </c>
      <c r="BF9906" t="n">
        <v>0</v>
      </c>
      <c r="BG9906" t="n">
        <v>0</v>
      </c>
      <c r="BH9906" t="n">
        <v>0</v>
      </c>
      <c r="BI9906" t="n">
        <v>0</v>
      </c>
      <c r="BJ9906" t="n">
        <v>0</v>
      </c>
      <c r="BK9906" s="90">
        <f>INDEX('SEDS_MSN Descriptions'!$C:$C,MATCH($C9906,'SEDS_MSN Descriptions'!$B:$B,0))</f>
        <v/>
      </c>
      <c r="BL9906" s="92">
        <f>INDEX('SEDS_MSN Descriptions'!$D:$D,MATCH($C9906,'SEDS_MSN Descriptions'!$B:$B,0))</f>
        <v/>
      </c>
      <c r="BM9906" s="92">
        <f>IF(ISNUMBER(SEARCH("Transportation",BK9906)),"Transportation",IF(ISNUMBER(SEARCH("Industrial",BK9906)),"Industrial",IF(ISNUMBER(SEARCH("electric power",BK9906)),"electric power",IF(ISNUMBER(SEARCH("commercial",BK9906)),"commercial",IF(ISNUMBER(SEARCH("residential",BK9906)),"residential","other")))))</f>
        <v/>
      </c>
      <c r="BN9906" s="92">
        <f>IF(ISNUMBER(SEARCH("Aviation gasoline",BK9906)),"jet fuel",IF(ISNUMBER(SEARCH("Biodiesel",BK9906)),"biofuel diesel",IF(ISNUMBER(SEARCH("Coal",BK9906)),"NA",IF(ISNUMBER(SEARCH("Distillate fuel oil",BK9906)),"petroleum diesel",IF(ISNUMBER(SEARCH("Electricity",BK9906)),"electricity",IF(ISNUMBER(SEARCH("Fuel ethanol",BK9906)),"biofuel gasoline",IF(ISNUMBER(SEARCH("Hydrocarbon",BK9906)),"NA",IF(ISNUMBER(SEARCH("Jet fuel",BK9906)),"jet fuel",IF(ISNUMBER(SEARCH("Lubricants",BK9906)),"NA",IF(ISNUMBER(SEARCH("Motor gasoline",BK9906)),"petroleum gasoline",IF(ISNUMBER(SEARCH("Natural gas",BK9906)),"natural gas",IF(ISNUMBER(SEARCH("Propane",BK9906)),"LPG propane or butane",IF(ISNUMBER(SEARCH("Residual fuel oil",BK9906)),"heavy or residual fuel oil","other")))))))))))))</f>
        <v/>
      </c>
    </row>
    <row r="9907" hidden="1" s="107">
      <c r="A9907" t="inlineStr">
        <is>
          <t>2018P</t>
        </is>
      </c>
      <c r="B9907" t="inlineStr">
        <is>
          <t>VT</t>
        </is>
      </c>
      <c r="C9907" t="inlineStr">
        <is>
          <t>JFACB</t>
        </is>
      </c>
      <c r="D9907" t="n">
        <v>438</v>
      </c>
      <c r="E9907" t="n">
        <v>443</v>
      </c>
      <c r="F9907" t="n">
        <v>475</v>
      </c>
      <c r="G9907" t="n">
        <v>532</v>
      </c>
      <c r="H9907" t="n">
        <v>502</v>
      </c>
      <c r="I9907" t="n">
        <v>426</v>
      </c>
      <c r="J9907" t="n">
        <v>504</v>
      </c>
      <c r="K9907" t="n">
        <v>634</v>
      </c>
      <c r="L9907" t="n">
        <v>686</v>
      </c>
      <c r="M9907" t="n">
        <v>654</v>
      </c>
      <c r="N9907" t="n">
        <v>666</v>
      </c>
      <c r="O9907" t="n">
        <v>614</v>
      </c>
      <c r="P9907" t="n">
        <v>674</v>
      </c>
      <c r="Q9907" t="n">
        <v>682</v>
      </c>
      <c r="R9907" t="n">
        <v>697</v>
      </c>
      <c r="S9907" t="n">
        <v>712</v>
      </c>
      <c r="T9907" t="n">
        <v>639</v>
      </c>
      <c r="U9907" t="n">
        <v>691</v>
      </c>
      <c r="V9907" t="n">
        <v>745</v>
      </c>
      <c r="W9907" t="n">
        <v>932</v>
      </c>
      <c r="X9907" t="n">
        <v>758</v>
      </c>
      <c r="Y9907" t="n">
        <v>413</v>
      </c>
      <c r="Z9907" t="n">
        <v>457</v>
      </c>
      <c r="AA9907" t="n">
        <v>575</v>
      </c>
      <c r="AB9907" t="n">
        <v>965</v>
      </c>
      <c r="AC9907" t="n">
        <v>1107</v>
      </c>
      <c r="AD9907" t="n">
        <v>739</v>
      </c>
      <c r="AE9907" t="n">
        <v>1007</v>
      </c>
      <c r="AF9907" t="n">
        <v>792</v>
      </c>
      <c r="AG9907" t="n">
        <v>1232</v>
      </c>
      <c r="AH9907" t="n">
        <v>1002</v>
      </c>
      <c r="AI9907" t="n">
        <v>898</v>
      </c>
      <c r="AJ9907" t="n">
        <v>639</v>
      </c>
      <c r="AK9907" t="n">
        <v>688</v>
      </c>
      <c r="AL9907" t="n">
        <v>779</v>
      </c>
      <c r="AM9907" t="n">
        <v>718</v>
      </c>
      <c r="AN9907" t="n">
        <v>563</v>
      </c>
      <c r="AO9907" t="n">
        <v>601</v>
      </c>
      <c r="AP9907" t="n">
        <v>687</v>
      </c>
      <c r="AQ9907" t="n">
        <v>812</v>
      </c>
      <c r="AR9907" t="n">
        <v>817</v>
      </c>
      <c r="AS9907" t="n">
        <v>682</v>
      </c>
      <c r="AT9907" t="n">
        <v>366</v>
      </c>
      <c r="AU9907" t="n">
        <v>385</v>
      </c>
      <c r="AV9907" t="n">
        <v>1752</v>
      </c>
      <c r="AW9907" t="n">
        <v>2397</v>
      </c>
      <c r="AX9907" t="n">
        <v>2132</v>
      </c>
      <c r="AY9907" t="n">
        <v>1799</v>
      </c>
      <c r="AZ9907" t="n">
        <v>1509</v>
      </c>
      <c r="BA9907" t="n">
        <v>2901</v>
      </c>
      <c r="BB9907" t="n">
        <v>1261</v>
      </c>
      <c r="BC9907" t="n">
        <v>1312</v>
      </c>
      <c r="BD9907" t="n">
        <v>1298</v>
      </c>
      <c r="BE9907" t="n">
        <v>1292</v>
      </c>
      <c r="BF9907" t="n">
        <v>1223</v>
      </c>
      <c r="BG9907" t="n">
        <v>1456</v>
      </c>
      <c r="BH9907" t="n">
        <v>1644</v>
      </c>
      <c r="BI9907" t="n">
        <v>1326</v>
      </c>
      <c r="BJ9907" t="n">
        <v>1451</v>
      </c>
      <c r="BK9907" s="92">
        <f>INDEX('SEDS_MSN Descriptions'!$C:$C,MATCH($C9907,'SEDS_MSN Descriptions'!$B:$B,0))</f>
        <v/>
      </c>
      <c r="BL9907" s="92">
        <f>INDEX('SEDS_MSN Descriptions'!$D:$D,MATCH($C9907,'SEDS_MSN Descriptions'!$B:$B,0))</f>
        <v/>
      </c>
      <c r="BM9907" s="92">
        <f>IF(ISNUMBER(SEARCH("Transportation",BK9907)),"Transportation",IF(ISNUMBER(SEARCH("Industrial",BK9907)),"Industrial",IF(ISNUMBER(SEARCH("electric power",BK9907)),"electric power",IF(ISNUMBER(SEARCH("commercial",BK9907)),"commercial",IF(ISNUMBER(SEARCH("residential",BK9907)),"residential","other")))))</f>
        <v/>
      </c>
      <c r="BN9907" s="92">
        <f>IF(ISNUMBER(SEARCH("Aviation gasoline",BK9907)),"jet fuel",IF(ISNUMBER(SEARCH("Biodiesel",BK9907)),"biofuel diesel",IF(ISNUMBER(SEARCH("Coal",BK9907)),"NA",IF(ISNUMBER(SEARCH("Distillate fuel oil",BK9907)),"petroleum diesel",IF(ISNUMBER(SEARCH("Electricity",BK9907)),"electricity",IF(ISNUMBER(SEARCH("Fuel ethanol",BK9907)),"biofuel gasoline",IF(ISNUMBER(SEARCH("Hydrocarbon",BK9907)),"NA",IF(ISNUMBER(SEARCH("Jet fuel",BK9907)),"jet fuel",IF(ISNUMBER(SEARCH("Lubricants",BK9907)),"NA",IF(ISNUMBER(SEARCH("Motor gasoline",BK9907)),"petroleum gasoline",IF(ISNUMBER(SEARCH("Natural gas",BK9907)),"natural gas",IF(ISNUMBER(SEARCH("Propane",BK9907)),"LPG propane or butane",IF(ISNUMBER(SEARCH("Residual fuel oil",BK9907)),"heavy or residual fuel oil","other")))))))))))))</f>
        <v/>
      </c>
    </row>
    <row r="9908" hidden="1" ht="16" customHeight="1" s="107">
      <c r="A9908" t="inlineStr">
        <is>
          <t>2018P</t>
        </is>
      </c>
      <c r="B9908" t="inlineStr">
        <is>
          <t>VT</t>
        </is>
      </c>
      <c r="C9908" t="inlineStr">
        <is>
          <t>JFTCB</t>
        </is>
      </c>
      <c r="D9908" t="n">
        <v>438</v>
      </c>
      <c r="E9908" t="n">
        <v>443</v>
      </c>
      <c r="F9908" t="n">
        <v>475</v>
      </c>
      <c r="G9908" t="n">
        <v>532</v>
      </c>
      <c r="H9908" t="n">
        <v>502</v>
      </c>
      <c r="I9908" t="n">
        <v>426</v>
      </c>
      <c r="J9908" t="n">
        <v>504</v>
      </c>
      <c r="K9908" t="n">
        <v>634</v>
      </c>
      <c r="L9908" t="n">
        <v>686</v>
      </c>
      <c r="M9908" t="n">
        <v>654</v>
      </c>
      <c r="N9908" t="n">
        <v>666</v>
      </c>
      <c r="O9908" t="n">
        <v>614</v>
      </c>
      <c r="P9908" t="n">
        <v>1422</v>
      </c>
      <c r="Q9908" t="n">
        <v>1220</v>
      </c>
      <c r="R9908" t="n">
        <v>1134</v>
      </c>
      <c r="S9908" t="n">
        <v>984</v>
      </c>
      <c r="T9908" t="n">
        <v>787</v>
      </c>
      <c r="U9908" t="n">
        <v>759</v>
      </c>
      <c r="V9908" t="n">
        <v>745</v>
      </c>
      <c r="W9908" t="n">
        <v>955</v>
      </c>
      <c r="X9908" t="n">
        <v>860</v>
      </c>
      <c r="Y9908" t="n">
        <v>452</v>
      </c>
      <c r="Z9908" t="n">
        <v>497</v>
      </c>
      <c r="AA9908" t="n">
        <v>575</v>
      </c>
      <c r="AB9908" t="n">
        <v>965</v>
      </c>
      <c r="AC9908" t="n">
        <v>1107</v>
      </c>
      <c r="AD9908" t="n">
        <v>739</v>
      </c>
      <c r="AE9908" t="n">
        <v>1007</v>
      </c>
      <c r="AF9908" t="n">
        <v>792</v>
      </c>
      <c r="AG9908" t="n">
        <v>1232</v>
      </c>
      <c r="AH9908" t="n">
        <v>1002</v>
      </c>
      <c r="AI9908" t="n">
        <v>898</v>
      </c>
      <c r="AJ9908" t="n">
        <v>639</v>
      </c>
      <c r="AK9908" t="n">
        <v>688</v>
      </c>
      <c r="AL9908" t="n">
        <v>779</v>
      </c>
      <c r="AM9908" t="n">
        <v>718</v>
      </c>
      <c r="AN9908" t="n">
        <v>563</v>
      </c>
      <c r="AO9908" t="n">
        <v>601</v>
      </c>
      <c r="AP9908" t="n">
        <v>687</v>
      </c>
      <c r="AQ9908" t="n">
        <v>812</v>
      </c>
      <c r="AR9908" t="n">
        <v>817</v>
      </c>
      <c r="AS9908" t="n">
        <v>682</v>
      </c>
      <c r="AT9908" t="n">
        <v>366</v>
      </c>
      <c r="AU9908" t="n">
        <v>385</v>
      </c>
      <c r="AV9908" t="n">
        <v>1752</v>
      </c>
      <c r="AW9908" t="n">
        <v>2397</v>
      </c>
      <c r="AX9908" t="n">
        <v>2132</v>
      </c>
      <c r="AY9908" t="n">
        <v>1799</v>
      </c>
      <c r="AZ9908" t="n">
        <v>1509</v>
      </c>
      <c r="BA9908" t="n">
        <v>2901</v>
      </c>
      <c r="BB9908" t="n">
        <v>1261</v>
      </c>
      <c r="BC9908" t="n">
        <v>1312</v>
      </c>
      <c r="BD9908" t="n">
        <v>1298</v>
      </c>
      <c r="BE9908" t="n">
        <v>1292</v>
      </c>
      <c r="BF9908" t="n">
        <v>1223</v>
      </c>
      <c r="BG9908" t="n">
        <v>1456</v>
      </c>
      <c r="BH9908" t="n">
        <v>1644</v>
      </c>
      <c r="BI9908" t="n">
        <v>1326</v>
      </c>
      <c r="BJ9908" t="n">
        <v>1451</v>
      </c>
      <c r="BK9908" s="90">
        <f>INDEX('SEDS_MSN Descriptions'!$C:$C,MATCH($C9908,'SEDS_MSN Descriptions'!$B:$B,0))</f>
        <v/>
      </c>
      <c r="BL9908" s="92">
        <f>INDEX('SEDS_MSN Descriptions'!$D:$D,MATCH($C9908,'SEDS_MSN Descriptions'!$B:$B,0))</f>
        <v/>
      </c>
      <c r="BM9908" s="92">
        <f>IF(ISNUMBER(SEARCH("Transportation",BK9908)),"Transportation",IF(ISNUMBER(SEARCH("Industrial",BK9908)),"Industrial",IF(ISNUMBER(SEARCH("electric power",BK9908)),"electric power",IF(ISNUMBER(SEARCH("commercial",BK9908)),"commercial",IF(ISNUMBER(SEARCH("residential",BK9908)),"residential","other")))))</f>
        <v/>
      </c>
      <c r="BN9908" s="92">
        <f>IF(ISNUMBER(SEARCH("Aviation gasoline",BK9908)),"jet fuel",IF(ISNUMBER(SEARCH("Biodiesel",BK9908)),"biofuel diesel",IF(ISNUMBER(SEARCH("Coal",BK9908)),"NA",IF(ISNUMBER(SEARCH("Distillate fuel oil",BK9908)),"petroleum diesel",IF(ISNUMBER(SEARCH("Electricity",BK9908)),"electricity",IF(ISNUMBER(SEARCH("Fuel ethanol",BK9908)),"biofuel gasoline",IF(ISNUMBER(SEARCH("Hydrocarbon",BK9908)),"NA",IF(ISNUMBER(SEARCH("Jet fuel",BK9908)),"jet fuel",IF(ISNUMBER(SEARCH("Lubricants",BK9908)),"NA",IF(ISNUMBER(SEARCH("Motor gasoline",BK9908)),"petroleum gasoline",IF(ISNUMBER(SEARCH("Natural gas",BK9908)),"natural gas",IF(ISNUMBER(SEARCH("Propane",BK9908)),"LPG propane or butane",IF(ISNUMBER(SEARCH("Residual fuel oil",BK9908)),"heavy or residual fuel oil","other")))))))))))))</f>
        <v/>
      </c>
    </row>
    <row r="9909" hidden="1" ht="16" customHeight="1" s="107">
      <c r="A9909" t="inlineStr">
        <is>
          <t>2018P</t>
        </is>
      </c>
      <c r="B9909" t="inlineStr">
        <is>
          <t>VT</t>
        </is>
      </c>
      <c r="C9909" t="inlineStr">
        <is>
          <t>JFTXB</t>
        </is>
      </c>
      <c r="D9909" t="n">
        <v>438</v>
      </c>
      <c r="E9909" t="n">
        <v>443</v>
      </c>
      <c r="F9909" t="n">
        <v>475</v>
      </c>
      <c r="G9909" t="n">
        <v>532</v>
      </c>
      <c r="H9909" t="n">
        <v>502</v>
      </c>
      <c r="I9909" t="n">
        <v>426</v>
      </c>
      <c r="J9909" t="n">
        <v>504</v>
      </c>
      <c r="K9909" t="n">
        <v>634</v>
      </c>
      <c r="L9909" t="n">
        <v>686</v>
      </c>
      <c r="M9909" t="n">
        <v>654</v>
      </c>
      <c r="N9909" t="n">
        <v>666</v>
      </c>
      <c r="O9909" t="n">
        <v>614</v>
      </c>
      <c r="P9909" t="n">
        <v>674</v>
      </c>
      <c r="Q9909" t="n">
        <v>682</v>
      </c>
      <c r="R9909" t="n">
        <v>697</v>
      </c>
      <c r="S9909" t="n">
        <v>712</v>
      </c>
      <c r="T9909" t="n">
        <v>639</v>
      </c>
      <c r="U9909" t="n">
        <v>691</v>
      </c>
      <c r="V9909" t="n">
        <v>745</v>
      </c>
      <c r="W9909" t="n">
        <v>932</v>
      </c>
      <c r="X9909" t="n">
        <v>758</v>
      </c>
      <c r="Y9909" t="n">
        <v>413</v>
      </c>
      <c r="Z9909" t="n">
        <v>457</v>
      </c>
      <c r="AA9909" t="n">
        <v>575</v>
      </c>
      <c r="AB9909" t="n">
        <v>965</v>
      </c>
      <c r="AC9909" t="n">
        <v>1107</v>
      </c>
      <c r="AD9909" t="n">
        <v>739</v>
      </c>
      <c r="AE9909" t="n">
        <v>1007</v>
      </c>
      <c r="AF9909" t="n">
        <v>792</v>
      </c>
      <c r="AG9909" t="n">
        <v>1232</v>
      </c>
      <c r="AH9909" t="n">
        <v>1002</v>
      </c>
      <c r="AI9909" t="n">
        <v>898</v>
      </c>
      <c r="AJ9909" t="n">
        <v>639</v>
      </c>
      <c r="AK9909" t="n">
        <v>688</v>
      </c>
      <c r="AL9909" t="n">
        <v>779</v>
      </c>
      <c r="AM9909" t="n">
        <v>718</v>
      </c>
      <c r="AN9909" t="n">
        <v>563</v>
      </c>
      <c r="AO9909" t="n">
        <v>601</v>
      </c>
      <c r="AP9909" t="n">
        <v>687</v>
      </c>
      <c r="AQ9909" t="n">
        <v>812</v>
      </c>
      <c r="AR9909" t="n">
        <v>817</v>
      </c>
      <c r="AS9909" t="n">
        <v>682</v>
      </c>
      <c r="AT9909" t="n">
        <v>366</v>
      </c>
      <c r="AU9909" t="n">
        <v>385</v>
      </c>
      <c r="AV9909" t="n">
        <v>1752</v>
      </c>
      <c r="AW9909" t="n">
        <v>2397</v>
      </c>
      <c r="AX9909" t="n">
        <v>2132</v>
      </c>
      <c r="AY9909" t="n">
        <v>1799</v>
      </c>
      <c r="AZ9909" t="n">
        <v>1509</v>
      </c>
      <c r="BA9909" t="n">
        <v>2901</v>
      </c>
      <c r="BB9909" t="n">
        <v>1261</v>
      </c>
      <c r="BC9909" t="n">
        <v>1312</v>
      </c>
      <c r="BD9909" t="n">
        <v>1298</v>
      </c>
      <c r="BE9909" t="n">
        <v>1292</v>
      </c>
      <c r="BF9909" t="n">
        <v>1223</v>
      </c>
      <c r="BG9909" t="n">
        <v>1456</v>
      </c>
      <c r="BH9909" t="n">
        <v>1644</v>
      </c>
      <c r="BI9909" t="n">
        <v>1326</v>
      </c>
      <c r="BJ9909" t="n">
        <v>1451</v>
      </c>
      <c r="BK9909" s="90">
        <f>INDEX('SEDS_MSN Descriptions'!$C:$C,MATCH($C9909,'SEDS_MSN Descriptions'!$B:$B,0))</f>
        <v/>
      </c>
      <c r="BL9909" s="92">
        <f>INDEX('SEDS_MSN Descriptions'!$D:$D,MATCH($C9909,'SEDS_MSN Descriptions'!$B:$B,0))</f>
        <v/>
      </c>
      <c r="BM9909" s="92">
        <f>IF(ISNUMBER(SEARCH("Transportation",BK9909)),"Transportation",IF(ISNUMBER(SEARCH("Industrial",BK9909)),"Industrial",IF(ISNUMBER(SEARCH("electric power",BK9909)),"electric power",IF(ISNUMBER(SEARCH("commercial",BK9909)),"commercial",IF(ISNUMBER(SEARCH("residential",BK9909)),"residential","other")))))</f>
        <v/>
      </c>
      <c r="BN9909" s="92">
        <f>IF(ISNUMBER(SEARCH("Aviation gasoline",BK9909)),"jet fuel",IF(ISNUMBER(SEARCH("Biodiesel",BK9909)),"biofuel diesel",IF(ISNUMBER(SEARCH("Coal",BK9909)),"NA",IF(ISNUMBER(SEARCH("Distillate fuel oil",BK9909)),"petroleum diesel",IF(ISNUMBER(SEARCH("Electricity",BK9909)),"electricity",IF(ISNUMBER(SEARCH("Fuel ethanol",BK9909)),"biofuel gasoline",IF(ISNUMBER(SEARCH("Hydrocarbon",BK9909)),"NA",IF(ISNUMBER(SEARCH("Jet fuel",BK9909)),"jet fuel",IF(ISNUMBER(SEARCH("Lubricants",BK9909)),"NA",IF(ISNUMBER(SEARCH("Motor gasoline",BK9909)),"petroleum gasoline",IF(ISNUMBER(SEARCH("Natural gas",BK9909)),"natural gas",IF(ISNUMBER(SEARCH("Propane",BK9909)),"LPG propane or butane",IF(ISNUMBER(SEARCH("Residual fuel oil",BK9909)),"heavy or residual fuel oil","other")))))))))))))</f>
        <v/>
      </c>
    </row>
    <row r="9910" hidden="1" ht="16" customHeight="1" s="107">
      <c r="A9910" t="inlineStr">
        <is>
          <t>2018P</t>
        </is>
      </c>
      <c r="B9910" t="inlineStr">
        <is>
          <t>VT</t>
        </is>
      </c>
      <c r="C9910" t="inlineStr">
        <is>
          <t>KSCCB</t>
        </is>
      </c>
      <c r="D9910" t="n">
        <v>245</v>
      </c>
      <c r="E9910" t="n">
        <v>296</v>
      </c>
      <c r="F9910" t="n">
        <v>269</v>
      </c>
      <c r="G9910" t="n">
        <v>223</v>
      </c>
      <c r="H9910" t="n">
        <v>172</v>
      </c>
      <c r="I9910" t="n">
        <v>227</v>
      </c>
      <c r="J9910" t="n">
        <v>188</v>
      </c>
      <c r="K9910" t="n">
        <v>238</v>
      </c>
      <c r="L9910" t="n">
        <v>267</v>
      </c>
      <c r="M9910" t="n">
        <v>209</v>
      </c>
      <c r="N9910" t="n">
        <v>153</v>
      </c>
      <c r="O9910" t="n">
        <v>153</v>
      </c>
      <c r="P9910" t="n">
        <v>140</v>
      </c>
      <c r="Q9910" t="n">
        <v>119</v>
      </c>
      <c r="R9910" t="n">
        <v>103</v>
      </c>
      <c r="S9910" t="n">
        <v>82</v>
      </c>
      <c r="T9910" t="n">
        <v>101</v>
      </c>
      <c r="U9910" t="n">
        <v>99</v>
      </c>
      <c r="V9910" t="n">
        <v>92</v>
      </c>
      <c r="W9910" t="n">
        <v>113</v>
      </c>
      <c r="X9910" t="n">
        <v>249</v>
      </c>
      <c r="Y9910" t="n">
        <v>147</v>
      </c>
      <c r="Z9910" t="n">
        <v>147</v>
      </c>
      <c r="AA9910" t="n">
        <v>50</v>
      </c>
      <c r="AB9910" t="n">
        <v>82</v>
      </c>
      <c r="AC9910" t="n">
        <v>205</v>
      </c>
      <c r="AD9910" t="n">
        <v>340</v>
      </c>
      <c r="AE9910" t="n">
        <v>187</v>
      </c>
      <c r="AF9910" t="n">
        <v>360</v>
      </c>
      <c r="AG9910" t="n">
        <v>327</v>
      </c>
      <c r="AH9910" t="n">
        <v>71</v>
      </c>
      <c r="AI9910" t="n">
        <v>88</v>
      </c>
      <c r="AJ9910" t="n">
        <v>80</v>
      </c>
      <c r="AK9910" t="n">
        <v>192</v>
      </c>
      <c r="AL9910" t="n">
        <v>108</v>
      </c>
      <c r="AM9910" t="n">
        <v>81</v>
      </c>
      <c r="AN9910" t="n">
        <v>76</v>
      </c>
      <c r="AO9910" t="n">
        <v>117</v>
      </c>
      <c r="AP9910" t="n">
        <v>179</v>
      </c>
      <c r="AQ9910" t="n">
        <v>200</v>
      </c>
      <c r="AR9910" t="n">
        <v>132</v>
      </c>
      <c r="AS9910" t="n">
        <v>198</v>
      </c>
      <c r="AT9910" t="n">
        <v>91</v>
      </c>
      <c r="AU9910" t="n">
        <v>121</v>
      </c>
      <c r="AV9910" t="n">
        <v>191</v>
      </c>
      <c r="AW9910" t="n">
        <v>175</v>
      </c>
      <c r="AX9910" t="n">
        <v>147</v>
      </c>
      <c r="AY9910" t="n">
        <v>152</v>
      </c>
      <c r="AZ9910" t="n">
        <v>33</v>
      </c>
      <c r="BA9910" t="n">
        <v>79</v>
      </c>
      <c r="BB9910" t="n">
        <v>44</v>
      </c>
      <c r="BC9910" t="n">
        <v>49</v>
      </c>
      <c r="BD9910" t="n">
        <v>14</v>
      </c>
      <c r="BE9910" t="n">
        <v>15</v>
      </c>
      <c r="BF9910" t="n">
        <v>34</v>
      </c>
      <c r="BG9910" t="n">
        <v>29</v>
      </c>
      <c r="BH9910" t="n">
        <v>32</v>
      </c>
      <c r="BI9910" t="n">
        <v>21</v>
      </c>
      <c r="BJ9910" t="n">
        <v>19</v>
      </c>
      <c r="BK9910" s="90">
        <f>INDEX('SEDS_MSN Descriptions'!$C:$C,MATCH($C9910,'SEDS_MSN Descriptions'!$B:$B,0))</f>
        <v/>
      </c>
      <c r="BL9910" s="92">
        <f>INDEX('SEDS_MSN Descriptions'!$D:$D,MATCH($C9910,'SEDS_MSN Descriptions'!$B:$B,0))</f>
        <v/>
      </c>
      <c r="BM9910" s="92">
        <f>IF(ISNUMBER(SEARCH("Transportation",BK9910)),"Transportation",IF(ISNUMBER(SEARCH("Industrial",BK9910)),"Industrial",IF(ISNUMBER(SEARCH("electric power",BK9910)),"electric power",IF(ISNUMBER(SEARCH("commercial",BK9910)),"commercial",IF(ISNUMBER(SEARCH("residential",BK9910)),"residential","other")))))</f>
        <v/>
      </c>
      <c r="BN9910" s="92">
        <f>IF(ISNUMBER(SEARCH("Aviation gasoline",BK9910)),"jet fuel",IF(ISNUMBER(SEARCH("Biodiesel",BK9910)),"biofuel diesel",IF(ISNUMBER(SEARCH("Coal",BK9910)),"NA",IF(ISNUMBER(SEARCH("Distillate fuel oil",BK9910)),"petroleum diesel",IF(ISNUMBER(SEARCH("Electricity",BK9910)),"electricity",IF(ISNUMBER(SEARCH("Fuel ethanol",BK9910)),"biofuel gasoline",IF(ISNUMBER(SEARCH("Hydrocarbon",BK9910)),"NA",IF(ISNUMBER(SEARCH("Jet fuel",BK9910)),"jet fuel",IF(ISNUMBER(SEARCH("Lubricants",BK9910)),"NA",IF(ISNUMBER(SEARCH("Motor gasoline",BK9910)),"petroleum gasoline",IF(ISNUMBER(SEARCH("Natural gas",BK9910)),"natural gas",IF(ISNUMBER(SEARCH("Propane",BK9910)),"LPG propane or butane",IF(ISNUMBER(SEARCH("Residual fuel oil",BK9910)),"heavy or residual fuel oil","other")))))))))))))</f>
        <v/>
      </c>
    </row>
    <row r="9911" hidden="1" ht="16" customHeight="1" s="107">
      <c r="A9911" t="inlineStr">
        <is>
          <t>2018P</t>
        </is>
      </c>
      <c r="B9911" t="inlineStr">
        <is>
          <t>VT</t>
        </is>
      </c>
      <c r="C9911" t="inlineStr">
        <is>
          <t>KSICB</t>
        </is>
      </c>
      <c r="D9911" t="n">
        <v>423</v>
      </c>
      <c r="E9911" t="n">
        <v>698</v>
      </c>
      <c r="F9911" t="n">
        <v>473</v>
      </c>
      <c r="G9911" t="n">
        <v>388</v>
      </c>
      <c r="H9911" t="n">
        <v>282</v>
      </c>
      <c r="I9911" t="n">
        <v>403</v>
      </c>
      <c r="J9911" t="n">
        <v>411</v>
      </c>
      <c r="K9911" t="n">
        <v>469</v>
      </c>
      <c r="L9911" t="n">
        <v>499</v>
      </c>
      <c r="M9911" t="n">
        <v>356</v>
      </c>
      <c r="N9911" t="n">
        <v>219</v>
      </c>
      <c r="O9911" t="n">
        <v>219</v>
      </c>
      <c r="P9911" t="n">
        <v>440</v>
      </c>
      <c r="Q9911" t="n">
        <v>371</v>
      </c>
      <c r="R9911" t="n">
        <v>354</v>
      </c>
      <c r="S9911" t="n">
        <v>385</v>
      </c>
      <c r="T9911" t="n">
        <v>377</v>
      </c>
      <c r="U9911" t="n">
        <v>240</v>
      </c>
      <c r="V9911" t="n">
        <v>265</v>
      </c>
      <c r="W9911" t="n">
        <v>244</v>
      </c>
      <c r="X9911" t="n">
        <v>51</v>
      </c>
      <c r="Y9911" t="n">
        <v>51</v>
      </c>
      <c r="Z9911" t="n">
        <v>40</v>
      </c>
      <c r="AA9911" t="n">
        <v>193</v>
      </c>
      <c r="AB9911" t="n">
        <v>228</v>
      </c>
      <c r="AC9911" t="n">
        <v>149</v>
      </c>
      <c r="AD9911" t="n">
        <v>167</v>
      </c>
      <c r="AE9911" t="n">
        <v>185</v>
      </c>
      <c r="AF9911" t="n">
        <v>477</v>
      </c>
      <c r="AG9911" t="n">
        <v>152</v>
      </c>
      <c r="AH9911" t="n">
        <v>97</v>
      </c>
      <c r="AI9911" t="n">
        <v>63</v>
      </c>
      <c r="AJ9911" t="n">
        <v>35</v>
      </c>
      <c r="AK9911" t="n">
        <v>46</v>
      </c>
      <c r="AL9911" t="n">
        <v>66</v>
      </c>
      <c r="AM9911" t="n">
        <v>55</v>
      </c>
      <c r="AN9911" t="n">
        <v>127</v>
      </c>
      <c r="AO9911" t="n">
        <v>131</v>
      </c>
      <c r="AP9911" t="n">
        <v>856</v>
      </c>
      <c r="AQ9911" t="n">
        <v>330</v>
      </c>
      <c r="AR9911" t="n">
        <v>539</v>
      </c>
      <c r="AS9911" t="n">
        <v>261</v>
      </c>
      <c r="AT9911" t="n">
        <v>87</v>
      </c>
      <c r="AU9911" t="n">
        <v>403</v>
      </c>
      <c r="AV9911" t="n">
        <v>334</v>
      </c>
      <c r="AW9911" t="n">
        <v>292</v>
      </c>
      <c r="AX9911" t="n">
        <v>70</v>
      </c>
      <c r="AY9911" t="n">
        <v>81</v>
      </c>
      <c r="AZ9911" t="n">
        <v>42</v>
      </c>
      <c r="BA9911" t="n">
        <v>48</v>
      </c>
      <c r="BB9911" t="n">
        <v>71</v>
      </c>
      <c r="BC9911" t="n">
        <v>42</v>
      </c>
      <c r="BD9911" t="n">
        <v>91</v>
      </c>
      <c r="BE9911" t="n">
        <v>35</v>
      </c>
      <c r="BF9911" t="n">
        <v>84</v>
      </c>
      <c r="BG9911" t="n">
        <v>16</v>
      </c>
      <c r="BH9911" t="n">
        <v>32</v>
      </c>
      <c r="BI9911" t="n">
        <v>20</v>
      </c>
      <c r="BJ9911" t="n">
        <v>17</v>
      </c>
      <c r="BK9911" s="90">
        <f>INDEX('SEDS_MSN Descriptions'!$C:$C,MATCH($C9911,'SEDS_MSN Descriptions'!$B:$B,0))</f>
        <v/>
      </c>
      <c r="BL9911" s="92">
        <f>INDEX('SEDS_MSN Descriptions'!$D:$D,MATCH($C9911,'SEDS_MSN Descriptions'!$B:$B,0))</f>
        <v/>
      </c>
      <c r="BM9911" s="92">
        <f>IF(ISNUMBER(SEARCH("Transportation",BK9911)),"Transportation",IF(ISNUMBER(SEARCH("Industrial",BK9911)),"Industrial",IF(ISNUMBER(SEARCH("electric power",BK9911)),"electric power",IF(ISNUMBER(SEARCH("commercial",BK9911)),"commercial",IF(ISNUMBER(SEARCH("residential",BK9911)),"residential","other")))))</f>
        <v/>
      </c>
      <c r="BN9911" s="92">
        <f>IF(ISNUMBER(SEARCH("Aviation gasoline",BK9911)),"jet fuel",IF(ISNUMBER(SEARCH("Biodiesel",BK9911)),"biofuel diesel",IF(ISNUMBER(SEARCH("Coal",BK9911)),"NA",IF(ISNUMBER(SEARCH("Distillate fuel oil",BK9911)),"petroleum diesel",IF(ISNUMBER(SEARCH("Electricity",BK9911)),"electricity",IF(ISNUMBER(SEARCH("Fuel ethanol",BK9911)),"biofuel gasoline",IF(ISNUMBER(SEARCH("Hydrocarbon",BK9911)),"NA",IF(ISNUMBER(SEARCH("Jet fuel",BK9911)),"jet fuel",IF(ISNUMBER(SEARCH("Lubricants",BK9911)),"NA",IF(ISNUMBER(SEARCH("Motor gasoline",BK9911)),"petroleum gasoline",IF(ISNUMBER(SEARCH("Natural gas",BK9911)),"natural gas",IF(ISNUMBER(SEARCH("Propane",BK9911)),"LPG propane or butane",IF(ISNUMBER(SEARCH("Residual fuel oil",BK9911)),"heavy or residual fuel oil","other")))))))))))))</f>
        <v/>
      </c>
    </row>
    <row r="9912" hidden="1" ht="16" customHeight="1" s="107">
      <c r="A9912" t="inlineStr">
        <is>
          <t>2018P</t>
        </is>
      </c>
      <c r="B9912" t="inlineStr">
        <is>
          <t>VT</t>
        </is>
      </c>
      <c r="C9912" t="inlineStr">
        <is>
          <t>KSRCB</t>
        </is>
      </c>
      <c r="D9912" t="n">
        <v>3973</v>
      </c>
      <c r="E9912" t="n">
        <v>4799</v>
      </c>
      <c r="F9912" t="n">
        <v>4353</v>
      </c>
      <c r="G9912" t="n">
        <v>3610</v>
      </c>
      <c r="H9912" t="n">
        <v>2779</v>
      </c>
      <c r="I9912" t="n">
        <v>3681</v>
      </c>
      <c r="J9912" t="n">
        <v>3045</v>
      </c>
      <c r="K9912" t="n">
        <v>3850</v>
      </c>
      <c r="L9912" t="n">
        <v>4329</v>
      </c>
      <c r="M9912" t="n">
        <v>3392</v>
      </c>
      <c r="N9912" t="n">
        <v>2474</v>
      </c>
      <c r="O9912" t="n">
        <v>2474</v>
      </c>
      <c r="P9912" t="n">
        <v>2272</v>
      </c>
      <c r="Q9912" t="n">
        <v>1931</v>
      </c>
      <c r="R9912" t="n">
        <v>1674</v>
      </c>
      <c r="S9912" t="n">
        <v>1332</v>
      </c>
      <c r="T9912" t="n">
        <v>1637</v>
      </c>
      <c r="U9912" t="n">
        <v>1608</v>
      </c>
      <c r="V9912" t="n">
        <v>1491</v>
      </c>
      <c r="W9912" t="n">
        <v>1837</v>
      </c>
      <c r="X9912" t="n">
        <v>1304</v>
      </c>
      <c r="Y9912" t="n">
        <v>1004</v>
      </c>
      <c r="Z9912" t="n">
        <v>873</v>
      </c>
      <c r="AA9912" t="n">
        <v>1219</v>
      </c>
      <c r="AB9912" t="n">
        <v>2468</v>
      </c>
      <c r="AC9912" t="n">
        <v>2917</v>
      </c>
      <c r="AD9912" t="n">
        <v>1649</v>
      </c>
      <c r="AE9912" t="n">
        <v>1422</v>
      </c>
      <c r="AF9912" t="n">
        <v>1744</v>
      </c>
      <c r="AG9912" t="n">
        <v>1575</v>
      </c>
      <c r="AH9912" t="n">
        <v>1095</v>
      </c>
      <c r="AI9912" t="n">
        <v>1404</v>
      </c>
      <c r="AJ9912" t="n">
        <v>1190</v>
      </c>
      <c r="AK9912" t="n">
        <v>1333</v>
      </c>
      <c r="AL9912" t="n">
        <v>1036</v>
      </c>
      <c r="AM9912" t="n">
        <v>1021</v>
      </c>
      <c r="AN9912" t="n">
        <v>1153</v>
      </c>
      <c r="AO9912" t="n">
        <v>1352</v>
      </c>
      <c r="AP9912" t="n">
        <v>1849</v>
      </c>
      <c r="AQ9912" t="n">
        <v>1485</v>
      </c>
      <c r="AR9912" t="n">
        <v>1848</v>
      </c>
      <c r="AS9912" t="n">
        <v>1817</v>
      </c>
      <c r="AT9912" t="n">
        <v>1056</v>
      </c>
      <c r="AU9912" t="n">
        <v>1566</v>
      </c>
      <c r="AV9912" t="n">
        <v>2265</v>
      </c>
      <c r="AW9912" t="n">
        <v>2161</v>
      </c>
      <c r="AX9912" t="n">
        <v>2013</v>
      </c>
      <c r="AY9912" t="n">
        <v>1404</v>
      </c>
      <c r="AZ9912" t="n">
        <v>616</v>
      </c>
      <c r="BA9912" t="n">
        <v>953</v>
      </c>
      <c r="BB9912" t="n">
        <v>850</v>
      </c>
      <c r="BC9912" t="n">
        <v>590</v>
      </c>
      <c r="BD9912" t="n">
        <v>288</v>
      </c>
      <c r="BE9912" t="n">
        <v>286</v>
      </c>
      <c r="BF9912" t="n">
        <v>449</v>
      </c>
      <c r="BG9912" t="n">
        <v>368</v>
      </c>
      <c r="BH9912" t="n">
        <v>488</v>
      </c>
      <c r="BI9912" t="n">
        <v>342</v>
      </c>
      <c r="BJ9912" t="n">
        <v>330</v>
      </c>
      <c r="BK9912" s="90">
        <f>INDEX('SEDS_MSN Descriptions'!$C:$C,MATCH($C9912,'SEDS_MSN Descriptions'!$B:$B,0))</f>
        <v/>
      </c>
      <c r="BL9912" s="92">
        <f>INDEX('SEDS_MSN Descriptions'!$D:$D,MATCH($C9912,'SEDS_MSN Descriptions'!$B:$B,0))</f>
        <v/>
      </c>
      <c r="BM9912" s="92">
        <f>IF(ISNUMBER(SEARCH("Transportation",BK9912)),"Transportation",IF(ISNUMBER(SEARCH("Industrial",BK9912)),"Industrial",IF(ISNUMBER(SEARCH("electric power",BK9912)),"electric power",IF(ISNUMBER(SEARCH("commercial",BK9912)),"commercial",IF(ISNUMBER(SEARCH("residential",BK9912)),"residential","other")))))</f>
        <v/>
      </c>
      <c r="BN9912" s="92">
        <f>IF(ISNUMBER(SEARCH("Aviation gasoline",BK9912)),"jet fuel",IF(ISNUMBER(SEARCH("Biodiesel",BK9912)),"biofuel diesel",IF(ISNUMBER(SEARCH("Coal",BK9912)),"NA",IF(ISNUMBER(SEARCH("Distillate fuel oil",BK9912)),"petroleum diesel",IF(ISNUMBER(SEARCH("Electricity",BK9912)),"electricity",IF(ISNUMBER(SEARCH("Fuel ethanol",BK9912)),"biofuel gasoline",IF(ISNUMBER(SEARCH("Hydrocarbon",BK9912)),"NA",IF(ISNUMBER(SEARCH("Jet fuel",BK9912)),"jet fuel",IF(ISNUMBER(SEARCH("Lubricants",BK9912)),"NA",IF(ISNUMBER(SEARCH("Motor gasoline",BK9912)),"petroleum gasoline",IF(ISNUMBER(SEARCH("Natural gas",BK9912)),"natural gas",IF(ISNUMBER(SEARCH("Propane",BK9912)),"LPG propane or butane",IF(ISNUMBER(SEARCH("Residual fuel oil",BK9912)),"heavy or residual fuel oil","other")))))))))))))</f>
        <v/>
      </c>
    </row>
    <row r="9913" hidden="1" ht="16" customHeight="1" s="107">
      <c r="A9913" t="inlineStr">
        <is>
          <t>2018P</t>
        </is>
      </c>
      <c r="B9913" t="inlineStr">
        <is>
          <t>VT</t>
        </is>
      </c>
      <c r="C9913" t="inlineStr">
        <is>
          <t>KSTCB</t>
        </is>
      </c>
      <c r="D9913" t="n">
        <v>4641</v>
      </c>
      <c r="E9913" t="n">
        <v>5794</v>
      </c>
      <c r="F9913" t="n">
        <v>5095</v>
      </c>
      <c r="G9913" t="n">
        <v>4221</v>
      </c>
      <c r="H9913" t="n">
        <v>3233</v>
      </c>
      <c r="I9913" t="n">
        <v>4312</v>
      </c>
      <c r="J9913" t="n">
        <v>3645</v>
      </c>
      <c r="K9913" t="n">
        <v>4556</v>
      </c>
      <c r="L9913" t="n">
        <v>5094</v>
      </c>
      <c r="M9913" t="n">
        <v>3957</v>
      </c>
      <c r="N9913" t="n">
        <v>2846</v>
      </c>
      <c r="O9913" t="n">
        <v>2846</v>
      </c>
      <c r="P9913" t="n">
        <v>2852</v>
      </c>
      <c r="Q9913" t="n">
        <v>2421</v>
      </c>
      <c r="R9913" t="n">
        <v>2132</v>
      </c>
      <c r="S9913" t="n">
        <v>1799</v>
      </c>
      <c r="T9913" t="n">
        <v>2115</v>
      </c>
      <c r="U9913" t="n">
        <v>1947</v>
      </c>
      <c r="V9913" t="n">
        <v>1848</v>
      </c>
      <c r="W9913" t="n">
        <v>2194</v>
      </c>
      <c r="X9913" t="n">
        <v>1605</v>
      </c>
      <c r="Y9913" t="n">
        <v>1202</v>
      </c>
      <c r="Z9913" t="n">
        <v>1060</v>
      </c>
      <c r="AA9913" t="n">
        <v>1463</v>
      </c>
      <c r="AB9913" t="n">
        <v>2777</v>
      </c>
      <c r="AC9913" t="n">
        <v>3271</v>
      </c>
      <c r="AD9913" t="n">
        <v>2155</v>
      </c>
      <c r="AE9913" t="n">
        <v>1794</v>
      </c>
      <c r="AF9913" t="n">
        <v>2581</v>
      </c>
      <c r="AG9913" t="n">
        <v>2054</v>
      </c>
      <c r="AH9913" t="n">
        <v>1262</v>
      </c>
      <c r="AI9913" t="n">
        <v>1555</v>
      </c>
      <c r="AJ9913" t="n">
        <v>1305</v>
      </c>
      <c r="AK9913" t="n">
        <v>1571</v>
      </c>
      <c r="AL9913" t="n">
        <v>1210</v>
      </c>
      <c r="AM9913" t="n">
        <v>1157</v>
      </c>
      <c r="AN9913" t="n">
        <v>1357</v>
      </c>
      <c r="AO9913" t="n">
        <v>1600</v>
      </c>
      <c r="AP9913" t="n">
        <v>2884</v>
      </c>
      <c r="AQ9913" t="n">
        <v>2015</v>
      </c>
      <c r="AR9913" t="n">
        <v>2519</v>
      </c>
      <c r="AS9913" t="n">
        <v>2276</v>
      </c>
      <c r="AT9913" t="n">
        <v>1234</v>
      </c>
      <c r="AU9913" t="n">
        <v>2090</v>
      </c>
      <c r="AV9913" t="n">
        <v>2790</v>
      </c>
      <c r="AW9913" t="n">
        <v>2628</v>
      </c>
      <c r="AX9913" t="n">
        <v>2230</v>
      </c>
      <c r="AY9913" t="n">
        <v>1637</v>
      </c>
      <c r="AZ9913" t="n">
        <v>691</v>
      </c>
      <c r="BA9913" t="n">
        <v>1080</v>
      </c>
      <c r="BB9913" t="n">
        <v>964</v>
      </c>
      <c r="BC9913" t="n">
        <v>681</v>
      </c>
      <c r="BD9913" t="n">
        <v>393</v>
      </c>
      <c r="BE9913" t="n">
        <v>336</v>
      </c>
      <c r="BF9913" t="n">
        <v>566</v>
      </c>
      <c r="BG9913" t="n">
        <v>413</v>
      </c>
      <c r="BH9913" t="n">
        <v>551</v>
      </c>
      <c r="BI9913" t="n">
        <v>383</v>
      </c>
      <c r="BJ9913" t="n">
        <v>367</v>
      </c>
      <c r="BK9913" s="90">
        <f>INDEX('SEDS_MSN Descriptions'!$C:$C,MATCH($C9913,'SEDS_MSN Descriptions'!$B:$B,0))</f>
        <v/>
      </c>
      <c r="BL9913" s="92">
        <f>INDEX('SEDS_MSN Descriptions'!$D:$D,MATCH($C9913,'SEDS_MSN Descriptions'!$B:$B,0))</f>
        <v/>
      </c>
      <c r="BM9913" s="92">
        <f>IF(ISNUMBER(SEARCH("Transportation",BK9913)),"Transportation",IF(ISNUMBER(SEARCH("Industrial",BK9913)),"Industrial",IF(ISNUMBER(SEARCH("electric power",BK9913)),"electric power",IF(ISNUMBER(SEARCH("commercial",BK9913)),"commercial",IF(ISNUMBER(SEARCH("residential",BK9913)),"residential","other")))))</f>
        <v/>
      </c>
      <c r="BN9913" s="92">
        <f>IF(ISNUMBER(SEARCH("Aviation gasoline",BK9913)),"jet fuel",IF(ISNUMBER(SEARCH("Biodiesel",BK9913)),"biofuel diesel",IF(ISNUMBER(SEARCH("Coal",BK9913)),"NA",IF(ISNUMBER(SEARCH("Distillate fuel oil",BK9913)),"petroleum diesel",IF(ISNUMBER(SEARCH("Electricity",BK9913)),"electricity",IF(ISNUMBER(SEARCH("Fuel ethanol",BK9913)),"biofuel gasoline",IF(ISNUMBER(SEARCH("Hydrocarbon",BK9913)),"NA",IF(ISNUMBER(SEARCH("Jet fuel",BK9913)),"jet fuel",IF(ISNUMBER(SEARCH("Lubricants",BK9913)),"NA",IF(ISNUMBER(SEARCH("Motor gasoline",BK9913)),"petroleum gasoline",IF(ISNUMBER(SEARCH("Natural gas",BK9913)),"natural gas",IF(ISNUMBER(SEARCH("Propane",BK9913)),"LPG propane or butane",IF(ISNUMBER(SEARCH("Residual fuel oil",BK9913)),"heavy or residual fuel oil","other")))))))))))))</f>
        <v/>
      </c>
    </row>
    <row r="9914" hidden="1" ht="16" customHeight="1" s="107">
      <c r="A9914" t="inlineStr">
        <is>
          <t>2018P</t>
        </is>
      </c>
      <c r="B9914" t="inlineStr">
        <is>
          <t>VT</t>
        </is>
      </c>
      <c r="C9914" t="inlineStr">
        <is>
          <t>KSTXB</t>
        </is>
      </c>
      <c r="D9914" t="n">
        <v>4641</v>
      </c>
      <c r="E9914" t="n">
        <v>5794</v>
      </c>
      <c r="F9914" t="n">
        <v>5095</v>
      </c>
      <c r="G9914" t="n">
        <v>4221</v>
      </c>
      <c r="H9914" t="n">
        <v>3233</v>
      </c>
      <c r="I9914" t="n">
        <v>4312</v>
      </c>
      <c r="J9914" t="n">
        <v>3645</v>
      </c>
      <c r="K9914" t="n">
        <v>4556</v>
      </c>
      <c r="L9914" t="n">
        <v>5094</v>
      </c>
      <c r="M9914" t="n">
        <v>3957</v>
      </c>
      <c r="N9914" t="n">
        <v>2846</v>
      </c>
      <c r="O9914" t="n">
        <v>2846</v>
      </c>
      <c r="P9914" t="n">
        <v>2852</v>
      </c>
      <c r="Q9914" t="n">
        <v>2421</v>
      </c>
      <c r="R9914" t="n">
        <v>2132</v>
      </c>
      <c r="S9914" t="n">
        <v>1799</v>
      </c>
      <c r="T9914" t="n">
        <v>2115</v>
      </c>
      <c r="U9914" t="n">
        <v>1947</v>
      </c>
      <c r="V9914" t="n">
        <v>1848</v>
      </c>
      <c r="W9914" t="n">
        <v>2194</v>
      </c>
      <c r="X9914" t="n">
        <v>1605</v>
      </c>
      <c r="Y9914" t="n">
        <v>1202</v>
      </c>
      <c r="Z9914" t="n">
        <v>1060</v>
      </c>
      <c r="AA9914" t="n">
        <v>1463</v>
      </c>
      <c r="AB9914" t="n">
        <v>2777</v>
      </c>
      <c r="AC9914" t="n">
        <v>3271</v>
      </c>
      <c r="AD9914" t="n">
        <v>2155</v>
      </c>
      <c r="AE9914" t="n">
        <v>1794</v>
      </c>
      <c r="AF9914" t="n">
        <v>2581</v>
      </c>
      <c r="AG9914" t="n">
        <v>2054</v>
      </c>
      <c r="AH9914" t="n">
        <v>1262</v>
      </c>
      <c r="AI9914" t="n">
        <v>1555</v>
      </c>
      <c r="AJ9914" t="n">
        <v>1305</v>
      </c>
      <c r="AK9914" t="n">
        <v>1571</v>
      </c>
      <c r="AL9914" t="n">
        <v>1210</v>
      </c>
      <c r="AM9914" t="n">
        <v>1157</v>
      </c>
      <c r="AN9914" t="n">
        <v>1357</v>
      </c>
      <c r="AO9914" t="n">
        <v>1600</v>
      </c>
      <c r="AP9914" t="n">
        <v>2884</v>
      </c>
      <c r="AQ9914" t="n">
        <v>2015</v>
      </c>
      <c r="AR9914" t="n">
        <v>2519</v>
      </c>
      <c r="AS9914" t="n">
        <v>2276</v>
      </c>
      <c r="AT9914" t="n">
        <v>1234</v>
      </c>
      <c r="AU9914" t="n">
        <v>2090</v>
      </c>
      <c r="AV9914" t="n">
        <v>2790</v>
      </c>
      <c r="AW9914" t="n">
        <v>2628</v>
      </c>
      <c r="AX9914" t="n">
        <v>2230</v>
      </c>
      <c r="AY9914" t="n">
        <v>1637</v>
      </c>
      <c r="AZ9914" t="n">
        <v>691</v>
      </c>
      <c r="BA9914" t="n">
        <v>1080</v>
      </c>
      <c r="BB9914" t="n">
        <v>964</v>
      </c>
      <c r="BC9914" t="n">
        <v>681</v>
      </c>
      <c r="BD9914" t="n">
        <v>393</v>
      </c>
      <c r="BE9914" t="n">
        <v>336</v>
      </c>
      <c r="BF9914" t="n">
        <v>566</v>
      </c>
      <c r="BG9914" t="n">
        <v>413</v>
      </c>
      <c r="BH9914" t="n">
        <v>551</v>
      </c>
      <c r="BI9914" t="n">
        <v>383</v>
      </c>
      <c r="BJ9914" t="n">
        <v>367</v>
      </c>
      <c r="BK9914" s="90">
        <f>INDEX('SEDS_MSN Descriptions'!$C:$C,MATCH($C9914,'SEDS_MSN Descriptions'!$B:$B,0))</f>
        <v/>
      </c>
      <c r="BL9914" s="92">
        <f>INDEX('SEDS_MSN Descriptions'!$D:$D,MATCH($C9914,'SEDS_MSN Descriptions'!$B:$B,0))</f>
        <v/>
      </c>
      <c r="BM9914" s="92">
        <f>IF(ISNUMBER(SEARCH("Transportation",BK9914)),"Transportation",IF(ISNUMBER(SEARCH("Industrial",BK9914)),"Industrial",IF(ISNUMBER(SEARCH("electric power",BK9914)),"electric power",IF(ISNUMBER(SEARCH("commercial",BK9914)),"commercial",IF(ISNUMBER(SEARCH("residential",BK9914)),"residential","other")))))</f>
        <v/>
      </c>
      <c r="BN9914" s="92">
        <f>IF(ISNUMBER(SEARCH("Aviation gasoline",BK9914)),"jet fuel",IF(ISNUMBER(SEARCH("Biodiesel",BK9914)),"biofuel diesel",IF(ISNUMBER(SEARCH("Coal",BK9914)),"NA",IF(ISNUMBER(SEARCH("Distillate fuel oil",BK9914)),"petroleum diesel",IF(ISNUMBER(SEARCH("Electricity",BK9914)),"electricity",IF(ISNUMBER(SEARCH("Fuel ethanol",BK9914)),"biofuel gasoline",IF(ISNUMBER(SEARCH("Hydrocarbon",BK9914)),"NA",IF(ISNUMBER(SEARCH("Jet fuel",BK9914)),"jet fuel",IF(ISNUMBER(SEARCH("Lubricants",BK9914)),"NA",IF(ISNUMBER(SEARCH("Motor gasoline",BK9914)),"petroleum gasoline",IF(ISNUMBER(SEARCH("Natural gas",BK9914)),"natural gas",IF(ISNUMBER(SEARCH("Propane",BK9914)),"LPG propane or butane",IF(ISNUMBER(SEARCH("Residual fuel oil",BK9914)),"heavy or residual fuel oil","other")))))))))))))</f>
        <v/>
      </c>
    </row>
    <row r="9915" hidden="1" s="107">
      <c r="A9915" t="inlineStr">
        <is>
          <t>2018P</t>
        </is>
      </c>
      <c r="B9915" t="inlineStr">
        <is>
          <t>VT</t>
        </is>
      </c>
      <c r="C9915" t="inlineStr">
        <is>
          <t>LOACB</t>
        </is>
      </c>
      <c r="D9915" t="n">
        <v>0</v>
      </c>
      <c r="E9915" t="n">
        <v>0</v>
      </c>
      <c r="F9915" t="n">
        <v>0</v>
      </c>
      <c r="G9915" t="n">
        <v>0</v>
      </c>
      <c r="H9915" t="n">
        <v>0</v>
      </c>
      <c r="I9915" t="n">
        <v>0</v>
      </c>
      <c r="J9915" t="n">
        <v>0</v>
      </c>
      <c r="K9915" t="n">
        <v>0</v>
      </c>
      <c r="L9915" t="n">
        <v>0</v>
      </c>
      <c r="M9915" t="n">
        <v>0</v>
      </c>
      <c r="N9915" t="n">
        <v>0</v>
      </c>
      <c r="O9915" t="n">
        <v>0</v>
      </c>
      <c r="P9915" t="n">
        <v>0</v>
      </c>
      <c r="Q9915" t="n">
        <v>0</v>
      </c>
      <c r="R9915" t="n">
        <v>0</v>
      </c>
      <c r="S9915" t="n">
        <v>0</v>
      </c>
      <c r="T9915" t="n">
        <v>0</v>
      </c>
      <c r="U9915" t="n">
        <v>0</v>
      </c>
      <c r="V9915" t="n">
        <v>0</v>
      </c>
      <c r="W9915" t="n">
        <v>0</v>
      </c>
      <c r="X9915" t="n">
        <v>0</v>
      </c>
      <c r="Y9915" t="n">
        <v>0</v>
      </c>
      <c r="Z9915" t="n">
        <v>0</v>
      </c>
      <c r="AA9915" t="n">
        <v>0</v>
      </c>
      <c r="AB9915" t="n">
        <v>0</v>
      </c>
      <c r="AC9915" t="n">
        <v>0</v>
      </c>
      <c r="AD9915" t="n">
        <v>0</v>
      </c>
      <c r="AE9915" t="n">
        <v>0</v>
      </c>
      <c r="AF9915" t="n">
        <v>0</v>
      </c>
      <c r="AG9915" t="n">
        <v>0</v>
      </c>
      <c r="AH9915" t="n">
        <v>0</v>
      </c>
      <c r="AI9915" t="n">
        <v>0</v>
      </c>
      <c r="AJ9915" t="n">
        <v>0</v>
      </c>
      <c r="AK9915" t="n">
        <v>0</v>
      </c>
      <c r="AL9915" t="n">
        <v>0</v>
      </c>
      <c r="AM9915" t="n">
        <v>0</v>
      </c>
      <c r="AN9915" t="n">
        <v>0</v>
      </c>
      <c r="AO9915" t="n">
        <v>0</v>
      </c>
      <c r="AP9915" t="n">
        <v>0</v>
      </c>
      <c r="AQ9915" t="n">
        <v>0</v>
      </c>
      <c r="AR9915" t="n">
        <v>0</v>
      </c>
      <c r="AS9915" t="n">
        <v>0</v>
      </c>
      <c r="AT9915" t="n">
        <v>0</v>
      </c>
      <c r="AU9915" t="n">
        <v>0</v>
      </c>
      <c r="AV9915" t="n">
        <v>0</v>
      </c>
      <c r="AW9915" t="n">
        <v>0</v>
      </c>
      <c r="AX9915" t="n">
        <v>0</v>
      </c>
      <c r="AY9915" t="n">
        <v>0</v>
      </c>
      <c r="AZ9915" t="n">
        <v>0</v>
      </c>
      <c r="BA9915" t="n">
        <v>0</v>
      </c>
      <c r="BB9915" t="n">
        <v>0</v>
      </c>
      <c r="BC9915" t="n">
        <v>0</v>
      </c>
      <c r="BD9915" t="n">
        <v>0</v>
      </c>
      <c r="BE9915" t="n">
        <v>0</v>
      </c>
      <c r="BF9915" t="n">
        <v>0</v>
      </c>
      <c r="BG9915" t="n">
        <v>0</v>
      </c>
      <c r="BH9915" t="n">
        <v>0</v>
      </c>
      <c r="BI9915" t="n">
        <v>0</v>
      </c>
      <c r="BJ9915" t="n">
        <v>0</v>
      </c>
      <c r="BK9915" s="92">
        <f>INDEX('SEDS_MSN Descriptions'!$C:$C,MATCH($C9915,'SEDS_MSN Descriptions'!$B:$B,0))</f>
        <v/>
      </c>
      <c r="BL9915" s="92">
        <f>INDEX('SEDS_MSN Descriptions'!$D:$D,MATCH($C9915,'SEDS_MSN Descriptions'!$B:$B,0))</f>
        <v/>
      </c>
      <c r="BM9915" s="92">
        <f>IF(ISNUMBER(SEARCH("Transportation",BK9915)),"Transportation",IF(ISNUMBER(SEARCH("Industrial",BK9915)),"Industrial",IF(ISNUMBER(SEARCH("electric power",BK9915)),"electric power",IF(ISNUMBER(SEARCH("commercial",BK9915)),"commercial",IF(ISNUMBER(SEARCH("residential",BK9915)),"residential","other")))))</f>
        <v/>
      </c>
      <c r="BN9915" s="92">
        <f>IF(ISNUMBER(SEARCH("Aviation gasoline",BK9915)),"jet fuel",IF(ISNUMBER(SEARCH("Biodiesel",BK9915)),"biofuel diesel",IF(ISNUMBER(SEARCH("Coal",BK9915)),"NA",IF(ISNUMBER(SEARCH("Distillate fuel oil",BK9915)),"petroleum diesel",IF(ISNUMBER(SEARCH("Electricity",BK9915)),"electricity",IF(ISNUMBER(SEARCH("Fuel ethanol",BK9915)),"biofuel gasoline",IF(ISNUMBER(SEARCH("Hydrocarbon",BK9915)),"NA",IF(ISNUMBER(SEARCH("Jet fuel",BK9915)),"jet fuel",IF(ISNUMBER(SEARCH("Lubricants",BK9915)),"NA",IF(ISNUMBER(SEARCH("Motor gasoline",BK9915)),"petroleum gasoline",IF(ISNUMBER(SEARCH("Natural gas",BK9915)),"natural gas",IF(ISNUMBER(SEARCH("Propane",BK9915)),"LPG propane or butane",IF(ISNUMBER(SEARCH("Residual fuel oil",BK9915)),"heavy or residual fuel oil","other")))))))))))))</f>
        <v/>
      </c>
    </row>
    <row r="9916" hidden="1" ht="16" customHeight="1" s="107">
      <c r="A9916" t="inlineStr">
        <is>
          <t>2018P</t>
        </is>
      </c>
      <c r="B9916" t="inlineStr">
        <is>
          <t>VT</t>
        </is>
      </c>
      <c r="C9916" t="inlineStr">
        <is>
          <t>LOCCB</t>
        </is>
      </c>
      <c r="D9916" t="n">
        <v>1969</v>
      </c>
      <c r="E9916" t="n">
        <v>2012</v>
      </c>
      <c r="F9916" t="n">
        <v>2009</v>
      </c>
      <c r="G9916" t="n">
        <v>2125</v>
      </c>
      <c r="H9916" t="n">
        <v>2274</v>
      </c>
      <c r="I9916" t="n">
        <v>2468</v>
      </c>
      <c r="J9916" t="n">
        <v>2683</v>
      </c>
      <c r="K9916" t="n">
        <v>3727</v>
      </c>
      <c r="L9916" t="n">
        <v>4021</v>
      </c>
      <c r="M9916" t="n">
        <v>4465</v>
      </c>
      <c r="N9916" t="n">
        <v>5023</v>
      </c>
      <c r="O9916" t="n">
        <v>5570</v>
      </c>
      <c r="P9916" t="n">
        <v>6103</v>
      </c>
      <c r="Q9916" t="n">
        <v>6202</v>
      </c>
      <c r="R9916" t="n">
        <v>6108</v>
      </c>
      <c r="S9916" t="n">
        <v>5803</v>
      </c>
      <c r="T9916" t="n">
        <v>6149</v>
      </c>
      <c r="U9916" t="n">
        <v>6379</v>
      </c>
      <c r="V9916" t="n">
        <v>6684</v>
      </c>
      <c r="W9916" t="n">
        <v>7208</v>
      </c>
      <c r="X9916" t="n">
        <v>7566</v>
      </c>
      <c r="Y9916" t="n">
        <v>6803</v>
      </c>
      <c r="Z9916" t="n">
        <v>7177</v>
      </c>
      <c r="AA9916" t="n">
        <v>7500</v>
      </c>
      <c r="AB9916" t="n">
        <v>7211</v>
      </c>
      <c r="AC9916" t="n">
        <v>7495</v>
      </c>
      <c r="AD9916" t="n">
        <v>7619</v>
      </c>
      <c r="AE9916" t="n">
        <v>10753</v>
      </c>
      <c r="AF9916" t="n">
        <v>11326</v>
      </c>
      <c r="AG9916" t="n">
        <v>12104</v>
      </c>
      <c r="AH9916" t="n">
        <v>9278</v>
      </c>
      <c r="AI9916" t="n">
        <v>9319</v>
      </c>
      <c r="AJ9916" t="n">
        <v>9005</v>
      </c>
      <c r="AK9916" t="n">
        <v>8504</v>
      </c>
      <c r="AL9916" t="n">
        <v>8430</v>
      </c>
      <c r="AM9916" t="n">
        <v>7536</v>
      </c>
      <c r="AN9916" t="n">
        <v>8284</v>
      </c>
      <c r="AO9916" t="n">
        <v>8272</v>
      </c>
      <c r="AP9916" t="n">
        <v>8474</v>
      </c>
      <c r="AQ9916" t="n">
        <v>6464</v>
      </c>
      <c r="AR9916" t="n">
        <v>9538</v>
      </c>
      <c r="AS9916" t="n">
        <v>10197</v>
      </c>
      <c r="AT9916" t="n">
        <v>12305</v>
      </c>
      <c r="AU9916" t="n">
        <v>12646</v>
      </c>
      <c r="AV9916" t="n">
        <v>12627</v>
      </c>
      <c r="AW9916" t="n">
        <v>12221</v>
      </c>
      <c r="AX9916" t="n">
        <v>11948</v>
      </c>
      <c r="AY9916" t="n">
        <v>11485</v>
      </c>
      <c r="AZ9916" t="n">
        <v>11446</v>
      </c>
      <c r="BA9916" t="n">
        <v>11112</v>
      </c>
      <c r="BB9916" t="n">
        <v>11336</v>
      </c>
      <c r="BC9916" t="n">
        <v>11069</v>
      </c>
      <c r="BD9916" t="n">
        <v>5392</v>
      </c>
      <c r="BE9916" t="n">
        <v>5536</v>
      </c>
      <c r="BF9916" t="n">
        <v>5810</v>
      </c>
      <c r="BG9916" t="n">
        <v>2456</v>
      </c>
      <c r="BH9916" t="n">
        <v>2785</v>
      </c>
      <c r="BI9916" t="n">
        <v>2541</v>
      </c>
      <c r="BJ9916" t="n">
        <v>2720</v>
      </c>
      <c r="BK9916" s="90">
        <f>INDEX('SEDS_MSN Descriptions'!$C:$C,MATCH($C9916,'SEDS_MSN Descriptions'!$B:$B,0))</f>
        <v/>
      </c>
      <c r="BL9916" s="92">
        <f>INDEX('SEDS_MSN Descriptions'!$D:$D,MATCH($C9916,'SEDS_MSN Descriptions'!$B:$B,0))</f>
        <v/>
      </c>
      <c r="BM9916" s="92">
        <f>IF(ISNUMBER(SEARCH("Transportation",BK9916)),"Transportation",IF(ISNUMBER(SEARCH("Industrial",BK9916)),"Industrial",IF(ISNUMBER(SEARCH("electric power",BK9916)),"electric power",IF(ISNUMBER(SEARCH("commercial",BK9916)),"commercial",IF(ISNUMBER(SEARCH("residential",BK9916)),"residential","other")))))</f>
        <v/>
      </c>
      <c r="BN9916" s="92">
        <f>IF(ISNUMBER(SEARCH("Aviation gasoline",BK9916)),"jet fuel",IF(ISNUMBER(SEARCH("Biodiesel",BK9916)),"biofuel diesel",IF(ISNUMBER(SEARCH("Coal",BK9916)),"NA",IF(ISNUMBER(SEARCH("Distillate fuel oil",BK9916)),"petroleum diesel",IF(ISNUMBER(SEARCH("Electricity",BK9916)),"electricity",IF(ISNUMBER(SEARCH("Fuel ethanol",BK9916)),"biofuel gasoline",IF(ISNUMBER(SEARCH("Hydrocarbon",BK9916)),"NA",IF(ISNUMBER(SEARCH("Jet fuel",BK9916)),"jet fuel",IF(ISNUMBER(SEARCH("Lubricants",BK9916)),"NA",IF(ISNUMBER(SEARCH("Motor gasoline",BK9916)),"petroleum gasoline",IF(ISNUMBER(SEARCH("Natural gas",BK9916)),"natural gas",IF(ISNUMBER(SEARCH("Propane",BK9916)),"LPG propane or butane",IF(ISNUMBER(SEARCH("Residual fuel oil",BK9916)),"heavy or residual fuel oil","other")))))))))))))</f>
        <v/>
      </c>
    </row>
    <row r="9917" hidden="1" ht="16" customHeight="1" s="107">
      <c r="A9917" t="inlineStr">
        <is>
          <t>2018P</t>
        </is>
      </c>
      <c r="B9917" t="inlineStr">
        <is>
          <t>VT</t>
        </is>
      </c>
      <c r="C9917" t="inlineStr">
        <is>
          <t>LOICB</t>
        </is>
      </c>
      <c r="D9917" t="n">
        <v>1608</v>
      </c>
      <c r="E9917" t="n">
        <v>1675</v>
      </c>
      <c r="F9917" t="n">
        <v>2096</v>
      </c>
      <c r="G9917" t="n">
        <v>2185</v>
      </c>
      <c r="H9917" t="n">
        <v>2436</v>
      </c>
      <c r="I9917" t="n">
        <v>2868</v>
      </c>
      <c r="J9917" t="n">
        <v>3375</v>
      </c>
      <c r="K9917" t="n">
        <v>4854</v>
      </c>
      <c r="L9917" t="n">
        <v>5148</v>
      </c>
      <c r="M9917" t="n">
        <v>5864</v>
      </c>
      <c r="N9917" t="n">
        <v>6497</v>
      </c>
      <c r="O9917" t="n">
        <v>7043</v>
      </c>
      <c r="P9917" t="n">
        <v>7794</v>
      </c>
      <c r="Q9917" t="n">
        <v>8119</v>
      </c>
      <c r="R9917" t="n">
        <v>7817</v>
      </c>
      <c r="S9917" t="n">
        <v>7025</v>
      </c>
      <c r="T9917" t="n">
        <v>10231</v>
      </c>
      <c r="U9917" t="n">
        <v>8105</v>
      </c>
      <c r="V9917" t="n">
        <v>9204</v>
      </c>
      <c r="W9917" t="n">
        <v>9513</v>
      </c>
      <c r="X9917" t="n">
        <v>10221</v>
      </c>
      <c r="Y9917" t="n">
        <v>9365</v>
      </c>
      <c r="Z9917" t="n">
        <v>9296</v>
      </c>
      <c r="AA9917" t="n">
        <v>9709</v>
      </c>
      <c r="AB9917" t="n">
        <v>11284</v>
      </c>
      <c r="AC9917" t="n">
        <v>11864</v>
      </c>
      <c r="AD9917" t="n">
        <v>12062</v>
      </c>
      <c r="AE9917" t="n">
        <v>9543</v>
      </c>
      <c r="AF9917" t="n">
        <v>10160</v>
      </c>
      <c r="AG9917" t="n">
        <v>10814</v>
      </c>
      <c r="AH9917" t="n">
        <v>8395</v>
      </c>
      <c r="AI9917" t="n">
        <v>8457</v>
      </c>
      <c r="AJ9917" t="n">
        <v>8242</v>
      </c>
      <c r="AK9917" t="n">
        <v>7542</v>
      </c>
      <c r="AL9917" t="n">
        <v>7455</v>
      </c>
      <c r="AM9917" t="n">
        <v>6791</v>
      </c>
      <c r="AN9917" t="n">
        <v>7507</v>
      </c>
      <c r="AO9917" t="n">
        <v>7337</v>
      </c>
      <c r="AP9917" t="n">
        <v>6921</v>
      </c>
      <c r="AQ9917" t="n">
        <v>5286</v>
      </c>
      <c r="AR9917" t="n">
        <v>8026</v>
      </c>
      <c r="AS9917" t="n">
        <v>8336</v>
      </c>
      <c r="AT9917" t="n">
        <v>9838</v>
      </c>
      <c r="AU9917" t="n">
        <v>9816</v>
      </c>
      <c r="AV9917" t="n">
        <v>10068</v>
      </c>
      <c r="AW9917" t="n">
        <v>9794</v>
      </c>
      <c r="AX9917" t="n">
        <v>9582</v>
      </c>
      <c r="AY9917" t="n">
        <v>9123</v>
      </c>
      <c r="AZ9917" t="n">
        <v>8767</v>
      </c>
      <c r="BA9917" t="n">
        <v>7720</v>
      </c>
      <c r="BB9917" t="n">
        <v>8111</v>
      </c>
      <c r="BC9917" t="n">
        <v>7810</v>
      </c>
      <c r="BD9917" t="n">
        <v>3844</v>
      </c>
      <c r="BE9917" t="n">
        <v>3969</v>
      </c>
      <c r="BF9917" t="n">
        <v>4058</v>
      </c>
      <c r="BG9917" t="n">
        <v>1737</v>
      </c>
      <c r="BH9917" t="n">
        <v>1999</v>
      </c>
      <c r="BI9917" t="n">
        <v>1830</v>
      </c>
      <c r="BJ9917" t="n">
        <v>1916</v>
      </c>
      <c r="BK9917" s="90">
        <f>INDEX('SEDS_MSN Descriptions'!$C:$C,MATCH($C9917,'SEDS_MSN Descriptions'!$B:$B,0))</f>
        <v/>
      </c>
      <c r="BL9917" s="92">
        <f>INDEX('SEDS_MSN Descriptions'!$D:$D,MATCH($C9917,'SEDS_MSN Descriptions'!$B:$B,0))</f>
        <v/>
      </c>
      <c r="BM9917" s="92">
        <f>IF(ISNUMBER(SEARCH("Transportation",BK9917)),"Transportation",IF(ISNUMBER(SEARCH("Industrial",BK9917)),"Industrial",IF(ISNUMBER(SEARCH("electric power",BK9917)),"electric power",IF(ISNUMBER(SEARCH("commercial",BK9917)),"commercial",IF(ISNUMBER(SEARCH("residential",BK9917)),"residential","other")))))</f>
        <v/>
      </c>
      <c r="BN9917" s="92">
        <f>IF(ISNUMBER(SEARCH("Aviation gasoline",BK9917)),"jet fuel",IF(ISNUMBER(SEARCH("Biodiesel",BK9917)),"biofuel diesel",IF(ISNUMBER(SEARCH("Coal",BK9917)),"NA",IF(ISNUMBER(SEARCH("Distillate fuel oil",BK9917)),"petroleum diesel",IF(ISNUMBER(SEARCH("Electricity",BK9917)),"electricity",IF(ISNUMBER(SEARCH("Fuel ethanol",BK9917)),"biofuel gasoline",IF(ISNUMBER(SEARCH("Hydrocarbon",BK9917)),"NA",IF(ISNUMBER(SEARCH("Jet fuel",BK9917)),"jet fuel",IF(ISNUMBER(SEARCH("Lubricants",BK9917)),"NA",IF(ISNUMBER(SEARCH("Motor gasoline",BK9917)),"petroleum gasoline",IF(ISNUMBER(SEARCH("Natural gas",BK9917)),"natural gas",IF(ISNUMBER(SEARCH("Propane",BK9917)),"LPG propane or butane",IF(ISNUMBER(SEARCH("Residual fuel oil",BK9917)),"heavy or residual fuel oil","other")))))))))))))</f>
        <v/>
      </c>
    </row>
    <row r="9918" hidden="1" ht="16" customHeight="1" s="107">
      <c r="A9918" t="inlineStr">
        <is>
          <t>2018P</t>
        </is>
      </c>
      <c r="B9918" t="inlineStr">
        <is>
          <t>VT</t>
        </is>
      </c>
      <c r="C9918" t="inlineStr">
        <is>
          <t>LORCB</t>
        </is>
      </c>
      <c r="D9918" t="n">
        <v>3802</v>
      </c>
      <c r="E9918" t="n">
        <v>4035</v>
      </c>
      <c r="F9918" t="n">
        <v>4330</v>
      </c>
      <c r="G9918" t="n">
        <v>4705</v>
      </c>
      <c r="H9918" t="n">
        <v>5012</v>
      </c>
      <c r="I9918" t="n">
        <v>5524</v>
      </c>
      <c r="J9918" t="n">
        <v>6218</v>
      </c>
      <c r="K9918" t="n">
        <v>6680</v>
      </c>
      <c r="L9918" t="n">
        <v>7592</v>
      </c>
      <c r="M9918" t="n">
        <v>8762</v>
      </c>
      <c r="N9918" t="n">
        <v>10039</v>
      </c>
      <c r="O9918" t="n">
        <v>11188</v>
      </c>
      <c r="P9918" t="n">
        <v>12223</v>
      </c>
      <c r="Q9918" t="n">
        <v>12266</v>
      </c>
      <c r="R9918" t="n">
        <v>12346</v>
      </c>
      <c r="S9918" t="n">
        <v>11681</v>
      </c>
      <c r="T9918" t="n">
        <v>12124</v>
      </c>
      <c r="U9918" t="n">
        <v>11957</v>
      </c>
      <c r="V9918" t="n">
        <v>12633</v>
      </c>
      <c r="W9918" t="n">
        <v>13830</v>
      </c>
      <c r="X9918" t="n">
        <v>14598</v>
      </c>
      <c r="Y9918" t="n">
        <v>13642</v>
      </c>
      <c r="Z9918" t="n">
        <v>14022</v>
      </c>
      <c r="AA9918" t="n">
        <v>14170</v>
      </c>
      <c r="AB9918" t="n">
        <v>14386</v>
      </c>
      <c r="AC9918" t="n">
        <v>12017</v>
      </c>
      <c r="AD9918" t="n">
        <v>8850</v>
      </c>
      <c r="AE9918" t="n">
        <v>10642</v>
      </c>
      <c r="AF9918" t="n">
        <v>11875</v>
      </c>
      <c r="AG9918" t="n">
        <v>13104</v>
      </c>
      <c r="AH9918" t="n">
        <v>10993</v>
      </c>
      <c r="AI9918" t="n">
        <v>10854</v>
      </c>
      <c r="AJ9918" t="n">
        <v>11028</v>
      </c>
      <c r="AK9918" t="n">
        <v>10388</v>
      </c>
      <c r="AL9918" t="n">
        <v>10441</v>
      </c>
      <c r="AM9918" t="n">
        <v>9030</v>
      </c>
      <c r="AN9918" t="n">
        <v>9798</v>
      </c>
      <c r="AO9918" t="n">
        <v>9367</v>
      </c>
      <c r="AP9918" t="n">
        <v>8805</v>
      </c>
      <c r="AQ9918" t="n">
        <v>6655</v>
      </c>
      <c r="AR9918" t="n">
        <v>9934</v>
      </c>
      <c r="AS9918" t="n">
        <v>10414</v>
      </c>
      <c r="AT9918" t="n">
        <v>12652</v>
      </c>
      <c r="AU9918" t="n">
        <v>13522</v>
      </c>
      <c r="AV9918" t="n">
        <v>13470</v>
      </c>
      <c r="AW9918" t="n">
        <v>13042</v>
      </c>
      <c r="AX9918" t="n">
        <v>12627</v>
      </c>
      <c r="AY9918" t="n">
        <v>12103</v>
      </c>
      <c r="AZ9918" t="n">
        <v>11953</v>
      </c>
      <c r="BA9918" t="n">
        <v>11841</v>
      </c>
      <c r="BB9918" t="n">
        <v>11936</v>
      </c>
      <c r="BC9918" t="n">
        <v>11708</v>
      </c>
      <c r="BD9918" t="n">
        <v>5666</v>
      </c>
      <c r="BE9918" t="n">
        <v>5835</v>
      </c>
      <c r="BF9918" t="n">
        <v>6070</v>
      </c>
      <c r="BG9918" t="n">
        <v>2552</v>
      </c>
      <c r="BH9918" t="n">
        <v>2843</v>
      </c>
      <c r="BI9918" t="n">
        <v>2601</v>
      </c>
      <c r="BJ9918" t="n">
        <v>2872</v>
      </c>
      <c r="BK9918" s="90">
        <f>INDEX('SEDS_MSN Descriptions'!$C:$C,MATCH($C9918,'SEDS_MSN Descriptions'!$B:$B,0))</f>
        <v/>
      </c>
      <c r="BL9918" s="92">
        <f>INDEX('SEDS_MSN Descriptions'!$D:$D,MATCH($C9918,'SEDS_MSN Descriptions'!$B:$B,0))</f>
        <v/>
      </c>
      <c r="BM9918" s="92">
        <f>IF(ISNUMBER(SEARCH("Transportation",BK9918)),"Transportation",IF(ISNUMBER(SEARCH("Industrial",BK9918)),"Industrial",IF(ISNUMBER(SEARCH("electric power",BK9918)),"electric power",IF(ISNUMBER(SEARCH("commercial",BK9918)),"commercial",IF(ISNUMBER(SEARCH("residential",BK9918)),"residential","other")))))</f>
        <v/>
      </c>
      <c r="BN9918" s="92">
        <f>IF(ISNUMBER(SEARCH("Aviation gasoline",BK9918)),"jet fuel",IF(ISNUMBER(SEARCH("Biodiesel",BK9918)),"biofuel diesel",IF(ISNUMBER(SEARCH("Coal",BK9918)),"NA",IF(ISNUMBER(SEARCH("Distillate fuel oil",BK9918)),"petroleum diesel",IF(ISNUMBER(SEARCH("Electricity",BK9918)),"electricity",IF(ISNUMBER(SEARCH("Fuel ethanol",BK9918)),"biofuel gasoline",IF(ISNUMBER(SEARCH("Hydrocarbon",BK9918)),"NA",IF(ISNUMBER(SEARCH("Jet fuel",BK9918)),"jet fuel",IF(ISNUMBER(SEARCH("Lubricants",BK9918)),"NA",IF(ISNUMBER(SEARCH("Motor gasoline",BK9918)),"petroleum gasoline",IF(ISNUMBER(SEARCH("Natural gas",BK9918)),"natural gas",IF(ISNUMBER(SEARCH("Propane",BK9918)),"LPG propane or butane",IF(ISNUMBER(SEARCH("Residual fuel oil",BK9918)),"heavy or residual fuel oil","other")))))))))))))</f>
        <v/>
      </c>
    </row>
    <row r="9919" hidden="1" ht="16" customHeight="1" s="107">
      <c r="A9919" t="inlineStr">
        <is>
          <t>2018P</t>
        </is>
      </c>
      <c r="B9919" t="inlineStr">
        <is>
          <t>VT</t>
        </is>
      </c>
      <c r="C9919" t="inlineStr">
        <is>
          <t>LOTCB</t>
        </is>
      </c>
      <c r="D9919" t="n">
        <v>7379</v>
      </c>
      <c r="E9919" t="n">
        <v>7723</v>
      </c>
      <c r="F9919" t="n">
        <v>8435</v>
      </c>
      <c r="G9919" t="n">
        <v>9015</v>
      </c>
      <c r="H9919" t="n">
        <v>9723</v>
      </c>
      <c r="I9919" t="n">
        <v>10860</v>
      </c>
      <c r="J9919" t="n">
        <v>12275</v>
      </c>
      <c r="K9919" t="n">
        <v>15261</v>
      </c>
      <c r="L9919" t="n">
        <v>16762</v>
      </c>
      <c r="M9919" t="n">
        <v>19091</v>
      </c>
      <c r="N9919" t="n">
        <v>21559</v>
      </c>
      <c r="O9919" t="n">
        <v>23802</v>
      </c>
      <c r="P9919" t="n">
        <v>26120</v>
      </c>
      <c r="Q9919" t="n">
        <v>26587</v>
      </c>
      <c r="R9919" t="n">
        <v>26270</v>
      </c>
      <c r="S9919" t="n">
        <v>24509</v>
      </c>
      <c r="T9919" t="n">
        <v>28504</v>
      </c>
      <c r="U9919" t="n">
        <v>26441</v>
      </c>
      <c r="V9919" t="n">
        <v>28522</v>
      </c>
      <c r="W9919" t="n">
        <v>30551</v>
      </c>
      <c r="X9919" t="n">
        <v>32385</v>
      </c>
      <c r="Y9919" t="n">
        <v>29811</v>
      </c>
      <c r="Z9919" t="n">
        <v>30495</v>
      </c>
      <c r="AA9919" t="n">
        <v>31379</v>
      </c>
      <c r="AB9919" t="n">
        <v>32881</v>
      </c>
      <c r="AC9919" t="n">
        <v>31376</v>
      </c>
      <c r="AD9919" t="n">
        <v>28531</v>
      </c>
      <c r="AE9919" t="n">
        <v>30939</v>
      </c>
      <c r="AF9919" t="n">
        <v>33360</v>
      </c>
      <c r="AG9919" t="n">
        <v>36022</v>
      </c>
      <c r="AH9919" t="n">
        <v>28666</v>
      </c>
      <c r="AI9919" t="n">
        <v>28630</v>
      </c>
      <c r="AJ9919" t="n">
        <v>28275</v>
      </c>
      <c r="AK9919" t="n">
        <v>26434</v>
      </c>
      <c r="AL9919" t="n">
        <v>26325</v>
      </c>
      <c r="AM9919" t="n">
        <v>23357</v>
      </c>
      <c r="AN9919" t="n">
        <v>25589</v>
      </c>
      <c r="AO9919" t="n">
        <v>24975</v>
      </c>
      <c r="AP9919" t="n">
        <v>24200</v>
      </c>
      <c r="AQ9919" t="n">
        <v>18405</v>
      </c>
      <c r="AR9919" t="n">
        <v>27498</v>
      </c>
      <c r="AS9919" t="n">
        <v>28947</v>
      </c>
      <c r="AT9919" t="n">
        <v>34795</v>
      </c>
      <c r="AU9919" t="n">
        <v>35984</v>
      </c>
      <c r="AV9919" t="n">
        <v>36165</v>
      </c>
      <c r="AW9919" t="n">
        <v>35057</v>
      </c>
      <c r="AX9919" t="n">
        <v>34157</v>
      </c>
      <c r="AY9919" t="n">
        <v>32711</v>
      </c>
      <c r="AZ9919" t="n">
        <v>32166</v>
      </c>
      <c r="BA9919" t="n">
        <v>30673</v>
      </c>
      <c r="BB9919" t="n">
        <v>31383</v>
      </c>
      <c r="BC9919" t="n">
        <v>30587</v>
      </c>
      <c r="BD9919" t="n">
        <v>14902</v>
      </c>
      <c r="BE9919" t="n">
        <v>15339</v>
      </c>
      <c r="BF9919" t="n">
        <v>15938</v>
      </c>
      <c r="BG9919" t="n">
        <v>6745</v>
      </c>
      <c r="BH9919" t="n">
        <v>7627</v>
      </c>
      <c r="BI9919" t="n">
        <v>6973</v>
      </c>
      <c r="BJ9919" t="n">
        <v>7508</v>
      </c>
      <c r="BK9919" s="90">
        <f>INDEX('SEDS_MSN Descriptions'!$C:$C,MATCH($C9919,'SEDS_MSN Descriptions'!$B:$B,0))</f>
        <v/>
      </c>
      <c r="BL9919" s="92">
        <f>INDEX('SEDS_MSN Descriptions'!$D:$D,MATCH($C9919,'SEDS_MSN Descriptions'!$B:$B,0))</f>
        <v/>
      </c>
      <c r="BM9919" s="92">
        <f>IF(ISNUMBER(SEARCH("Transportation",BK9919)),"Transportation",IF(ISNUMBER(SEARCH("Industrial",BK9919)),"Industrial",IF(ISNUMBER(SEARCH("electric power",BK9919)),"electric power",IF(ISNUMBER(SEARCH("commercial",BK9919)),"commercial",IF(ISNUMBER(SEARCH("residential",BK9919)),"residential","other")))))</f>
        <v/>
      </c>
      <c r="BN9919" s="92">
        <f>IF(ISNUMBER(SEARCH("Aviation gasoline",BK9919)),"jet fuel",IF(ISNUMBER(SEARCH("Biodiesel",BK9919)),"biofuel diesel",IF(ISNUMBER(SEARCH("Coal",BK9919)),"NA",IF(ISNUMBER(SEARCH("Distillate fuel oil",BK9919)),"petroleum diesel",IF(ISNUMBER(SEARCH("Electricity",BK9919)),"electricity",IF(ISNUMBER(SEARCH("Fuel ethanol",BK9919)),"biofuel gasoline",IF(ISNUMBER(SEARCH("Hydrocarbon",BK9919)),"NA",IF(ISNUMBER(SEARCH("Jet fuel",BK9919)),"jet fuel",IF(ISNUMBER(SEARCH("Lubricants",BK9919)),"NA",IF(ISNUMBER(SEARCH("Motor gasoline",BK9919)),"petroleum gasoline",IF(ISNUMBER(SEARCH("Natural gas",BK9919)),"natural gas",IF(ISNUMBER(SEARCH("Propane",BK9919)),"LPG propane or butane",IF(ISNUMBER(SEARCH("Residual fuel oil",BK9919)),"heavy or residual fuel oil","other")))))))))))))</f>
        <v/>
      </c>
    </row>
    <row r="9920" hidden="1" ht="16" customHeight="1" s="107">
      <c r="A9920" t="inlineStr">
        <is>
          <t>2018P</t>
        </is>
      </c>
      <c r="B9920" t="inlineStr">
        <is>
          <t>VT</t>
        </is>
      </c>
      <c r="C9920" t="inlineStr">
        <is>
          <t>LOTXB</t>
        </is>
      </c>
      <c r="D9920" t="n">
        <v>7379</v>
      </c>
      <c r="E9920" t="n">
        <v>7723</v>
      </c>
      <c r="F9920" t="n">
        <v>8435</v>
      </c>
      <c r="G9920" t="n">
        <v>9015</v>
      </c>
      <c r="H9920" t="n">
        <v>9723</v>
      </c>
      <c r="I9920" t="n">
        <v>10860</v>
      </c>
      <c r="J9920" t="n">
        <v>12275</v>
      </c>
      <c r="K9920" t="n">
        <v>15261</v>
      </c>
      <c r="L9920" t="n">
        <v>16762</v>
      </c>
      <c r="M9920" t="n">
        <v>19091</v>
      </c>
      <c r="N9920" t="n">
        <v>21559</v>
      </c>
      <c r="O9920" t="n">
        <v>23802</v>
      </c>
      <c r="P9920" t="n">
        <v>26120</v>
      </c>
      <c r="Q9920" t="n">
        <v>26587</v>
      </c>
      <c r="R9920" t="n">
        <v>26270</v>
      </c>
      <c r="S9920" t="n">
        <v>24509</v>
      </c>
      <c r="T9920" t="n">
        <v>28504</v>
      </c>
      <c r="U9920" t="n">
        <v>26441</v>
      </c>
      <c r="V9920" t="n">
        <v>28522</v>
      </c>
      <c r="W9920" t="n">
        <v>30551</v>
      </c>
      <c r="X9920" t="n">
        <v>32385</v>
      </c>
      <c r="Y9920" t="n">
        <v>29811</v>
      </c>
      <c r="Z9920" t="n">
        <v>30495</v>
      </c>
      <c r="AA9920" t="n">
        <v>31379</v>
      </c>
      <c r="AB9920" t="n">
        <v>32881</v>
      </c>
      <c r="AC9920" t="n">
        <v>31376</v>
      </c>
      <c r="AD9920" t="n">
        <v>28531</v>
      </c>
      <c r="AE9920" t="n">
        <v>30939</v>
      </c>
      <c r="AF9920" t="n">
        <v>33360</v>
      </c>
      <c r="AG9920" t="n">
        <v>36022</v>
      </c>
      <c r="AH9920" t="n">
        <v>28666</v>
      </c>
      <c r="AI9920" t="n">
        <v>28630</v>
      </c>
      <c r="AJ9920" t="n">
        <v>28275</v>
      </c>
      <c r="AK9920" t="n">
        <v>26434</v>
      </c>
      <c r="AL9920" t="n">
        <v>26325</v>
      </c>
      <c r="AM9920" t="n">
        <v>23357</v>
      </c>
      <c r="AN9920" t="n">
        <v>25589</v>
      </c>
      <c r="AO9920" t="n">
        <v>24975</v>
      </c>
      <c r="AP9920" t="n">
        <v>24200</v>
      </c>
      <c r="AQ9920" t="n">
        <v>18405</v>
      </c>
      <c r="AR9920" t="n">
        <v>27498</v>
      </c>
      <c r="AS9920" t="n">
        <v>28947</v>
      </c>
      <c r="AT9920" t="n">
        <v>34795</v>
      </c>
      <c r="AU9920" t="n">
        <v>35984</v>
      </c>
      <c r="AV9920" t="n">
        <v>36165</v>
      </c>
      <c r="AW9920" t="n">
        <v>35057</v>
      </c>
      <c r="AX9920" t="n">
        <v>34157</v>
      </c>
      <c r="AY9920" t="n">
        <v>32711</v>
      </c>
      <c r="AZ9920" t="n">
        <v>32166</v>
      </c>
      <c r="BA9920" t="n">
        <v>30673</v>
      </c>
      <c r="BB9920" t="n">
        <v>31383</v>
      </c>
      <c r="BC9920" t="n">
        <v>30587</v>
      </c>
      <c r="BD9920" t="n">
        <v>14902</v>
      </c>
      <c r="BE9920" t="n">
        <v>15339</v>
      </c>
      <c r="BF9920" t="n">
        <v>15938</v>
      </c>
      <c r="BG9920" t="n">
        <v>6745</v>
      </c>
      <c r="BH9920" t="n">
        <v>7627</v>
      </c>
      <c r="BI9920" t="n">
        <v>6973</v>
      </c>
      <c r="BJ9920" t="n">
        <v>7508</v>
      </c>
      <c r="BK9920" s="90">
        <f>INDEX('SEDS_MSN Descriptions'!$C:$C,MATCH($C9920,'SEDS_MSN Descriptions'!$B:$B,0))</f>
        <v/>
      </c>
      <c r="BL9920" s="92">
        <f>INDEX('SEDS_MSN Descriptions'!$D:$D,MATCH($C9920,'SEDS_MSN Descriptions'!$B:$B,0))</f>
        <v/>
      </c>
      <c r="BM9920" s="92">
        <f>IF(ISNUMBER(SEARCH("Transportation",BK9920)),"Transportation",IF(ISNUMBER(SEARCH("Industrial",BK9920)),"Industrial",IF(ISNUMBER(SEARCH("electric power",BK9920)),"electric power",IF(ISNUMBER(SEARCH("commercial",BK9920)),"commercial",IF(ISNUMBER(SEARCH("residential",BK9920)),"residential","other")))))</f>
        <v/>
      </c>
      <c r="BN9920" s="92">
        <f>IF(ISNUMBER(SEARCH("Aviation gasoline",BK9920)),"jet fuel",IF(ISNUMBER(SEARCH("Biodiesel",BK9920)),"biofuel diesel",IF(ISNUMBER(SEARCH("Coal",BK9920)),"NA",IF(ISNUMBER(SEARCH("Distillate fuel oil",BK9920)),"petroleum diesel",IF(ISNUMBER(SEARCH("Electricity",BK9920)),"electricity",IF(ISNUMBER(SEARCH("Fuel ethanol",BK9920)),"biofuel gasoline",IF(ISNUMBER(SEARCH("Hydrocarbon",BK9920)),"NA",IF(ISNUMBER(SEARCH("Jet fuel",BK9920)),"jet fuel",IF(ISNUMBER(SEARCH("Lubricants",BK9920)),"NA",IF(ISNUMBER(SEARCH("Motor gasoline",BK9920)),"petroleum gasoline",IF(ISNUMBER(SEARCH("Natural gas",BK9920)),"natural gas",IF(ISNUMBER(SEARCH("Propane",BK9920)),"LPG propane or butane",IF(ISNUMBER(SEARCH("Residual fuel oil",BK9920)),"heavy or residual fuel oil","other")))))))))))))</f>
        <v/>
      </c>
    </row>
    <row r="9921" hidden="1" s="107">
      <c r="A9921" t="inlineStr">
        <is>
          <t>2018P</t>
        </is>
      </c>
      <c r="B9921" t="inlineStr">
        <is>
          <t>VT</t>
        </is>
      </c>
      <c r="C9921" t="inlineStr">
        <is>
          <t>LUACB</t>
        </is>
      </c>
      <c r="D9921" t="n">
        <v>414</v>
      </c>
      <c r="E9921" t="n">
        <v>403</v>
      </c>
      <c r="F9921" t="n">
        <v>298</v>
      </c>
      <c r="G9921" t="n">
        <v>298</v>
      </c>
      <c r="H9921" t="n">
        <v>313</v>
      </c>
      <c r="I9921" t="n">
        <v>268</v>
      </c>
      <c r="J9921" t="n">
        <v>279</v>
      </c>
      <c r="K9921" t="n">
        <v>261</v>
      </c>
      <c r="L9921" t="n">
        <v>287</v>
      </c>
      <c r="M9921" t="n">
        <v>290</v>
      </c>
      <c r="N9921" t="n">
        <v>295</v>
      </c>
      <c r="O9921" t="n">
        <v>276</v>
      </c>
      <c r="P9921" t="n">
        <v>296</v>
      </c>
      <c r="Q9921" t="n">
        <v>297</v>
      </c>
      <c r="R9921" t="n">
        <v>284</v>
      </c>
      <c r="S9921" t="n">
        <v>276</v>
      </c>
      <c r="T9921" t="n">
        <v>306</v>
      </c>
      <c r="U9921" t="n">
        <v>315</v>
      </c>
      <c r="V9921" t="n">
        <v>338</v>
      </c>
      <c r="W9921" t="n">
        <v>354</v>
      </c>
      <c r="X9921" t="n">
        <v>315</v>
      </c>
      <c r="Y9921" t="n">
        <v>302</v>
      </c>
      <c r="Z9921" t="n">
        <v>276</v>
      </c>
      <c r="AA9921" t="n">
        <v>289</v>
      </c>
      <c r="AB9921" t="n">
        <v>308</v>
      </c>
      <c r="AC9921" t="n">
        <v>287</v>
      </c>
      <c r="AD9921" t="n">
        <v>281</v>
      </c>
      <c r="AE9921" t="n">
        <v>317</v>
      </c>
      <c r="AF9921" t="n">
        <v>306</v>
      </c>
      <c r="AG9921" t="n">
        <v>314</v>
      </c>
      <c r="AH9921" t="n">
        <v>323</v>
      </c>
      <c r="AI9921" t="n">
        <v>289</v>
      </c>
      <c r="AJ9921" t="n">
        <v>294</v>
      </c>
      <c r="AK9921" t="n">
        <v>300</v>
      </c>
      <c r="AL9921" t="n">
        <v>313</v>
      </c>
      <c r="AM9921" t="n">
        <v>308</v>
      </c>
      <c r="AN9921" t="n">
        <v>299</v>
      </c>
      <c r="AO9921" t="n">
        <v>316</v>
      </c>
      <c r="AP9921" t="n">
        <v>331</v>
      </c>
      <c r="AQ9921" t="n">
        <v>334</v>
      </c>
      <c r="AR9921" t="n">
        <v>329</v>
      </c>
      <c r="AS9921" t="n">
        <v>301</v>
      </c>
      <c r="AT9921" t="n">
        <v>298</v>
      </c>
      <c r="AU9921" t="n">
        <v>275</v>
      </c>
      <c r="AV9921" t="n">
        <v>279</v>
      </c>
      <c r="AW9921" t="n">
        <v>278</v>
      </c>
      <c r="AX9921" t="n">
        <v>270</v>
      </c>
      <c r="AY9921" t="n">
        <v>279</v>
      </c>
      <c r="AZ9921" t="n">
        <v>259</v>
      </c>
      <c r="BA9921" t="n">
        <v>233</v>
      </c>
      <c r="BB9921" t="n">
        <v>304</v>
      </c>
      <c r="BC9921" t="n">
        <v>287</v>
      </c>
      <c r="BD9921" t="n">
        <v>261</v>
      </c>
      <c r="BE9921" t="n">
        <v>274</v>
      </c>
      <c r="BF9921" t="n">
        <v>276</v>
      </c>
      <c r="BG9921" t="n">
        <v>308</v>
      </c>
      <c r="BH9921" t="n">
        <v>294</v>
      </c>
      <c r="BI9921" t="n">
        <v>264</v>
      </c>
      <c r="BJ9921" t="n">
        <v>237</v>
      </c>
      <c r="BK9921" s="92">
        <f>INDEX('SEDS_MSN Descriptions'!$C:$C,MATCH($C9921,'SEDS_MSN Descriptions'!$B:$B,0))</f>
        <v/>
      </c>
      <c r="BL9921" s="92">
        <f>INDEX('SEDS_MSN Descriptions'!$D:$D,MATCH($C9921,'SEDS_MSN Descriptions'!$B:$B,0))</f>
        <v/>
      </c>
      <c r="BM9921" s="92">
        <f>IF(ISNUMBER(SEARCH("Transportation",BK9921)),"Transportation",IF(ISNUMBER(SEARCH("Industrial",BK9921)),"Industrial",IF(ISNUMBER(SEARCH("electric power",BK9921)),"electric power",IF(ISNUMBER(SEARCH("commercial",BK9921)),"commercial",IF(ISNUMBER(SEARCH("residential",BK9921)),"residential","other")))))</f>
        <v/>
      </c>
      <c r="BN9921" s="92">
        <f>IF(ISNUMBER(SEARCH("Aviation gasoline",BK9921)),"jet fuel",IF(ISNUMBER(SEARCH("Biodiesel",BK9921)),"biofuel diesel",IF(ISNUMBER(SEARCH("Coal",BK9921)),"NA",IF(ISNUMBER(SEARCH("Distillate fuel oil",BK9921)),"petroleum diesel",IF(ISNUMBER(SEARCH("Electricity",BK9921)),"electricity",IF(ISNUMBER(SEARCH("Fuel ethanol",BK9921)),"biofuel gasoline",IF(ISNUMBER(SEARCH("Hydrocarbon",BK9921)),"NA",IF(ISNUMBER(SEARCH("Jet fuel",BK9921)),"jet fuel",IF(ISNUMBER(SEARCH("Lubricants",BK9921)),"NA",IF(ISNUMBER(SEARCH("Motor gasoline",BK9921)),"petroleum gasoline",IF(ISNUMBER(SEARCH("Natural gas",BK9921)),"natural gas",IF(ISNUMBER(SEARCH("Propane",BK9921)),"LPG propane or butane",IF(ISNUMBER(SEARCH("Residual fuel oil",BK9921)),"heavy or residual fuel oil","other")))))))))))))</f>
        <v/>
      </c>
    </row>
    <row r="9922" hidden="1" ht="16" customHeight="1" s="107">
      <c r="A9922" t="inlineStr">
        <is>
          <t>2018P</t>
        </is>
      </c>
      <c r="B9922" t="inlineStr">
        <is>
          <t>VT</t>
        </is>
      </c>
      <c r="C9922" t="inlineStr">
        <is>
          <t>LUICB</t>
        </is>
      </c>
      <c r="D9922" t="n">
        <v>12</v>
      </c>
      <c r="E9922" t="n">
        <v>12</v>
      </c>
      <c r="F9922" t="n">
        <v>99</v>
      </c>
      <c r="G9922" t="n">
        <v>99</v>
      </c>
      <c r="H9922" t="n">
        <v>104</v>
      </c>
      <c r="I9922" t="n">
        <v>114</v>
      </c>
      <c r="J9922" t="n">
        <v>119</v>
      </c>
      <c r="K9922" t="n">
        <v>97</v>
      </c>
      <c r="L9922" t="n">
        <v>107</v>
      </c>
      <c r="M9922" t="n">
        <v>102</v>
      </c>
      <c r="N9922" t="n">
        <v>104</v>
      </c>
      <c r="O9922" t="n">
        <v>70</v>
      </c>
      <c r="P9922" t="n">
        <v>75</v>
      </c>
      <c r="Q9922" t="n">
        <v>69</v>
      </c>
      <c r="R9922" t="n">
        <v>66</v>
      </c>
      <c r="S9922" t="n">
        <v>64</v>
      </c>
      <c r="T9922" t="n">
        <v>71</v>
      </c>
      <c r="U9922" t="n">
        <v>92</v>
      </c>
      <c r="V9922" t="n">
        <v>99</v>
      </c>
      <c r="W9922" t="n">
        <v>104</v>
      </c>
      <c r="X9922" t="n">
        <v>92</v>
      </c>
      <c r="Y9922" t="n">
        <v>89</v>
      </c>
      <c r="Z9922" t="n">
        <v>81</v>
      </c>
      <c r="AA9922" t="n">
        <v>85</v>
      </c>
      <c r="AB9922" t="n">
        <v>90</v>
      </c>
      <c r="AC9922" t="n">
        <v>84</v>
      </c>
      <c r="AD9922" t="n">
        <v>82</v>
      </c>
      <c r="AE9922" t="n">
        <v>93</v>
      </c>
      <c r="AF9922" t="n">
        <v>90</v>
      </c>
      <c r="AG9922" t="n">
        <v>92</v>
      </c>
      <c r="AH9922" t="n">
        <v>95</v>
      </c>
      <c r="AI9922" t="n">
        <v>85</v>
      </c>
      <c r="AJ9922" t="n">
        <v>86</v>
      </c>
      <c r="AK9922" t="n">
        <v>88</v>
      </c>
      <c r="AL9922" t="n">
        <v>92</v>
      </c>
      <c r="AM9922" t="n">
        <v>90</v>
      </c>
      <c r="AN9922" t="n">
        <v>88</v>
      </c>
      <c r="AO9922" t="n">
        <v>93</v>
      </c>
      <c r="AP9922" t="n">
        <v>97</v>
      </c>
      <c r="AQ9922" t="n">
        <v>98</v>
      </c>
      <c r="AR9922" t="n">
        <v>96</v>
      </c>
      <c r="AS9922" t="n">
        <v>88</v>
      </c>
      <c r="AT9922" t="n">
        <v>87</v>
      </c>
      <c r="AU9922" t="n">
        <v>81</v>
      </c>
      <c r="AV9922" t="n">
        <v>82</v>
      </c>
      <c r="AW9922" t="n">
        <v>81</v>
      </c>
      <c r="AX9922" t="n">
        <v>79</v>
      </c>
      <c r="AY9922" t="n">
        <v>82</v>
      </c>
      <c r="AZ9922" t="n">
        <v>76</v>
      </c>
      <c r="BA9922" t="n">
        <v>68</v>
      </c>
      <c r="BB9922" t="n">
        <v>200</v>
      </c>
      <c r="BC9922" t="n">
        <v>178</v>
      </c>
      <c r="BD9922" t="n">
        <v>151</v>
      </c>
      <c r="BE9922" t="n">
        <v>155</v>
      </c>
      <c r="BF9922" t="n">
        <v>154</v>
      </c>
      <c r="BG9922" t="n">
        <v>166</v>
      </c>
      <c r="BH9922" t="n">
        <v>156</v>
      </c>
      <c r="BI9922" t="n">
        <v>145</v>
      </c>
      <c r="BJ9922" t="n">
        <v>142</v>
      </c>
      <c r="BK9922" s="90">
        <f>INDEX('SEDS_MSN Descriptions'!$C:$C,MATCH($C9922,'SEDS_MSN Descriptions'!$B:$B,0))</f>
        <v/>
      </c>
      <c r="BL9922" s="92">
        <f>INDEX('SEDS_MSN Descriptions'!$D:$D,MATCH($C9922,'SEDS_MSN Descriptions'!$B:$B,0))</f>
        <v/>
      </c>
      <c r="BM9922" s="92">
        <f>IF(ISNUMBER(SEARCH("Transportation",BK9922)),"Transportation",IF(ISNUMBER(SEARCH("Industrial",BK9922)),"Industrial",IF(ISNUMBER(SEARCH("electric power",BK9922)),"electric power",IF(ISNUMBER(SEARCH("commercial",BK9922)),"commercial",IF(ISNUMBER(SEARCH("residential",BK9922)),"residential","other")))))</f>
        <v/>
      </c>
      <c r="BN9922" s="92">
        <f>IF(ISNUMBER(SEARCH("Aviation gasoline",BK9922)),"jet fuel",IF(ISNUMBER(SEARCH("Biodiesel",BK9922)),"biofuel diesel",IF(ISNUMBER(SEARCH("Coal",BK9922)),"NA",IF(ISNUMBER(SEARCH("Distillate fuel oil",BK9922)),"petroleum diesel",IF(ISNUMBER(SEARCH("Electricity",BK9922)),"electricity",IF(ISNUMBER(SEARCH("Fuel ethanol",BK9922)),"biofuel gasoline",IF(ISNUMBER(SEARCH("Hydrocarbon",BK9922)),"NA",IF(ISNUMBER(SEARCH("Jet fuel",BK9922)),"jet fuel",IF(ISNUMBER(SEARCH("Lubricants",BK9922)),"NA",IF(ISNUMBER(SEARCH("Motor gasoline",BK9922)),"petroleum gasoline",IF(ISNUMBER(SEARCH("Natural gas",BK9922)),"natural gas",IF(ISNUMBER(SEARCH("Propane",BK9922)),"LPG propane or butane",IF(ISNUMBER(SEARCH("Residual fuel oil",BK9922)),"heavy or residual fuel oil","other")))))))))))))</f>
        <v/>
      </c>
    </row>
    <row r="9923" hidden="1" ht="16" customHeight="1" s="107">
      <c r="A9923" t="inlineStr">
        <is>
          <t>2018P</t>
        </is>
      </c>
      <c r="B9923" t="inlineStr">
        <is>
          <t>VT</t>
        </is>
      </c>
      <c r="C9923" t="inlineStr">
        <is>
          <t>LUTCB</t>
        </is>
      </c>
      <c r="D9923" t="n">
        <v>426</v>
      </c>
      <c r="E9923" t="n">
        <v>415</v>
      </c>
      <c r="F9923" t="n">
        <v>398</v>
      </c>
      <c r="G9923" t="n">
        <v>397</v>
      </c>
      <c r="H9923" t="n">
        <v>417</v>
      </c>
      <c r="I9923" t="n">
        <v>382</v>
      </c>
      <c r="J9923" t="n">
        <v>397</v>
      </c>
      <c r="K9923" t="n">
        <v>359</v>
      </c>
      <c r="L9923" t="n">
        <v>394</v>
      </c>
      <c r="M9923" t="n">
        <v>391</v>
      </c>
      <c r="N9923" t="n">
        <v>399</v>
      </c>
      <c r="O9923" t="n">
        <v>347</v>
      </c>
      <c r="P9923" t="n">
        <v>371</v>
      </c>
      <c r="Q9923" t="n">
        <v>366</v>
      </c>
      <c r="R9923" t="n">
        <v>350</v>
      </c>
      <c r="S9923" t="n">
        <v>339</v>
      </c>
      <c r="T9923" t="n">
        <v>377</v>
      </c>
      <c r="U9923" t="n">
        <v>407</v>
      </c>
      <c r="V9923" t="n">
        <v>438</v>
      </c>
      <c r="W9923" t="n">
        <v>458</v>
      </c>
      <c r="X9923" t="n">
        <v>408</v>
      </c>
      <c r="Y9923" t="n">
        <v>391</v>
      </c>
      <c r="Z9923" t="n">
        <v>357</v>
      </c>
      <c r="AA9923" t="n">
        <v>373</v>
      </c>
      <c r="AB9923" t="n">
        <v>398</v>
      </c>
      <c r="AC9923" t="n">
        <v>371</v>
      </c>
      <c r="AD9923" t="n">
        <v>363</v>
      </c>
      <c r="AE9923" t="n">
        <v>410</v>
      </c>
      <c r="AF9923" t="n">
        <v>396</v>
      </c>
      <c r="AG9923" t="n">
        <v>406</v>
      </c>
      <c r="AH9923" t="n">
        <v>418</v>
      </c>
      <c r="AI9923" t="n">
        <v>374</v>
      </c>
      <c r="AJ9923" t="n">
        <v>381</v>
      </c>
      <c r="AK9923" t="n">
        <v>388</v>
      </c>
      <c r="AL9923" t="n">
        <v>405</v>
      </c>
      <c r="AM9923" t="n">
        <v>398</v>
      </c>
      <c r="AN9923" t="n">
        <v>387</v>
      </c>
      <c r="AO9923" t="n">
        <v>408</v>
      </c>
      <c r="AP9923" t="n">
        <v>428</v>
      </c>
      <c r="AQ9923" t="n">
        <v>432</v>
      </c>
      <c r="AR9923" t="n">
        <v>425</v>
      </c>
      <c r="AS9923" t="n">
        <v>390</v>
      </c>
      <c r="AT9923" t="n">
        <v>385</v>
      </c>
      <c r="AU9923" t="n">
        <v>356</v>
      </c>
      <c r="AV9923" t="n">
        <v>361</v>
      </c>
      <c r="AW9923" t="n">
        <v>359</v>
      </c>
      <c r="AX9923" t="n">
        <v>350</v>
      </c>
      <c r="AY9923" t="n">
        <v>361</v>
      </c>
      <c r="AZ9923" t="n">
        <v>335</v>
      </c>
      <c r="BA9923" t="n">
        <v>301</v>
      </c>
      <c r="BB9923" t="n">
        <v>505</v>
      </c>
      <c r="BC9923" t="n">
        <v>464</v>
      </c>
      <c r="BD9923" t="n">
        <v>412</v>
      </c>
      <c r="BE9923" t="n">
        <v>429</v>
      </c>
      <c r="BF9923" t="n">
        <v>430</v>
      </c>
      <c r="BG9923" t="n">
        <v>474</v>
      </c>
      <c r="BH9923" t="n">
        <v>449</v>
      </c>
      <c r="BI9923" t="n">
        <v>409</v>
      </c>
      <c r="BJ9923" t="n">
        <v>379</v>
      </c>
      <c r="BK9923" s="90">
        <f>INDEX('SEDS_MSN Descriptions'!$C:$C,MATCH($C9923,'SEDS_MSN Descriptions'!$B:$B,0))</f>
        <v/>
      </c>
      <c r="BL9923" s="92">
        <f>INDEX('SEDS_MSN Descriptions'!$D:$D,MATCH($C9923,'SEDS_MSN Descriptions'!$B:$B,0))</f>
        <v/>
      </c>
      <c r="BM9923" s="92">
        <f>IF(ISNUMBER(SEARCH("Transportation",BK9923)),"Transportation",IF(ISNUMBER(SEARCH("Industrial",BK9923)),"Industrial",IF(ISNUMBER(SEARCH("electric power",BK9923)),"electric power",IF(ISNUMBER(SEARCH("commercial",BK9923)),"commercial",IF(ISNUMBER(SEARCH("residential",BK9923)),"residential","other")))))</f>
        <v/>
      </c>
      <c r="BN9923" s="92">
        <f>IF(ISNUMBER(SEARCH("Aviation gasoline",BK9923)),"jet fuel",IF(ISNUMBER(SEARCH("Biodiesel",BK9923)),"biofuel diesel",IF(ISNUMBER(SEARCH("Coal",BK9923)),"NA",IF(ISNUMBER(SEARCH("Distillate fuel oil",BK9923)),"petroleum diesel",IF(ISNUMBER(SEARCH("Electricity",BK9923)),"electricity",IF(ISNUMBER(SEARCH("Fuel ethanol",BK9923)),"biofuel gasoline",IF(ISNUMBER(SEARCH("Hydrocarbon",BK9923)),"NA",IF(ISNUMBER(SEARCH("Jet fuel",BK9923)),"jet fuel",IF(ISNUMBER(SEARCH("Lubricants",BK9923)),"NA",IF(ISNUMBER(SEARCH("Motor gasoline",BK9923)),"petroleum gasoline",IF(ISNUMBER(SEARCH("Natural gas",BK9923)),"natural gas",IF(ISNUMBER(SEARCH("Propane",BK9923)),"LPG propane or butane",IF(ISNUMBER(SEARCH("Residual fuel oil",BK9923)),"heavy or residual fuel oil","other")))))))))))))</f>
        <v/>
      </c>
    </row>
    <row r="9924" hidden="1" ht="16" customHeight="1" s="107">
      <c r="A9924" t="inlineStr">
        <is>
          <t>2018P</t>
        </is>
      </c>
      <c r="B9924" t="inlineStr">
        <is>
          <t>VT</t>
        </is>
      </c>
      <c r="C9924" t="inlineStr">
        <is>
          <t>LUTXB</t>
        </is>
      </c>
      <c r="D9924" t="n">
        <v>426</v>
      </c>
      <c r="E9924" t="n">
        <v>415</v>
      </c>
      <c r="F9924" t="n">
        <v>398</v>
      </c>
      <c r="G9924" t="n">
        <v>397</v>
      </c>
      <c r="H9924" t="n">
        <v>417</v>
      </c>
      <c r="I9924" t="n">
        <v>382</v>
      </c>
      <c r="J9924" t="n">
        <v>397</v>
      </c>
      <c r="K9924" t="n">
        <v>359</v>
      </c>
      <c r="L9924" t="n">
        <v>394</v>
      </c>
      <c r="M9924" t="n">
        <v>391</v>
      </c>
      <c r="N9924" t="n">
        <v>399</v>
      </c>
      <c r="O9924" t="n">
        <v>347</v>
      </c>
      <c r="P9924" t="n">
        <v>371</v>
      </c>
      <c r="Q9924" t="n">
        <v>366</v>
      </c>
      <c r="R9924" t="n">
        <v>350</v>
      </c>
      <c r="S9924" t="n">
        <v>339</v>
      </c>
      <c r="T9924" t="n">
        <v>377</v>
      </c>
      <c r="U9924" t="n">
        <v>407</v>
      </c>
      <c r="V9924" t="n">
        <v>438</v>
      </c>
      <c r="W9924" t="n">
        <v>458</v>
      </c>
      <c r="X9924" t="n">
        <v>408</v>
      </c>
      <c r="Y9924" t="n">
        <v>391</v>
      </c>
      <c r="Z9924" t="n">
        <v>357</v>
      </c>
      <c r="AA9924" t="n">
        <v>373</v>
      </c>
      <c r="AB9924" t="n">
        <v>398</v>
      </c>
      <c r="AC9924" t="n">
        <v>371</v>
      </c>
      <c r="AD9924" t="n">
        <v>363</v>
      </c>
      <c r="AE9924" t="n">
        <v>410</v>
      </c>
      <c r="AF9924" t="n">
        <v>396</v>
      </c>
      <c r="AG9924" t="n">
        <v>406</v>
      </c>
      <c r="AH9924" t="n">
        <v>418</v>
      </c>
      <c r="AI9924" t="n">
        <v>374</v>
      </c>
      <c r="AJ9924" t="n">
        <v>381</v>
      </c>
      <c r="AK9924" t="n">
        <v>388</v>
      </c>
      <c r="AL9924" t="n">
        <v>405</v>
      </c>
      <c r="AM9924" t="n">
        <v>398</v>
      </c>
      <c r="AN9924" t="n">
        <v>387</v>
      </c>
      <c r="AO9924" t="n">
        <v>408</v>
      </c>
      <c r="AP9924" t="n">
        <v>428</v>
      </c>
      <c r="AQ9924" t="n">
        <v>432</v>
      </c>
      <c r="AR9924" t="n">
        <v>425</v>
      </c>
      <c r="AS9924" t="n">
        <v>390</v>
      </c>
      <c r="AT9924" t="n">
        <v>385</v>
      </c>
      <c r="AU9924" t="n">
        <v>356</v>
      </c>
      <c r="AV9924" t="n">
        <v>361</v>
      </c>
      <c r="AW9924" t="n">
        <v>359</v>
      </c>
      <c r="AX9924" t="n">
        <v>350</v>
      </c>
      <c r="AY9924" t="n">
        <v>361</v>
      </c>
      <c r="AZ9924" t="n">
        <v>335</v>
      </c>
      <c r="BA9924" t="n">
        <v>301</v>
      </c>
      <c r="BB9924" t="n">
        <v>505</v>
      </c>
      <c r="BC9924" t="n">
        <v>464</v>
      </c>
      <c r="BD9924" t="n">
        <v>412</v>
      </c>
      <c r="BE9924" t="n">
        <v>429</v>
      </c>
      <c r="BF9924" t="n">
        <v>430</v>
      </c>
      <c r="BG9924" t="n">
        <v>474</v>
      </c>
      <c r="BH9924" t="n">
        <v>449</v>
      </c>
      <c r="BI9924" t="n">
        <v>409</v>
      </c>
      <c r="BJ9924" t="n">
        <v>379</v>
      </c>
      <c r="BK9924" s="90">
        <f>INDEX('SEDS_MSN Descriptions'!$C:$C,MATCH($C9924,'SEDS_MSN Descriptions'!$B:$B,0))</f>
        <v/>
      </c>
      <c r="BL9924" s="92">
        <f>INDEX('SEDS_MSN Descriptions'!$D:$D,MATCH($C9924,'SEDS_MSN Descriptions'!$B:$B,0))</f>
        <v/>
      </c>
      <c r="BM9924" s="92">
        <f>IF(ISNUMBER(SEARCH("Transportation",BK9924)),"Transportation",IF(ISNUMBER(SEARCH("Industrial",BK9924)),"Industrial",IF(ISNUMBER(SEARCH("electric power",BK9924)),"electric power",IF(ISNUMBER(SEARCH("commercial",BK9924)),"commercial",IF(ISNUMBER(SEARCH("residential",BK9924)),"residential","other")))))</f>
        <v/>
      </c>
      <c r="BN9924" s="92">
        <f>IF(ISNUMBER(SEARCH("Aviation gasoline",BK9924)),"jet fuel",IF(ISNUMBER(SEARCH("Biodiesel",BK9924)),"biofuel diesel",IF(ISNUMBER(SEARCH("Coal",BK9924)),"NA",IF(ISNUMBER(SEARCH("Distillate fuel oil",BK9924)),"petroleum diesel",IF(ISNUMBER(SEARCH("Electricity",BK9924)),"electricity",IF(ISNUMBER(SEARCH("Fuel ethanol",BK9924)),"biofuel gasoline",IF(ISNUMBER(SEARCH("Hydrocarbon",BK9924)),"NA",IF(ISNUMBER(SEARCH("Jet fuel",BK9924)),"jet fuel",IF(ISNUMBER(SEARCH("Lubricants",BK9924)),"NA",IF(ISNUMBER(SEARCH("Motor gasoline",BK9924)),"petroleum gasoline",IF(ISNUMBER(SEARCH("Natural gas",BK9924)),"natural gas",IF(ISNUMBER(SEARCH("Propane",BK9924)),"LPG propane or butane",IF(ISNUMBER(SEARCH("Residual fuel oil",BK9924)),"heavy or residual fuel oil","other")))))))))))))</f>
        <v/>
      </c>
    </row>
    <row r="9925" hidden="1" ht="16" customHeight="1" s="107">
      <c r="A9925" t="inlineStr">
        <is>
          <t>2018P</t>
        </is>
      </c>
      <c r="B9925" t="inlineStr">
        <is>
          <t>VT</t>
        </is>
      </c>
      <c r="C9925" t="inlineStr">
        <is>
          <t>MBICB</t>
        </is>
      </c>
      <c r="D9925" t="n">
        <v>0</v>
      </c>
      <c r="E9925" t="n">
        <v>0</v>
      </c>
      <c r="F9925" t="n">
        <v>0</v>
      </c>
      <c r="G9925" t="n">
        <v>0</v>
      </c>
      <c r="H9925" t="n">
        <v>0</v>
      </c>
      <c r="I9925" t="n">
        <v>0</v>
      </c>
      <c r="J9925" t="n">
        <v>0</v>
      </c>
      <c r="K9925" t="n">
        <v>0</v>
      </c>
      <c r="L9925" t="n">
        <v>0</v>
      </c>
      <c r="M9925" t="n">
        <v>0</v>
      </c>
      <c r="N9925" t="n">
        <v>0</v>
      </c>
      <c r="O9925" t="n">
        <v>0</v>
      </c>
      <c r="P9925" t="n">
        <v>0</v>
      </c>
      <c r="Q9925" t="n">
        <v>0</v>
      </c>
      <c r="R9925" t="n">
        <v>0</v>
      </c>
      <c r="S9925" t="n">
        <v>0</v>
      </c>
      <c r="T9925" t="n">
        <v>0</v>
      </c>
      <c r="U9925" t="n">
        <v>0</v>
      </c>
      <c r="V9925" t="n">
        <v>0</v>
      </c>
      <c r="W9925" t="n">
        <v>0</v>
      </c>
      <c r="X9925" t="n">
        <v>0</v>
      </c>
      <c r="Y9925" t="n">
        <v>0</v>
      </c>
      <c r="Z9925" t="n">
        <v>0</v>
      </c>
      <c r="AA9925" t="n">
        <v>0</v>
      </c>
      <c r="AB9925" t="n">
        <v>0</v>
      </c>
      <c r="AC9925" t="n">
        <v>0</v>
      </c>
      <c r="AD9925" t="n">
        <v>0</v>
      </c>
      <c r="AE9925" t="n">
        <v>0</v>
      </c>
      <c r="AF9925" t="n">
        <v>0</v>
      </c>
      <c r="AG9925" t="n">
        <v>0</v>
      </c>
      <c r="AH9925" t="n">
        <v>0</v>
      </c>
      <c r="AI9925" t="n">
        <v>0</v>
      </c>
      <c r="AJ9925" t="n">
        <v>0</v>
      </c>
      <c r="AK9925" t="n">
        <v>0</v>
      </c>
      <c r="AL9925" t="n">
        <v>0</v>
      </c>
      <c r="AM9925" t="n">
        <v>0</v>
      </c>
      <c r="AN9925" t="n">
        <v>0</v>
      </c>
      <c r="AO9925" t="n">
        <v>0</v>
      </c>
      <c r="AP9925" t="n">
        <v>0</v>
      </c>
      <c r="AQ9925" t="n">
        <v>0</v>
      </c>
      <c r="AR9925" t="n">
        <v>0</v>
      </c>
      <c r="AS9925" t="n">
        <v>0</v>
      </c>
      <c r="AT9925" t="n">
        <v>0</v>
      </c>
      <c r="AU9925" t="n">
        <v>0</v>
      </c>
      <c r="AV9925" t="n">
        <v>0</v>
      </c>
      <c r="AW9925" t="n">
        <v>0</v>
      </c>
      <c r="AX9925" t="n">
        <v>0</v>
      </c>
      <c r="AY9925" t="n">
        <v>0</v>
      </c>
      <c r="AZ9925" t="n">
        <v>0</v>
      </c>
      <c r="BA9925" t="n">
        <v>0</v>
      </c>
      <c r="BB9925" t="n">
        <v>0</v>
      </c>
      <c r="BC9925" t="n">
        <v>0</v>
      </c>
      <c r="BD9925" t="n">
        <v>0</v>
      </c>
      <c r="BE9925" t="n">
        <v>0</v>
      </c>
      <c r="BF9925" t="n">
        <v>0</v>
      </c>
      <c r="BG9925" t="n">
        <v>0</v>
      </c>
      <c r="BH9925" t="n">
        <v>0</v>
      </c>
      <c r="BI9925" t="n">
        <v>0</v>
      </c>
      <c r="BJ9925" t="n">
        <v>0</v>
      </c>
      <c r="BK9925" s="90">
        <f>INDEX('SEDS_MSN Descriptions'!$C:$C,MATCH($C9925,'SEDS_MSN Descriptions'!$B:$B,0))</f>
        <v/>
      </c>
      <c r="BL9925" s="92">
        <f>INDEX('SEDS_MSN Descriptions'!$D:$D,MATCH($C9925,'SEDS_MSN Descriptions'!$B:$B,0))</f>
        <v/>
      </c>
      <c r="BM9925" s="92">
        <f>IF(ISNUMBER(SEARCH("Transportation",BK9925)),"Transportation",IF(ISNUMBER(SEARCH("Industrial",BK9925)),"Industrial",IF(ISNUMBER(SEARCH("electric power",BK9925)),"electric power",IF(ISNUMBER(SEARCH("commercial",BK9925)),"commercial",IF(ISNUMBER(SEARCH("residential",BK9925)),"residential","other")))))</f>
        <v/>
      </c>
      <c r="BN9925" s="92">
        <f>IF(ISNUMBER(SEARCH("Aviation gasoline",BK9925)),"jet fuel",IF(ISNUMBER(SEARCH("Biodiesel",BK9925)),"biofuel diesel",IF(ISNUMBER(SEARCH("Coal",BK9925)),"NA",IF(ISNUMBER(SEARCH("Distillate fuel oil",BK9925)),"petroleum diesel",IF(ISNUMBER(SEARCH("Electricity",BK9925)),"electricity",IF(ISNUMBER(SEARCH("Fuel ethanol",BK9925)),"biofuel gasoline",IF(ISNUMBER(SEARCH("Hydrocarbon",BK9925)),"NA",IF(ISNUMBER(SEARCH("Jet fuel",BK9925)),"jet fuel",IF(ISNUMBER(SEARCH("Lubricants",BK9925)),"NA",IF(ISNUMBER(SEARCH("Motor gasoline",BK9925)),"petroleum gasoline",IF(ISNUMBER(SEARCH("Natural gas",BK9925)),"natural gas",IF(ISNUMBER(SEARCH("Propane",BK9925)),"LPG propane or butane",IF(ISNUMBER(SEARCH("Residual fuel oil",BK9925)),"heavy or residual fuel oil","other")))))))))))))</f>
        <v/>
      </c>
    </row>
    <row r="9926" hidden="1" s="107">
      <c r="A9926" t="inlineStr">
        <is>
          <t>2018P</t>
        </is>
      </c>
      <c r="B9926" t="inlineStr">
        <is>
          <t>VT</t>
        </is>
      </c>
      <c r="C9926" t="inlineStr">
        <is>
          <t>MGACB</t>
        </is>
      </c>
      <c r="D9926" t="n">
        <v>16837</v>
      </c>
      <c r="E9926" t="n">
        <v>17001</v>
      </c>
      <c r="F9926" t="n">
        <v>17542</v>
      </c>
      <c r="G9926" t="n">
        <v>18031</v>
      </c>
      <c r="H9926" t="n">
        <v>18174</v>
      </c>
      <c r="I9926" t="n">
        <v>19253</v>
      </c>
      <c r="J9926" t="n">
        <v>20586</v>
      </c>
      <c r="K9926" t="n">
        <v>22013</v>
      </c>
      <c r="L9926" t="n">
        <v>23345</v>
      </c>
      <c r="M9926" t="n">
        <v>24325</v>
      </c>
      <c r="N9926" t="n">
        <v>26185</v>
      </c>
      <c r="O9926" t="n">
        <v>27576</v>
      </c>
      <c r="P9926" t="n">
        <v>29378</v>
      </c>
      <c r="Q9926" t="n">
        <v>29763</v>
      </c>
      <c r="R9926" t="n">
        <v>29153</v>
      </c>
      <c r="S9926" t="n">
        <v>29371</v>
      </c>
      <c r="T9926" t="n">
        <v>31065</v>
      </c>
      <c r="U9926" t="n">
        <v>31694</v>
      </c>
      <c r="V9926" t="n">
        <v>32714</v>
      </c>
      <c r="W9926" t="n">
        <v>30251</v>
      </c>
      <c r="X9926" t="n">
        <v>28293</v>
      </c>
      <c r="Y9926" t="n">
        <v>28677</v>
      </c>
      <c r="Z9926" t="n">
        <v>28780</v>
      </c>
      <c r="AA9926" t="n">
        <v>28951</v>
      </c>
      <c r="AB9926" t="n">
        <v>30028</v>
      </c>
      <c r="AC9926" t="n">
        <v>29711</v>
      </c>
      <c r="AD9926" t="n">
        <v>30496</v>
      </c>
      <c r="AE9926" t="n">
        <v>33456</v>
      </c>
      <c r="AF9926" t="n">
        <v>34856</v>
      </c>
      <c r="AG9926" t="n">
        <v>33571</v>
      </c>
      <c r="AH9926" t="n">
        <v>34533</v>
      </c>
      <c r="AI9926" t="n">
        <v>34967</v>
      </c>
      <c r="AJ9926" t="n">
        <v>35488</v>
      </c>
      <c r="AK9926" t="n">
        <v>36593</v>
      </c>
      <c r="AL9926" t="n">
        <v>36831</v>
      </c>
      <c r="AM9926" t="n">
        <v>37033</v>
      </c>
      <c r="AN9926" t="n">
        <v>37696</v>
      </c>
      <c r="AO9926" t="n">
        <v>39061</v>
      </c>
      <c r="AP9926" t="n">
        <v>38648</v>
      </c>
      <c r="AQ9926" t="n">
        <v>39587</v>
      </c>
      <c r="AR9926" t="n">
        <v>43215</v>
      </c>
      <c r="AS9926" t="n">
        <v>40797</v>
      </c>
      <c r="AT9926" t="n">
        <v>41478</v>
      </c>
      <c r="AU9926" t="n">
        <v>42032</v>
      </c>
      <c r="AV9926" t="n">
        <v>42419</v>
      </c>
      <c r="AW9926" t="n">
        <v>42398</v>
      </c>
      <c r="AX9926" t="n">
        <v>42180</v>
      </c>
      <c r="AY9926" t="n">
        <v>41903</v>
      </c>
      <c r="AZ9926" t="n">
        <v>40159</v>
      </c>
      <c r="BA9926" t="n">
        <v>39922</v>
      </c>
      <c r="BB9926" t="n">
        <v>39069</v>
      </c>
      <c r="BC9926" t="n">
        <v>37784</v>
      </c>
      <c r="BD9926" t="n">
        <v>36829</v>
      </c>
      <c r="BE9926" t="n">
        <v>37511</v>
      </c>
      <c r="BF9926" t="n">
        <v>37107</v>
      </c>
      <c r="BG9926" t="n">
        <v>36365</v>
      </c>
      <c r="BH9926" t="n">
        <v>36325</v>
      </c>
      <c r="BI9926" t="n">
        <v>36217</v>
      </c>
      <c r="BJ9926" t="n">
        <v>33293</v>
      </c>
      <c r="BK9926" s="92">
        <f>INDEX('SEDS_MSN Descriptions'!$C:$C,MATCH($C9926,'SEDS_MSN Descriptions'!$B:$B,0))</f>
        <v/>
      </c>
      <c r="BL9926" s="92">
        <f>INDEX('SEDS_MSN Descriptions'!$D:$D,MATCH($C9926,'SEDS_MSN Descriptions'!$B:$B,0))</f>
        <v/>
      </c>
      <c r="BM9926" s="92">
        <f>IF(ISNUMBER(SEARCH("Transportation",BK9926)),"Transportation",IF(ISNUMBER(SEARCH("Industrial",BK9926)),"Industrial",IF(ISNUMBER(SEARCH("electric power",BK9926)),"electric power",IF(ISNUMBER(SEARCH("commercial",BK9926)),"commercial",IF(ISNUMBER(SEARCH("residential",BK9926)),"residential","other")))))</f>
        <v/>
      </c>
      <c r="BN9926" s="92">
        <f>IF(ISNUMBER(SEARCH("Aviation gasoline",BK9926)),"jet fuel",IF(ISNUMBER(SEARCH("Biodiesel",BK9926)),"biofuel diesel",IF(ISNUMBER(SEARCH("Coal",BK9926)),"NA",IF(ISNUMBER(SEARCH("Distillate fuel oil",BK9926)),"petroleum diesel",IF(ISNUMBER(SEARCH("Electricity",BK9926)),"electricity",IF(ISNUMBER(SEARCH("Fuel ethanol",BK9926)),"biofuel gasoline",IF(ISNUMBER(SEARCH("Hydrocarbon",BK9926)),"NA",IF(ISNUMBER(SEARCH("Jet fuel",BK9926)),"jet fuel",IF(ISNUMBER(SEARCH("Lubricants",BK9926)),"NA",IF(ISNUMBER(SEARCH("Motor gasoline",BK9926)),"petroleum gasoline",IF(ISNUMBER(SEARCH("Natural gas",BK9926)),"natural gas",IF(ISNUMBER(SEARCH("Propane",BK9926)),"LPG propane or butane",IF(ISNUMBER(SEARCH("Residual fuel oil",BK9926)),"heavy or residual fuel oil","other")))))))))))))</f>
        <v/>
      </c>
    </row>
    <row r="9927" hidden="1" ht="16" customHeight="1" s="107">
      <c r="A9927" t="inlineStr">
        <is>
          <t>2018P</t>
        </is>
      </c>
      <c r="B9927" t="inlineStr">
        <is>
          <t>VT</t>
        </is>
      </c>
      <c r="C9927" t="inlineStr">
        <is>
          <t>MGCCB</t>
        </is>
      </c>
      <c r="D9927" t="n">
        <v>668</v>
      </c>
      <c r="E9927" t="n">
        <v>255</v>
      </c>
      <c r="F9927" t="n">
        <v>563</v>
      </c>
      <c r="G9927" t="n">
        <v>603</v>
      </c>
      <c r="H9927" t="n">
        <v>120</v>
      </c>
      <c r="I9927" t="n">
        <v>124</v>
      </c>
      <c r="J9927" t="n">
        <v>125</v>
      </c>
      <c r="K9927" t="n">
        <v>127</v>
      </c>
      <c r="L9927" t="n">
        <v>124</v>
      </c>
      <c r="M9927" t="n">
        <v>126</v>
      </c>
      <c r="N9927" t="n">
        <v>130</v>
      </c>
      <c r="O9927" t="n">
        <v>127</v>
      </c>
      <c r="P9927" t="n">
        <v>132</v>
      </c>
      <c r="Q9927" t="n">
        <v>141</v>
      </c>
      <c r="R9927" t="n">
        <v>137</v>
      </c>
      <c r="S9927" t="n">
        <v>158</v>
      </c>
      <c r="T9927" t="n">
        <v>161</v>
      </c>
      <c r="U9927" t="n">
        <v>163</v>
      </c>
      <c r="V9927" t="n">
        <v>170</v>
      </c>
      <c r="W9927" t="n">
        <v>170</v>
      </c>
      <c r="X9927" t="n">
        <v>171</v>
      </c>
      <c r="Y9927" t="n">
        <v>187</v>
      </c>
      <c r="Z9927" t="n">
        <v>196</v>
      </c>
      <c r="AA9927" t="n">
        <v>305</v>
      </c>
      <c r="AB9927" t="n">
        <v>190</v>
      </c>
      <c r="AC9927" t="n">
        <v>209</v>
      </c>
      <c r="AD9927" t="n">
        <v>210</v>
      </c>
      <c r="AE9927" t="n">
        <v>215</v>
      </c>
      <c r="AF9927" t="n">
        <v>202</v>
      </c>
      <c r="AG9927" t="n">
        <v>191</v>
      </c>
      <c r="AH9927" t="n">
        <v>214</v>
      </c>
      <c r="AI9927" t="n">
        <v>144</v>
      </c>
      <c r="AJ9927" t="n">
        <v>176</v>
      </c>
      <c r="AK9927" t="n">
        <v>34</v>
      </c>
      <c r="AL9927" t="n">
        <v>34</v>
      </c>
      <c r="AM9927" t="n">
        <v>35</v>
      </c>
      <c r="AN9927" t="n">
        <v>35</v>
      </c>
      <c r="AO9927" t="n">
        <v>34</v>
      </c>
      <c r="AP9927" t="n">
        <v>34</v>
      </c>
      <c r="AQ9927" t="n">
        <v>34</v>
      </c>
      <c r="AR9927" t="n">
        <v>35</v>
      </c>
      <c r="AS9927" t="n">
        <v>35</v>
      </c>
      <c r="AT9927" t="n">
        <v>35</v>
      </c>
      <c r="AU9927" t="n">
        <v>35</v>
      </c>
      <c r="AV9927" t="n">
        <v>35</v>
      </c>
      <c r="AW9927" t="n">
        <v>36</v>
      </c>
      <c r="AX9927" t="n">
        <v>36</v>
      </c>
      <c r="AY9927" t="n">
        <v>36</v>
      </c>
      <c r="AZ9927" t="n">
        <v>36</v>
      </c>
      <c r="BA9927" t="n">
        <v>35</v>
      </c>
      <c r="BB9927" t="n">
        <v>35</v>
      </c>
      <c r="BC9927" t="n">
        <v>35</v>
      </c>
      <c r="BD9927" t="n">
        <v>34</v>
      </c>
      <c r="BE9927" t="n">
        <v>35</v>
      </c>
      <c r="BF9927" t="n">
        <v>34</v>
      </c>
      <c r="BG9927" t="n">
        <v>663</v>
      </c>
      <c r="BH9927" t="n">
        <v>673</v>
      </c>
      <c r="BI9927" t="n">
        <v>682</v>
      </c>
      <c r="BJ9927" t="n">
        <v>705</v>
      </c>
      <c r="BK9927" s="90">
        <f>INDEX('SEDS_MSN Descriptions'!$C:$C,MATCH($C9927,'SEDS_MSN Descriptions'!$B:$B,0))</f>
        <v/>
      </c>
      <c r="BL9927" s="92">
        <f>INDEX('SEDS_MSN Descriptions'!$D:$D,MATCH($C9927,'SEDS_MSN Descriptions'!$B:$B,0))</f>
        <v/>
      </c>
      <c r="BM9927" s="92">
        <f>IF(ISNUMBER(SEARCH("Transportation",BK9927)),"Transportation",IF(ISNUMBER(SEARCH("Industrial",BK9927)),"Industrial",IF(ISNUMBER(SEARCH("electric power",BK9927)),"electric power",IF(ISNUMBER(SEARCH("commercial",BK9927)),"commercial",IF(ISNUMBER(SEARCH("residential",BK9927)),"residential","other")))))</f>
        <v/>
      </c>
      <c r="BN9927" s="92">
        <f>IF(ISNUMBER(SEARCH("Aviation gasoline",BK9927)),"jet fuel",IF(ISNUMBER(SEARCH("Biodiesel",BK9927)),"biofuel diesel",IF(ISNUMBER(SEARCH("Coal",BK9927)),"NA",IF(ISNUMBER(SEARCH("Distillate fuel oil",BK9927)),"petroleum diesel",IF(ISNUMBER(SEARCH("Electricity",BK9927)),"electricity",IF(ISNUMBER(SEARCH("Fuel ethanol",BK9927)),"biofuel gasoline",IF(ISNUMBER(SEARCH("Hydrocarbon",BK9927)),"NA",IF(ISNUMBER(SEARCH("Jet fuel",BK9927)),"jet fuel",IF(ISNUMBER(SEARCH("Lubricants",BK9927)),"NA",IF(ISNUMBER(SEARCH("Motor gasoline",BK9927)),"petroleum gasoline",IF(ISNUMBER(SEARCH("Natural gas",BK9927)),"natural gas",IF(ISNUMBER(SEARCH("Propane",BK9927)),"LPG propane or butane",IF(ISNUMBER(SEARCH("Residual fuel oil",BK9927)),"heavy or residual fuel oil","other")))))))))))))</f>
        <v/>
      </c>
    </row>
    <row r="9928" hidden="1" ht="16" customHeight="1" s="107">
      <c r="A9928" t="inlineStr">
        <is>
          <t>2018P</t>
        </is>
      </c>
      <c r="B9928" t="inlineStr">
        <is>
          <t>VT</t>
        </is>
      </c>
      <c r="C9928" t="inlineStr">
        <is>
          <t>MGICB</t>
        </is>
      </c>
      <c r="D9928" t="n">
        <v>0</v>
      </c>
      <c r="E9928" t="n">
        <v>418</v>
      </c>
      <c r="F9928" t="n">
        <v>0</v>
      </c>
      <c r="G9928" t="n">
        <v>0</v>
      </c>
      <c r="H9928" t="n">
        <v>498</v>
      </c>
      <c r="I9928" t="n">
        <v>525</v>
      </c>
      <c r="J9928" t="n">
        <v>515</v>
      </c>
      <c r="K9928" t="n">
        <v>498</v>
      </c>
      <c r="L9928" t="n">
        <v>410</v>
      </c>
      <c r="M9928" t="n">
        <v>369</v>
      </c>
      <c r="N9928" t="n">
        <v>356</v>
      </c>
      <c r="O9928" t="n">
        <v>298</v>
      </c>
      <c r="P9928" t="n">
        <v>309</v>
      </c>
      <c r="Q9928" t="n">
        <v>368</v>
      </c>
      <c r="R9928" t="n">
        <v>262</v>
      </c>
      <c r="S9928" t="n">
        <v>405</v>
      </c>
      <c r="T9928" t="n">
        <v>361</v>
      </c>
      <c r="U9928" t="n">
        <v>319</v>
      </c>
      <c r="V9928" t="n">
        <v>255</v>
      </c>
      <c r="W9928" t="n">
        <v>202</v>
      </c>
      <c r="X9928" t="n">
        <v>98</v>
      </c>
      <c r="Y9928" t="n">
        <v>61</v>
      </c>
      <c r="Z9928" t="n">
        <v>69</v>
      </c>
      <c r="AA9928" t="n">
        <v>51</v>
      </c>
      <c r="AB9928" t="n">
        <v>359</v>
      </c>
      <c r="AC9928" t="n">
        <v>614</v>
      </c>
      <c r="AD9928" t="n">
        <v>632</v>
      </c>
      <c r="AE9928" t="n">
        <v>629</v>
      </c>
      <c r="AF9928" t="n">
        <v>647</v>
      </c>
      <c r="AG9928" t="n">
        <v>669</v>
      </c>
      <c r="AH9928" t="n">
        <v>425</v>
      </c>
      <c r="AI9928" t="n">
        <v>463</v>
      </c>
      <c r="AJ9928" t="n">
        <v>472</v>
      </c>
      <c r="AK9928" t="n">
        <v>395</v>
      </c>
      <c r="AL9928" t="n">
        <v>438</v>
      </c>
      <c r="AM9928" t="n">
        <v>461</v>
      </c>
      <c r="AN9928" t="n">
        <v>471</v>
      </c>
      <c r="AO9928" t="n">
        <v>496</v>
      </c>
      <c r="AP9928" t="n">
        <v>394</v>
      </c>
      <c r="AQ9928" t="n">
        <v>429</v>
      </c>
      <c r="AR9928" t="n">
        <v>409</v>
      </c>
      <c r="AS9928" t="n">
        <v>883</v>
      </c>
      <c r="AT9928" t="n">
        <v>931</v>
      </c>
      <c r="AU9928" t="n">
        <v>1089</v>
      </c>
      <c r="AV9928" t="n">
        <v>1230</v>
      </c>
      <c r="AW9928" t="n">
        <v>1221</v>
      </c>
      <c r="AX9928" t="n">
        <v>1367</v>
      </c>
      <c r="AY9928" t="n">
        <v>1018</v>
      </c>
      <c r="AZ9928" t="n">
        <v>588</v>
      </c>
      <c r="BA9928" t="n">
        <v>580</v>
      </c>
      <c r="BB9928" t="n">
        <v>753</v>
      </c>
      <c r="BC9928" t="n">
        <v>753</v>
      </c>
      <c r="BD9928" t="n">
        <v>643</v>
      </c>
      <c r="BE9928" t="n">
        <v>651</v>
      </c>
      <c r="BF9928" t="n">
        <v>627</v>
      </c>
      <c r="BG9928" t="n">
        <v>482</v>
      </c>
      <c r="BH9928" t="n">
        <v>460</v>
      </c>
      <c r="BI9928" t="n">
        <v>464</v>
      </c>
      <c r="BJ9928" t="n">
        <v>468</v>
      </c>
      <c r="BK9928" s="90">
        <f>INDEX('SEDS_MSN Descriptions'!$C:$C,MATCH($C9928,'SEDS_MSN Descriptions'!$B:$B,0))</f>
        <v/>
      </c>
      <c r="BL9928" s="92">
        <f>INDEX('SEDS_MSN Descriptions'!$D:$D,MATCH($C9928,'SEDS_MSN Descriptions'!$B:$B,0))</f>
        <v/>
      </c>
      <c r="BM9928" s="92">
        <f>IF(ISNUMBER(SEARCH("Transportation",BK9928)),"Transportation",IF(ISNUMBER(SEARCH("Industrial",BK9928)),"Industrial",IF(ISNUMBER(SEARCH("electric power",BK9928)),"electric power",IF(ISNUMBER(SEARCH("commercial",BK9928)),"commercial",IF(ISNUMBER(SEARCH("residential",BK9928)),"residential","other")))))</f>
        <v/>
      </c>
      <c r="BN9928" s="92">
        <f>IF(ISNUMBER(SEARCH("Aviation gasoline",BK9928)),"jet fuel",IF(ISNUMBER(SEARCH("Biodiesel",BK9928)),"biofuel diesel",IF(ISNUMBER(SEARCH("Coal",BK9928)),"NA",IF(ISNUMBER(SEARCH("Distillate fuel oil",BK9928)),"petroleum diesel",IF(ISNUMBER(SEARCH("Electricity",BK9928)),"electricity",IF(ISNUMBER(SEARCH("Fuel ethanol",BK9928)),"biofuel gasoline",IF(ISNUMBER(SEARCH("Hydrocarbon",BK9928)),"NA",IF(ISNUMBER(SEARCH("Jet fuel",BK9928)),"jet fuel",IF(ISNUMBER(SEARCH("Lubricants",BK9928)),"NA",IF(ISNUMBER(SEARCH("Motor gasoline",BK9928)),"petroleum gasoline",IF(ISNUMBER(SEARCH("Natural gas",BK9928)),"natural gas",IF(ISNUMBER(SEARCH("Propane",BK9928)),"LPG propane or butane",IF(ISNUMBER(SEARCH("Residual fuel oil",BK9928)),"heavy or residual fuel oil","other")))))))))))))</f>
        <v/>
      </c>
    </row>
    <row r="9929" hidden="1" ht="16" customHeight="1" s="107">
      <c r="A9929" t="inlineStr">
        <is>
          <t>2018P</t>
        </is>
      </c>
      <c r="B9929" t="inlineStr">
        <is>
          <t>VT</t>
        </is>
      </c>
      <c r="C9929" t="inlineStr">
        <is>
          <t>MGTCB</t>
        </is>
      </c>
      <c r="D9929" t="n">
        <v>17505</v>
      </c>
      <c r="E9929" t="n">
        <v>17674</v>
      </c>
      <c r="F9929" t="n">
        <v>18105</v>
      </c>
      <c r="G9929" t="n">
        <v>18634</v>
      </c>
      <c r="H9929" t="n">
        <v>18793</v>
      </c>
      <c r="I9929" t="n">
        <v>19903</v>
      </c>
      <c r="J9929" t="n">
        <v>21225</v>
      </c>
      <c r="K9929" t="n">
        <v>22638</v>
      </c>
      <c r="L9929" t="n">
        <v>23879</v>
      </c>
      <c r="M9929" t="n">
        <v>24820</v>
      </c>
      <c r="N9929" t="n">
        <v>26672</v>
      </c>
      <c r="O9929" t="n">
        <v>28002</v>
      </c>
      <c r="P9929" t="n">
        <v>29819</v>
      </c>
      <c r="Q9929" t="n">
        <v>30272</v>
      </c>
      <c r="R9929" t="n">
        <v>29552</v>
      </c>
      <c r="S9929" t="n">
        <v>29934</v>
      </c>
      <c r="T9929" t="n">
        <v>31586</v>
      </c>
      <c r="U9929" t="n">
        <v>32176</v>
      </c>
      <c r="V9929" t="n">
        <v>33139</v>
      </c>
      <c r="W9929" t="n">
        <v>30623</v>
      </c>
      <c r="X9929" t="n">
        <v>28562</v>
      </c>
      <c r="Y9929" t="n">
        <v>28925</v>
      </c>
      <c r="Z9929" t="n">
        <v>29046</v>
      </c>
      <c r="AA9929" t="n">
        <v>29306</v>
      </c>
      <c r="AB9929" t="n">
        <v>30577</v>
      </c>
      <c r="AC9929" t="n">
        <v>30533</v>
      </c>
      <c r="AD9929" t="n">
        <v>31338</v>
      </c>
      <c r="AE9929" t="n">
        <v>34300</v>
      </c>
      <c r="AF9929" t="n">
        <v>35705</v>
      </c>
      <c r="AG9929" t="n">
        <v>34431</v>
      </c>
      <c r="AH9929" t="n">
        <v>35172</v>
      </c>
      <c r="AI9929" t="n">
        <v>35574</v>
      </c>
      <c r="AJ9929" t="n">
        <v>36136</v>
      </c>
      <c r="AK9929" t="n">
        <v>37022</v>
      </c>
      <c r="AL9929" t="n">
        <v>37303</v>
      </c>
      <c r="AM9929" t="n">
        <v>37528</v>
      </c>
      <c r="AN9929" t="n">
        <v>38202</v>
      </c>
      <c r="AO9929" t="n">
        <v>39590</v>
      </c>
      <c r="AP9929" t="n">
        <v>39077</v>
      </c>
      <c r="AQ9929" t="n">
        <v>40050</v>
      </c>
      <c r="AR9929" t="n">
        <v>43658</v>
      </c>
      <c r="AS9929" t="n">
        <v>41716</v>
      </c>
      <c r="AT9929" t="n">
        <v>42444</v>
      </c>
      <c r="AU9929" t="n">
        <v>43157</v>
      </c>
      <c r="AV9929" t="n">
        <v>43685</v>
      </c>
      <c r="AW9929" t="n">
        <v>43655</v>
      </c>
      <c r="AX9929" t="n">
        <v>43583</v>
      </c>
      <c r="AY9929" t="n">
        <v>42957</v>
      </c>
      <c r="AZ9929" t="n">
        <v>40783</v>
      </c>
      <c r="BA9929" t="n">
        <v>40537</v>
      </c>
      <c r="BB9929" t="n">
        <v>39857</v>
      </c>
      <c r="BC9929" t="n">
        <v>38571</v>
      </c>
      <c r="BD9929" t="n">
        <v>37506</v>
      </c>
      <c r="BE9929" t="n">
        <v>38197</v>
      </c>
      <c r="BF9929" t="n">
        <v>37768</v>
      </c>
      <c r="BG9929" t="n">
        <v>37509</v>
      </c>
      <c r="BH9929" t="n">
        <v>37458</v>
      </c>
      <c r="BI9929" t="n">
        <v>37364</v>
      </c>
      <c r="BJ9929" t="n">
        <v>34466</v>
      </c>
      <c r="BK9929" s="90">
        <f>INDEX('SEDS_MSN Descriptions'!$C:$C,MATCH($C9929,'SEDS_MSN Descriptions'!$B:$B,0))</f>
        <v/>
      </c>
      <c r="BL9929" s="92">
        <f>INDEX('SEDS_MSN Descriptions'!$D:$D,MATCH($C9929,'SEDS_MSN Descriptions'!$B:$B,0))</f>
        <v/>
      </c>
      <c r="BM9929" s="92">
        <f>IF(ISNUMBER(SEARCH("Transportation",BK9929)),"Transportation",IF(ISNUMBER(SEARCH("Industrial",BK9929)),"Industrial",IF(ISNUMBER(SEARCH("electric power",BK9929)),"electric power",IF(ISNUMBER(SEARCH("commercial",BK9929)),"commercial",IF(ISNUMBER(SEARCH("residential",BK9929)),"residential","other")))))</f>
        <v/>
      </c>
      <c r="BN9929" s="92">
        <f>IF(ISNUMBER(SEARCH("Aviation gasoline",BK9929)),"jet fuel",IF(ISNUMBER(SEARCH("Biodiesel",BK9929)),"biofuel diesel",IF(ISNUMBER(SEARCH("Coal",BK9929)),"NA",IF(ISNUMBER(SEARCH("Distillate fuel oil",BK9929)),"petroleum diesel",IF(ISNUMBER(SEARCH("Electricity",BK9929)),"electricity",IF(ISNUMBER(SEARCH("Fuel ethanol",BK9929)),"biofuel gasoline",IF(ISNUMBER(SEARCH("Hydrocarbon",BK9929)),"NA",IF(ISNUMBER(SEARCH("Jet fuel",BK9929)),"jet fuel",IF(ISNUMBER(SEARCH("Lubricants",BK9929)),"NA",IF(ISNUMBER(SEARCH("Motor gasoline",BK9929)),"petroleum gasoline",IF(ISNUMBER(SEARCH("Natural gas",BK9929)),"natural gas",IF(ISNUMBER(SEARCH("Propane",BK9929)),"LPG propane or butane",IF(ISNUMBER(SEARCH("Residual fuel oil",BK9929)),"heavy or residual fuel oil","other")))))))))))))</f>
        <v/>
      </c>
    </row>
    <row r="9930" hidden="1" ht="16" customHeight="1" s="107">
      <c r="A9930" t="inlineStr">
        <is>
          <t>2018P</t>
        </is>
      </c>
      <c r="B9930" t="inlineStr">
        <is>
          <t>VT</t>
        </is>
      </c>
      <c r="C9930" t="inlineStr">
        <is>
          <t>MGTXB</t>
        </is>
      </c>
      <c r="D9930" t="n">
        <v>17505</v>
      </c>
      <c r="E9930" t="n">
        <v>17674</v>
      </c>
      <c r="F9930" t="n">
        <v>18105</v>
      </c>
      <c r="G9930" t="n">
        <v>18634</v>
      </c>
      <c r="H9930" t="n">
        <v>18793</v>
      </c>
      <c r="I9930" t="n">
        <v>19903</v>
      </c>
      <c r="J9930" t="n">
        <v>21225</v>
      </c>
      <c r="K9930" t="n">
        <v>22638</v>
      </c>
      <c r="L9930" t="n">
        <v>23879</v>
      </c>
      <c r="M9930" t="n">
        <v>24820</v>
      </c>
      <c r="N9930" t="n">
        <v>26672</v>
      </c>
      <c r="O9930" t="n">
        <v>28002</v>
      </c>
      <c r="P9930" t="n">
        <v>29819</v>
      </c>
      <c r="Q9930" t="n">
        <v>30272</v>
      </c>
      <c r="R9930" t="n">
        <v>29552</v>
      </c>
      <c r="S9930" t="n">
        <v>29934</v>
      </c>
      <c r="T9930" t="n">
        <v>31586</v>
      </c>
      <c r="U9930" t="n">
        <v>32176</v>
      </c>
      <c r="V9930" t="n">
        <v>33139</v>
      </c>
      <c r="W9930" t="n">
        <v>30623</v>
      </c>
      <c r="X9930" t="n">
        <v>28562</v>
      </c>
      <c r="Y9930" t="n">
        <v>28925</v>
      </c>
      <c r="Z9930" t="n">
        <v>29046</v>
      </c>
      <c r="AA9930" t="n">
        <v>29306</v>
      </c>
      <c r="AB9930" t="n">
        <v>30577</v>
      </c>
      <c r="AC9930" t="n">
        <v>30533</v>
      </c>
      <c r="AD9930" t="n">
        <v>31338</v>
      </c>
      <c r="AE9930" t="n">
        <v>34300</v>
      </c>
      <c r="AF9930" t="n">
        <v>35705</v>
      </c>
      <c r="AG9930" t="n">
        <v>34431</v>
      </c>
      <c r="AH9930" t="n">
        <v>35172</v>
      </c>
      <c r="AI9930" t="n">
        <v>35574</v>
      </c>
      <c r="AJ9930" t="n">
        <v>36136</v>
      </c>
      <c r="AK9930" t="n">
        <v>37022</v>
      </c>
      <c r="AL9930" t="n">
        <v>37303</v>
      </c>
      <c r="AM9930" t="n">
        <v>37528</v>
      </c>
      <c r="AN9930" t="n">
        <v>38202</v>
      </c>
      <c r="AO9930" t="n">
        <v>39590</v>
      </c>
      <c r="AP9930" t="n">
        <v>39077</v>
      </c>
      <c r="AQ9930" t="n">
        <v>40050</v>
      </c>
      <c r="AR9930" t="n">
        <v>43658</v>
      </c>
      <c r="AS9930" t="n">
        <v>41716</v>
      </c>
      <c r="AT9930" t="n">
        <v>42444</v>
      </c>
      <c r="AU9930" t="n">
        <v>43157</v>
      </c>
      <c r="AV9930" t="n">
        <v>43685</v>
      </c>
      <c r="AW9930" t="n">
        <v>43655</v>
      </c>
      <c r="AX9930" t="n">
        <v>43583</v>
      </c>
      <c r="AY9930" t="n">
        <v>42957</v>
      </c>
      <c r="AZ9930" t="n">
        <v>40783</v>
      </c>
      <c r="BA9930" t="n">
        <v>40537</v>
      </c>
      <c r="BB9930" t="n">
        <v>39857</v>
      </c>
      <c r="BC9930" t="n">
        <v>38571</v>
      </c>
      <c r="BD9930" t="n">
        <v>37506</v>
      </c>
      <c r="BE9930" t="n">
        <v>38197</v>
      </c>
      <c r="BF9930" t="n">
        <v>37768</v>
      </c>
      <c r="BG9930" t="n">
        <v>37509</v>
      </c>
      <c r="BH9930" t="n">
        <v>37458</v>
      </c>
      <c r="BI9930" t="n">
        <v>37364</v>
      </c>
      <c r="BJ9930" t="n">
        <v>34466</v>
      </c>
      <c r="BK9930" s="90">
        <f>INDEX('SEDS_MSN Descriptions'!$C:$C,MATCH($C9930,'SEDS_MSN Descriptions'!$B:$B,0))</f>
        <v/>
      </c>
      <c r="BL9930" s="92">
        <f>INDEX('SEDS_MSN Descriptions'!$D:$D,MATCH($C9930,'SEDS_MSN Descriptions'!$B:$B,0))</f>
        <v/>
      </c>
      <c r="BM9930" s="92">
        <f>IF(ISNUMBER(SEARCH("Transportation",BK9930)),"Transportation",IF(ISNUMBER(SEARCH("Industrial",BK9930)),"Industrial",IF(ISNUMBER(SEARCH("electric power",BK9930)),"electric power",IF(ISNUMBER(SEARCH("commercial",BK9930)),"commercial",IF(ISNUMBER(SEARCH("residential",BK9930)),"residential","other")))))</f>
        <v/>
      </c>
      <c r="BN9930" s="92">
        <f>IF(ISNUMBER(SEARCH("Aviation gasoline",BK9930)),"jet fuel",IF(ISNUMBER(SEARCH("Biodiesel",BK9930)),"biofuel diesel",IF(ISNUMBER(SEARCH("Coal",BK9930)),"NA",IF(ISNUMBER(SEARCH("Distillate fuel oil",BK9930)),"petroleum diesel",IF(ISNUMBER(SEARCH("Electricity",BK9930)),"electricity",IF(ISNUMBER(SEARCH("Fuel ethanol",BK9930)),"biofuel gasoline",IF(ISNUMBER(SEARCH("Hydrocarbon",BK9930)),"NA",IF(ISNUMBER(SEARCH("Jet fuel",BK9930)),"jet fuel",IF(ISNUMBER(SEARCH("Lubricants",BK9930)),"NA",IF(ISNUMBER(SEARCH("Motor gasoline",BK9930)),"petroleum gasoline",IF(ISNUMBER(SEARCH("Natural gas",BK9930)),"natural gas",IF(ISNUMBER(SEARCH("Propane",BK9930)),"LPG propane or butane",IF(ISNUMBER(SEARCH("Residual fuel oil",BK9930)),"heavy or residual fuel oil","other")))))))))))))</f>
        <v/>
      </c>
    </row>
    <row r="9931" hidden="1" ht="16" customHeight="1" s="107">
      <c r="A9931" t="inlineStr">
        <is>
          <t>2018P</t>
        </is>
      </c>
      <c r="B9931" t="inlineStr">
        <is>
          <t>VT</t>
        </is>
      </c>
      <c r="C9931" t="inlineStr">
        <is>
          <t>MMTCB</t>
        </is>
      </c>
      <c r="D9931" t="n">
        <v>17505</v>
      </c>
      <c r="E9931" t="n">
        <v>17674</v>
      </c>
      <c r="F9931" t="n">
        <v>18105</v>
      </c>
      <c r="G9931" t="n">
        <v>18634</v>
      </c>
      <c r="H9931" t="n">
        <v>18793</v>
      </c>
      <c r="I9931" t="n">
        <v>19903</v>
      </c>
      <c r="J9931" t="n">
        <v>21225</v>
      </c>
      <c r="K9931" t="n">
        <v>22638</v>
      </c>
      <c r="L9931" t="n">
        <v>23879</v>
      </c>
      <c r="M9931" t="n">
        <v>24820</v>
      </c>
      <c r="N9931" t="n">
        <v>26672</v>
      </c>
      <c r="O9931" t="n">
        <v>28002</v>
      </c>
      <c r="P9931" t="n">
        <v>29819</v>
      </c>
      <c r="Q9931" t="n">
        <v>30272</v>
      </c>
      <c r="R9931" t="n">
        <v>29552</v>
      </c>
      <c r="S9931" t="n">
        <v>29934</v>
      </c>
      <c r="T9931" t="n">
        <v>31586</v>
      </c>
      <c r="U9931" t="n">
        <v>32176</v>
      </c>
      <c r="V9931" t="n">
        <v>33139</v>
      </c>
      <c r="W9931" t="n">
        <v>30623</v>
      </c>
      <c r="X9931" t="n">
        <v>28562</v>
      </c>
      <c r="Y9931" t="n">
        <v>28925</v>
      </c>
      <c r="Z9931" t="n">
        <v>29046</v>
      </c>
      <c r="AA9931" t="n">
        <v>29306</v>
      </c>
      <c r="AB9931" t="n">
        <v>30577</v>
      </c>
      <c r="AC9931" t="n">
        <v>30533</v>
      </c>
      <c r="AD9931" t="n">
        <v>31338</v>
      </c>
      <c r="AE9931" t="n">
        <v>34300</v>
      </c>
      <c r="AF9931" t="n">
        <v>35705</v>
      </c>
      <c r="AG9931" t="n">
        <v>34431</v>
      </c>
      <c r="AH9931" t="n">
        <v>35172</v>
      </c>
      <c r="AI9931" t="n">
        <v>35574</v>
      </c>
      <c r="AJ9931" t="n">
        <v>36136</v>
      </c>
      <c r="AK9931" t="n">
        <v>37022</v>
      </c>
      <c r="AL9931" t="n">
        <v>37303</v>
      </c>
      <c r="AM9931" t="n">
        <v>37528</v>
      </c>
      <c r="AN9931" t="n">
        <v>38202</v>
      </c>
      <c r="AO9931" t="n">
        <v>39590</v>
      </c>
      <c r="AP9931" t="n">
        <v>39077</v>
      </c>
      <c r="AQ9931" t="n">
        <v>40050</v>
      </c>
      <c r="AR9931" t="n">
        <v>43658</v>
      </c>
      <c r="AS9931" t="n">
        <v>41716</v>
      </c>
      <c r="AT9931" t="n">
        <v>42444</v>
      </c>
      <c r="AU9931" t="n">
        <v>43157</v>
      </c>
      <c r="AV9931" t="n">
        <v>43685</v>
      </c>
      <c r="AW9931" t="n">
        <v>43489</v>
      </c>
      <c r="AX9931" t="n">
        <v>43348</v>
      </c>
      <c r="AY9931" t="n">
        <v>42616</v>
      </c>
      <c r="AZ9931" t="n">
        <v>39016</v>
      </c>
      <c r="BA9931" t="n">
        <v>37946</v>
      </c>
      <c r="BB9931" t="n">
        <v>37483</v>
      </c>
      <c r="BC9931" t="n">
        <v>36187</v>
      </c>
      <c r="BD9931" t="n">
        <v>35039</v>
      </c>
      <c r="BE9931" t="n">
        <v>35682</v>
      </c>
      <c r="BF9931" t="n">
        <v>35341</v>
      </c>
      <c r="BG9931" t="n">
        <v>35138</v>
      </c>
      <c r="BH9931" t="n">
        <v>35031</v>
      </c>
      <c r="BI9931" t="n">
        <v>34875</v>
      </c>
      <c r="BJ9931" t="n">
        <v>32099</v>
      </c>
      <c r="BK9931" s="90">
        <f>INDEX('SEDS_MSN Descriptions'!$C:$C,MATCH($C9931,'SEDS_MSN Descriptions'!$B:$B,0))</f>
        <v/>
      </c>
      <c r="BL9931" s="92">
        <f>INDEX('SEDS_MSN Descriptions'!$D:$D,MATCH($C9931,'SEDS_MSN Descriptions'!$B:$B,0))</f>
        <v/>
      </c>
      <c r="BM9931" s="92">
        <f>IF(ISNUMBER(SEARCH("Transportation",BK9931)),"Transportation",IF(ISNUMBER(SEARCH("Industrial",BK9931)),"Industrial",IF(ISNUMBER(SEARCH("electric power",BK9931)),"electric power",IF(ISNUMBER(SEARCH("commercial",BK9931)),"commercial",IF(ISNUMBER(SEARCH("residential",BK9931)),"residential","other")))))</f>
        <v/>
      </c>
      <c r="BN9931" s="92">
        <f>IF(ISNUMBER(SEARCH("Aviation gasoline",BK9931)),"jet fuel",IF(ISNUMBER(SEARCH("Biodiesel",BK9931)),"biofuel diesel",IF(ISNUMBER(SEARCH("Coal",BK9931)),"NA",IF(ISNUMBER(SEARCH("Distillate fuel oil",BK9931)),"petroleum diesel",IF(ISNUMBER(SEARCH("Electricity",BK9931)),"electricity",IF(ISNUMBER(SEARCH("Fuel ethanol",BK9931)),"biofuel gasoline",IF(ISNUMBER(SEARCH("Hydrocarbon",BK9931)),"NA",IF(ISNUMBER(SEARCH("Jet fuel",BK9931)),"jet fuel",IF(ISNUMBER(SEARCH("Lubricants",BK9931)),"NA",IF(ISNUMBER(SEARCH("Motor gasoline",BK9931)),"petroleum gasoline",IF(ISNUMBER(SEARCH("Natural gas",BK9931)),"natural gas",IF(ISNUMBER(SEARCH("Propane",BK9931)),"LPG propane or butane",IF(ISNUMBER(SEARCH("Residual fuel oil",BK9931)),"heavy or residual fuel oil","other")))))))))))))</f>
        <v/>
      </c>
    </row>
    <row r="9932" hidden="1" ht="16" customHeight="1" s="107">
      <c r="A9932" t="inlineStr">
        <is>
          <t>2018P</t>
        </is>
      </c>
      <c r="B9932" t="inlineStr">
        <is>
          <t>VT</t>
        </is>
      </c>
      <c r="C9932" t="inlineStr">
        <is>
          <t>MSI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K9932" s="90">
        <f>INDEX('SEDS_MSN Descriptions'!$C:$C,MATCH($C9932,'SEDS_MSN Descriptions'!$B:$B,0))</f>
        <v/>
      </c>
      <c r="BL9932" s="92">
        <f>INDEX('SEDS_MSN Descriptions'!$D:$D,MATCH($C9932,'SEDS_MSN Descriptions'!$B:$B,0))</f>
        <v/>
      </c>
      <c r="BM9932" s="92">
        <f>IF(ISNUMBER(SEARCH("Transportation",BK9932)),"Transportation",IF(ISNUMBER(SEARCH("Industrial",BK9932)),"Industrial",IF(ISNUMBER(SEARCH("electric power",BK9932)),"electric power",IF(ISNUMBER(SEARCH("commercial",BK9932)),"commercial",IF(ISNUMBER(SEARCH("residential",BK9932)),"residential","other")))))</f>
        <v/>
      </c>
      <c r="BN9932" s="92">
        <f>IF(ISNUMBER(SEARCH("Aviation gasoline",BK9932)),"jet fuel",IF(ISNUMBER(SEARCH("Biodiesel",BK9932)),"biofuel diesel",IF(ISNUMBER(SEARCH("Coal",BK9932)),"NA",IF(ISNUMBER(SEARCH("Distillate fuel oil",BK9932)),"petroleum diesel",IF(ISNUMBER(SEARCH("Electricity",BK9932)),"electricity",IF(ISNUMBER(SEARCH("Fuel ethanol",BK9932)),"biofuel gasoline",IF(ISNUMBER(SEARCH("Hydrocarbon",BK9932)),"NA",IF(ISNUMBER(SEARCH("Jet fuel",BK9932)),"jet fuel",IF(ISNUMBER(SEARCH("Lubricants",BK9932)),"NA",IF(ISNUMBER(SEARCH("Motor gasoline",BK9932)),"petroleum gasoline",IF(ISNUMBER(SEARCH("Natural gas",BK9932)),"natural gas",IF(ISNUMBER(SEARCH("Propane",BK9932)),"LPG propane or butane",IF(ISNUMBER(SEARCH("Residual fuel oil",BK9932)),"heavy or residual fuel oil","other")))))))))))))</f>
        <v/>
      </c>
    </row>
    <row r="9933" hidden="1" ht="16" customHeight="1" s="107">
      <c r="A9933" t="inlineStr">
        <is>
          <t>2018P</t>
        </is>
      </c>
      <c r="B9933" t="inlineStr">
        <is>
          <t>VT</t>
        </is>
      </c>
      <c r="C9933" t="inlineStr">
        <is>
          <t>NAI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0</v>
      </c>
      <c r="AT9933" t="n">
        <v>0</v>
      </c>
      <c r="AU9933" t="n">
        <v>0</v>
      </c>
      <c r="AV9933" t="n">
        <v>0</v>
      </c>
      <c r="AW9933" t="n">
        <v>0</v>
      </c>
      <c r="AX9933" t="n">
        <v>0</v>
      </c>
      <c r="AY9933" t="n">
        <v>0</v>
      </c>
      <c r="AZ9933" t="n">
        <v>0</v>
      </c>
      <c r="BA9933" t="n">
        <v>0</v>
      </c>
      <c r="BB9933" t="n">
        <v>0</v>
      </c>
      <c r="BC9933" t="n">
        <v>0</v>
      </c>
      <c r="BD9933" t="n">
        <v>0</v>
      </c>
      <c r="BE9933" t="n">
        <v>0</v>
      </c>
      <c r="BF9933" t="n">
        <v>0</v>
      </c>
      <c r="BG9933" t="n">
        <v>0</v>
      </c>
      <c r="BH9933" t="n">
        <v>0</v>
      </c>
      <c r="BI9933" t="n">
        <v>0</v>
      </c>
      <c r="BJ9933" t="n">
        <v>0</v>
      </c>
      <c r="BK9933" s="90">
        <f>INDEX('SEDS_MSN Descriptions'!$C:$C,MATCH($C9933,'SEDS_MSN Descriptions'!$B:$B,0))</f>
        <v/>
      </c>
      <c r="BL9933" s="92">
        <f>INDEX('SEDS_MSN Descriptions'!$D:$D,MATCH($C9933,'SEDS_MSN Descriptions'!$B:$B,0))</f>
        <v/>
      </c>
      <c r="BM9933" s="92">
        <f>IF(ISNUMBER(SEARCH("Transportation",BK9933)),"Transportation",IF(ISNUMBER(SEARCH("Industrial",BK9933)),"Industrial",IF(ISNUMBER(SEARCH("electric power",BK9933)),"electric power",IF(ISNUMBER(SEARCH("commercial",BK9933)),"commercial",IF(ISNUMBER(SEARCH("residential",BK9933)),"residential","other")))))</f>
        <v/>
      </c>
      <c r="BN9933" s="92">
        <f>IF(ISNUMBER(SEARCH("Aviation gasoline",BK9933)),"jet fuel",IF(ISNUMBER(SEARCH("Biodiesel",BK9933)),"biofuel diesel",IF(ISNUMBER(SEARCH("Coal",BK9933)),"NA",IF(ISNUMBER(SEARCH("Distillate fuel oil",BK9933)),"petroleum diesel",IF(ISNUMBER(SEARCH("Electricity",BK9933)),"electricity",IF(ISNUMBER(SEARCH("Fuel ethanol",BK9933)),"biofuel gasoline",IF(ISNUMBER(SEARCH("Hydrocarbon",BK9933)),"NA",IF(ISNUMBER(SEARCH("Jet fuel",BK9933)),"jet fuel",IF(ISNUMBER(SEARCH("Lubricants",BK9933)),"NA",IF(ISNUMBER(SEARCH("Motor gasoline",BK9933)),"petroleum gasoline",IF(ISNUMBER(SEARCH("Natural gas",BK9933)),"natural gas",IF(ISNUMBER(SEARCH("Propane",BK9933)),"LPG propane or butane",IF(ISNUMBER(SEARCH("Residual fuel oil",BK9933)),"heavy or residual fuel oil","other")))))))))))))</f>
        <v/>
      </c>
    </row>
    <row r="9934" hidden="1" s="107">
      <c r="A9934" t="inlineStr">
        <is>
          <t>2018P</t>
        </is>
      </c>
      <c r="B9934" t="inlineStr">
        <is>
          <t>VT</t>
        </is>
      </c>
      <c r="C9934" t="inlineStr">
        <is>
          <t>NGACB</t>
        </is>
      </c>
      <c r="D9934" t="n">
        <v>0</v>
      </c>
      <c r="E9934" t="n">
        <v>0</v>
      </c>
      <c r="F9934" t="n">
        <v>0</v>
      </c>
      <c r="G9934" t="n">
        <v>0</v>
      </c>
      <c r="H9934" t="n">
        <v>0</v>
      </c>
      <c r="I9934" t="n">
        <v>0</v>
      </c>
      <c r="J9934" t="n">
        <v>0</v>
      </c>
      <c r="K9934" t="n">
        <v>9</v>
      </c>
      <c r="L9934" t="n">
        <v>0</v>
      </c>
      <c r="M9934" t="n">
        <v>0</v>
      </c>
      <c r="N9934" t="n">
        <v>0</v>
      </c>
      <c r="O9934" t="n">
        <v>0</v>
      </c>
      <c r="P9934" t="n">
        <v>0</v>
      </c>
      <c r="Q9934" t="n">
        <v>0</v>
      </c>
      <c r="R9934" t="n">
        <v>0</v>
      </c>
      <c r="S9934" t="n">
        <v>0</v>
      </c>
      <c r="T9934" t="n">
        <v>0</v>
      </c>
      <c r="U9934" t="n">
        <v>0</v>
      </c>
      <c r="V9934" t="n">
        <v>0</v>
      </c>
      <c r="W9934" t="n">
        <v>0</v>
      </c>
      <c r="X9934" t="n">
        <v>0</v>
      </c>
      <c r="Y9934" t="n">
        <v>0</v>
      </c>
      <c r="Z9934" t="n">
        <v>4</v>
      </c>
      <c r="AA9934" t="n">
        <v>5</v>
      </c>
      <c r="AB9934" t="n">
        <v>6</v>
      </c>
      <c r="AC9934" t="n">
        <v>5</v>
      </c>
      <c r="AD9934" t="n">
        <v>5</v>
      </c>
      <c r="AE9934" t="n">
        <v>0</v>
      </c>
      <c r="AF9934" t="n">
        <v>0</v>
      </c>
      <c r="AG9934" t="n">
        <v>5</v>
      </c>
      <c r="AH9934" t="n">
        <v>5</v>
      </c>
      <c r="AI9934" t="n">
        <v>3</v>
      </c>
      <c r="AJ9934" t="n">
        <v>12</v>
      </c>
      <c r="AK9934" t="n">
        <v>14</v>
      </c>
      <c r="AL9934" t="n">
        <v>15</v>
      </c>
      <c r="AM9934" t="n">
        <v>24</v>
      </c>
      <c r="AN9934" t="n">
        <v>31</v>
      </c>
      <c r="AO9934" t="n">
        <v>166</v>
      </c>
      <c r="AP9934" t="n">
        <v>9</v>
      </c>
      <c r="AQ9934" t="n">
        <v>9</v>
      </c>
      <c r="AR9934" t="n">
        <v>16</v>
      </c>
      <c r="AS9934" t="n">
        <v>15</v>
      </c>
      <c r="AT9934" t="n">
        <v>15</v>
      </c>
      <c r="AU9934" t="n">
        <v>15</v>
      </c>
      <c r="AV9934" t="n">
        <v>15</v>
      </c>
      <c r="AW9934" t="n">
        <v>15</v>
      </c>
      <c r="AX9934" t="n">
        <v>15</v>
      </c>
      <c r="AY9934" t="n">
        <v>16</v>
      </c>
      <c r="AZ9934" t="n">
        <v>16</v>
      </c>
      <c r="BA9934" t="n">
        <v>18</v>
      </c>
      <c r="BB9934" t="n">
        <v>17</v>
      </c>
      <c r="BC9934" t="n">
        <v>56</v>
      </c>
      <c r="BD9934" t="n">
        <v>118</v>
      </c>
      <c r="BE9934" t="n">
        <v>93</v>
      </c>
      <c r="BF9934" t="n">
        <v>129</v>
      </c>
      <c r="BG9934" t="n">
        <v>142</v>
      </c>
      <c r="BH9934" t="n">
        <v>142</v>
      </c>
      <c r="BI9934" t="n">
        <v>27</v>
      </c>
      <c r="BJ9934" t="n">
        <v>28</v>
      </c>
      <c r="BK9934" s="92">
        <f>INDEX('SEDS_MSN Descriptions'!$C:$C,MATCH($C9934,'SEDS_MSN Descriptions'!$B:$B,0))</f>
        <v/>
      </c>
      <c r="BL9934" s="92">
        <f>INDEX('SEDS_MSN Descriptions'!$D:$D,MATCH($C9934,'SEDS_MSN Descriptions'!$B:$B,0))</f>
        <v/>
      </c>
      <c r="BM9934" s="92">
        <f>IF(ISNUMBER(SEARCH("Transportation",BK9934)),"Transportation",IF(ISNUMBER(SEARCH("Industrial",BK9934)),"Industrial",IF(ISNUMBER(SEARCH("electric power",BK9934)),"electric power",IF(ISNUMBER(SEARCH("commercial",BK9934)),"commercial",IF(ISNUMBER(SEARCH("residential",BK9934)),"residential","other")))))</f>
        <v/>
      </c>
      <c r="BN9934" s="92">
        <f>IF(ISNUMBER(SEARCH("Aviation gasoline",BK9934)),"jet fuel",IF(ISNUMBER(SEARCH("Biodiesel",BK9934)),"biofuel diesel",IF(ISNUMBER(SEARCH("Coal",BK9934)),"NA",IF(ISNUMBER(SEARCH("Distillate fuel oil",BK9934)),"petroleum diesel",IF(ISNUMBER(SEARCH("Electricity",BK9934)),"electricity",IF(ISNUMBER(SEARCH("Fuel ethanol",BK9934)),"biofuel gasoline",IF(ISNUMBER(SEARCH("Hydrocarbon",BK9934)),"NA",IF(ISNUMBER(SEARCH("Jet fuel",BK9934)),"jet fuel",IF(ISNUMBER(SEARCH("Lubricants",BK9934)),"NA",IF(ISNUMBER(SEARCH("Motor gasoline",BK9934)),"petroleum gasoline",IF(ISNUMBER(SEARCH("Natural gas",BK9934)),"natural gas",IF(ISNUMBER(SEARCH("Propane",BK9934)),"LPG propane or butane",IF(ISNUMBER(SEARCH("Residual fuel oil",BK9934)),"heavy or residual fuel oil","other")))))))))))))</f>
        <v/>
      </c>
    </row>
    <row r="9935" hidden="1" ht="16" customHeight="1" s="107">
      <c r="A9935" t="inlineStr">
        <is>
          <t>2018P</t>
        </is>
      </c>
      <c r="B9935" t="inlineStr">
        <is>
          <t>VT</t>
        </is>
      </c>
      <c r="C9935" t="inlineStr">
        <is>
          <t>NGCCB</t>
        </is>
      </c>
      <c r="D9935" t="n">
        <v>0</v>
      </c>
      <c r="E9935" t="n">
        <v>0</v>
      </c>
      <c r="F9935" t="n">
        <v>0</v>
      </c>
      <c r="G9935" t="n">
        <v>0</v>
      </c>
      <c r="H9935" t="n">
        <v>0</v>
      </c>
      <c r="I9935" t="n">
        <v>0</v>
      </c>
      <c r="J9935" t="n">
        <v>225</v>
      </c>
      <c r="K9935" t="n">
        <v>336</v>
      </c>
      <c r="L9935" t="n">
        <v>286</v>
      </c>
      <c r="M9935" t="n">
        <v>411</v>
      </c>
      <c r="N9935" t="n">
        <v>550</v>
      </c>
      <c r="O9935" t="n">
        <v>617</v>
      </c>
      <c r="P9935" t="n">
        <v>629</v>
      </c>
      <c r="Q9935" t="n">
        <v>569</v>
      </c>
      <c r="R9935" t="n">
        <v>591</v>
      </c>
      <c r="S9935" t="n">
        <v>777</v>
      </c>
      <c r="T9935" t="n">
        <v>758</v>
      </c>
      <c r="U9935" t="n">
        <v>766</v>
      </c>
      <c r="V9935" t="n">
        <v>895</v>
      </c>
      <c r="W9935" t="n">
        <v>1007</v>
      </c>
      <c r="X9935" t="n">
        <v>819</v>
      </c>
      <c r="Y9935" t="n">
        <v>825</v>
      </c>
      <c r="Z9935" t="n">
        <v>847</v>
      </c>
      <c r="AA9935" t="n">
        <v>849</v>
      </c>
      <c r="AB9935" t="n">
        <v>1455</v>
      </c>
      <c r="AC9935" t="n">
        <v>1562</v>
      </c>
      <c r="AD9935" t="n">
        <v>1666</v>
      </c>
      <c r="AE9935" t="n">
        <v>1809</v>
      </c>
      <c r="AF9935" t="n">
        <v>1922</v>
      </c>
      <c r="AG9935" t="n">
        <v>2052</v>
      </c>
      <c r="AH9935" t="n">
        <v>2013</v>
      </c>
      <c r="AI9935" t="n">
        <v>2033</v>
      </c>
      <c r="AJ9935" t="n">
        <v>2309</v>
      </c>
      <c r="AK9935" t="n">
        <v>2377</v>
      </c>
      <c r="AL9935" t="n">
        <v>2658</v>
      </c>
      <c r="AM9935" t="n">
        <v>2661</v>
      </c>
      <c r="AN9935" t="n">
        <v>2867</v>
      </c>
      <c r="AO9935" t="n">
        <v>3088</v>
      </c>
      <c r="AP9935" t="n">
        <v>3015</v>
      </c>
      <c r="AQ9935" t="n">
        <v>2337</v>
      </c>
      <c r="AR9935" t="n">
        <v>2627</v>
      </c>
      <c r="AS9935" t="n">
        <v>2503</v>
      </c>
      <c r="AT9935" t="n">
        <v>2480</v>
      </c>
      <c r="AU9935" t="n">
        <v>2774</v>
      </c>
      <c r="AV9935" t="n">
        <v>2734</v>
      </c>
      <c r="AW9935" t="n">
        <v>2621</v>
      </c>
      <c r="AX9935" t="n">
        <v>2376</v>
      </c>
      <c r="AY9935" t="n">
        <v>2633</v>
      </c>
      <c r="AZ9935" t="n">
        <v>2508</v>
      </c>
      <c r="BA9935" t="n">
        <v>2495</v>
      </c>
      <c r="BB9935" t="n">
        <v>2401</v>
      </c>
      <c r="BC9935" t="n">
        <v>2499</v>
      </c>
      <c r="BD9935" t="n">
        <v>2342</v>
      </c>
      <c r="BE9935" t="n">
        <v>4819</v>
      </c>
      <c r="BF9935" t="n">
        <v>4912</v>
      </c>
      <c r="BG9935" t="n">
        <v>6066</v>
      </c>
      <c r="BH9935" t="n">
        <v>6401</v>
      </c>
      <c r="BI9935" t="n">
        <v>6391</v>
      </c>
      <c r="BJ9935" t="n">
        <v>7606</v>
      </c>
      <c r="BK9935" s="90">
        <f>INDEX('SEDS_MSN Descriptions'!$C:$C,MATCH($C9935,'SEDS_MSN Descriptions'!$B:$B,0))</f>
        <v/>
      </c>
      <c r="BL9935" s="92">
        <f>INDEX('SEDS_MSN Descriptions'!$D:$D,MATCH($C9935,'SEDS_MSN Descriptions'!$B:$B,0))</f>
        <v/>
      </c>
      <c r="BM9935" s="92">
        <f>IF(ISNUMBER(SEARCH("Transportation",BK9935)),"Transportation",IF(ISNUMBER(SEARCH("Industrial",BK9935)),"Industrial",IF(ISNUMBER(SEARCH("electric power",BK9935)),"electric power",IF(ISNUMBER(SEARCH("commercial",BK9935)),"commercial",IF(ISNUMBER(SEARCH("residential",BK9935)),"residential","other")))))</f>
        <v/>
      </c>
      <c r="BN9935" s="92">
        <f>IF(ISNUMBER(SEARCH("Aviation gasoline",BK9935)),"jet fuel",IF(ISNUMBER(SEARCH("Biodiesel",BK9935)),"biofuel diesel",IF(ISNUMBER(SEARCH("Coal",BK9935)),"NA",IF(ISNUMBER(SEARCH("Distillate fuel oil",BK9935)),"petroleum diesel",IF(ISNUMBER(SEARCH("Electricity",BK9935)),"electricity",IF(ISNUMBER(SEARCH("Fuel ethanol",BK9935)),"biofuel gasoline",IF(ISNUMBER(SEARCH("Hydrocarbon",BK9935)),"NA",IF(ISNUMBER(SEARCH("Jet fuel",BK9935)),"jet fuel",IF(ISNUMBER(SEARCH("Lubricants",BK9935)),"NA",IF(ISNUMBER(SEARCH("Motor gasoline",BK9935)),"petroleum gasoline",IF(ISNUMBER(SEARCH("Natural gas",BK9935)),"natural gas",IF(ISNUMBER(SEARCH("Propane",BK9935)),"LPG propane or butane",IF(ISNUMBER(SEARCH("Residual fuel oil",BK9935)),"heavy or residual fuel oil","other")))))))))))))</f>
        <v/>
      </c>
    </row>
    <row r="9936" hidden="1" ht="16" customHeight="1" s="107">
      <c r="A9936" t="inlineStr">
        <is>
          <t>2018P</t>
        </is>
      </c>
      <c r="B9936" t="inlineStr">
        <is>
          <t>VT</t>
        </is>
      </c>
      <c r="C9936" t="inlineStr">
        <is>
          <t>NGEIB</t>
        </is>
      </c>
      <c r="D9936" t="n">
        <v>0</v>
      </c>
      <c r="E9936" t="n">
        <v>0</v>
      </c>
      <c r="F9936" t="n">
        <v>0</v>
      </c>
      <c r="G9936" t="n">
        <v>0</v>
      </c>
      <c r="H9936" t="n">
        <v>0</v>
      </c>
      <c r="I9936" t="n">
        <v>0</v>
      </c>
      <c r="J9936" t="n">
        <v>0</v>
      </c>
      <c r="K9936" t="n">
        <v>0</v>
      </c>
      <c r="L9936" t="n">
        <v>0</v>
      </c>
      <c r="M9936" t="n">
        <v>0</v>
      </c>
      <c r="N9936" t="n">
        <v>0</v>
      </c>
      <c r="O9936" t="n">
        <v>22</v>
      </c>
      <c r="P9936" t="n">
        <v>602</v>
      </c>
      <c r="Q9936" t="n">
        <v>605</v>
      </c>
      <c r="R9936" t="n">
        <v>1266</v>
      </c>
      <c r="S9936" t="n">
        <v>555</v>
      </c>
      <c r="T9936" t="n">
        <v>64</v>
      </c>
      <c r="U9936" t="n">
        <v>440</v>
      </c>
      <c r="V9936" t="n">
        <v>39</v>
      </c>
      <c r="W9936" t="n">
        <v>534</v>
      </c>
      <c r="X9936" t="n">
        <v>239</v>
      </c>
      <c r="Y9936" t="n">
        <v>193</v>
      </c>
      <c r="Z9936" t="n">
        <v>107</v>
      </c>
      <c r="AA9936" t="n">
        <v>220</v>
      </c>
      <c r="AB9936" t="n">
        <v>272</v>
      </c>
      <c r="AC9936" t="n">
        <v>95</v>
      </c>
      <c r="AD9936" t="n">
        <v>3</v>
      </c>
      <c r="AE9936" t="n">
        <v>0</v>
      </c>
      <c r="AF9936" t="n">
        <v>0</v>
      </c>
      <c r="AG9936" t="n">
        <v>38</v>
      </c>
      <c r="AH9936" t="n">
        <v>704</v>
      </c>
      <c r="AI9936" t="n">
        <v>1078</v>
      </c>
      <c r="AJ9936" t="n">
        <v>791</v>
      </c>
      <c r="AK9936" t="n">
        <v>268</v>
      </c>
      <c r="AL9936" t="n">
        <v>166</v>
      </c>
      <c r="AM9936" t="n">
        <v>138</v>
      </c>
      <c r="AN9936" t="n">
        <v>25</v>
      </c>
      <c r="AO9936" t="n">
        <v>36</v>
      </c>
      <c r="AP9936" t="n">
        <v>191</v>
      </c>
      <c r="AQ9936" t="n">
        <v>253</v>
      </c>
      <c r="AR9936" t="n">
        <v>1036</v>
      </c>
      <c r="AS9936" t="n">
        <v>117</v>
      </c>
      <c r="AT9936" t="n">
        <v>38</v>
      </c>
      <c r="AU9936" t="n">
        <v>31</v>
      </c>
      <c r="AV9936" t="n">
        <v>52</v>
      </c>
      <c r="AW9936" t="n">
        <v>29</v>
      </c>
      <c r="AX9936" t="n">
        <v>31</v>
      </c>
      <c r="AY9936" t="n">
        <v>26</v>
      </c>
      <c r="AZ9936" t="n">
        <v>38</v>
      </c>
      <c r="BA9936" t="n">
        <v>64</v>
      </c>
      <c r="BB9936" t="n">
        <v>56</v>
      </c>
      <c r="BC9936" t="n">
        <v>50</v>
      </c>
      <c r="BD9936" t="n">
        <v>38</v>
      </c>
      <c r="BE9936" t="n">
        <v>44</v>
      </c>
      <c r="BF9936" t="n">
        <v>36</v>
      </c>
      <c r="BG9936" t="n">
        <v>20</v>
      </c>
      <c r="BH9936" t="n">
        <v>15</v>
      </c>
      <c r="BI9936" t="n">
        <v>13</v>
      </c>
      <c r="BJ9936" t="n">
        <v>11</v>
      </c>
      <c r="BK9936" s="90">
        <f>INDEX('SEDS_MSN Descriptions'!$C:$C,MATCH($C9936,'SEDS_MSN Descriptions'!$B:$B,0))</f>
        <v/>
      </c>
      <c r="BL9936" s="92">
        <f>INDEX('SEDS_MSN Descriptions'!$D:$D,MATCH($C9936,'SEDS_MSN Descriptions'!$B:$B,0))</f>
        <v/>
      </c>
      <c r="BM9936" s="92">
        <f>IF(ISNUMBER(SEARCH("Transportation",BK9936)),"Transportation",IF(ISNUMBER(SEARCH("Industrial",BK9936)),"Industrial",IF(ISNUMBER(SEARCH("electric power",BK9936)),"electric power",IF(ISNUMBER(SEARCH("commercial",BK9936)),"commercial",IF(ISNUMBER(SEARCH("residential",BK9936)),"residential","other")))))</f>
        <v/>
      </c>
      <c r="BN9936" s="92">
        <f>IF(ISNUMBER(SEARCH("Aviation gasoline",BK9936)),"jet fuel",IF(ISNUMBER(SEARCH("Biodiesel",BK9936)),"biofuel diesel",IF(ISNUMBER(SEARCH("Coal",BK9936)),"NA",IF(ISNUMBER(SEARCH("Distillate fuel oil",BK9936)),"petroleum diesel",IF(ISNUMBER(SEARCH("Electricity",BK9936)),"electricity",IF(ISNUMBER(SEARCH("Fuel ethanol",BK9936)),"biofuel gasoline",IF(ISNUMBER(SEARCH("Hydrocarbon",BK9936)),"NA",IF(ISNUMBER(SEARCH("Jet fuel",BK9936)),"jet fuel",IF(ISNUMBER(SEARCH("Lubricants",BK9936)),"NA",IF(ISNUMBER(SEARCH("Motor gasoline",BK9936)),"petroleum gasoline",IF(ISNUMBER(SEARCH("Natural gas",BK9936)),"natural gas",IF(ISNUMBER(SEARCH("Propane",BK9936)),"LPG propane or butane",IF(ISNUMBER(SEARCH("Residual fuel oil",BK9936)),"heavy or residual fuel oil","other")))))))))))))</f>
        <v/>
      </c>
    </row>
    <row r="9937" hidden="1" ht="16" customHeight="1" s="107">
      <c r="A9937" t="inlineStr">
        <is>
          <t>2018P</t>
        </is>
      </c>
      <c r="B9937" t="inlineStr">
        <is>
          <t>VT</t>
        </is>
      </c>
      <c r="C9937" t="inlineStr">
        <is>
          <t>NGICB</t>
        </is>
      </c>
      <c r="D9937" t="n">
        <v>0</v>
      </c>
      <c r="E9937" t="n">
        <v>0</v>
      </c>
      <c r="F9937" t="n">
        <v>0</v>
      </c>
      <c r="G9937" t="n">
        <v>0</v>
      </c>
      <c r="H9937" t="n">
        <v>0</v>
      </c>
      <c r="I9937" t="n">
        <v>0</v>
      </c>
      <c r="J9937" t="n">
        <v>0</v>
      </c>
      <c r="K9937" t="n">
        <v>229</v>
      </c>
      <c r="L9937" t="n">
        <v>670</v>
      </c>
      <c r="M9937" t="n">
        <v>966</v>
      </c>
      <c r="N9937" t="n">
        <v>1073</v>
      </c>
      <c r="O9937" t="n">
        <v>1303</v>
      </c>
      <c r="P9937" t="n">
        <v>1371</v>
      </c>
      <c r="Q9937" t="n">
        <v>1825</v>
      </c>
      <c r="R9937" t="n">
        <v>1679</v>
      </c>
      <c r="S9937" t="n">
        <v>1546</v>
      </c>
      <c r="T9937" t="n">
        <v>1646</v>
      </c>
      <c r="U9937" t="n">
        <v>1660</v>
      </c>
      <c r="V9937" t="n">
        <v>1695</v>
      </c>
      <c r="W9937" t="n">
        <v>1726</v>
      </c>
      <c r="X9937" t="n">
        <v>1606</v>
      </c>
      <c r="Y9937" t="n">
        <v>2054</v>
      </c>
      <c r="Z9937" t="n">
        <v>2113</v>
      </c>
      <c r="AA9937" t="n">
        <v>2009</v>
      </c>
      <c r="AB9937" t="n">
        <v>1756</v>
      </c>
      <c r="AC9937" t="n">
        <v>1852</v>
      </c>
      <c r="AD9937" t="n">
        <v>1706</v>
      </c>
      <c r="AE9937" t="n">
        <v>1662</v>
      </c>
      <c r="AF9937" t="n">
        <v>1724</v>
      </c>
      <c r="AG9937" t="n">
        <v>1874</v>
      </c>
      <c r="AH9937" t="n">
        <v>1845</v>
      </c>
      <c r="AI9937" t="n">
        <v>1696</v>
      </c>
      <c r="AJ9937" t="n">
        <v>1950</v>
      </c>
      <c r="AK9937" t="n">
        <v>2041</v>
      </c>
      <c r="AL9937" t="n">
        <v>2015</v>
      </c>
      <c r="AM9937" t="n">
        <v>2150</v>
      </c>
      <c r="AN9937" t="n">
        <v>1982</v>
      </c>
      <c r="AO9937" t="n">
        <v>2362</v>
      </c>
      <c r="AP9937" t="n">
        <v>2130</v>
      </c>
      <c r="AQ9937" t="n">
        <v>2935</v>
      </c>
      <c r="AR9937" t="n">
        <v>3996</v>
      </c>
      <c r="AS9937" t="n">
        <v>2628</v>
      </c>
      <c r="AT9937" t="n">
        <v>3097</v>
      </c>
      <c r="AU9937" t="n">
        <v>2494</v>
      </c>
      <c r="AV9937" t="n">
        <v>2794</v>
      </c>
      <c r="AW9937" t="n">
        <v>2639</v>
      </c>
      <c r="AX9937" t="n">
        <v>2765</v>
      </c>
      <c r="AY9937" t="n">
        <v>2990</v>
      </c>
      <c r="AZ9937" t="n">
        <v>3015</v>
      </c>
      <c r="BA9937" t="n">
        <v>2904</v>
      </c>
      <c r="BB9937" t="n">
        <v>2929</v>
      </c>
      <c r="BC9937" t="n">
        <v>2834</v>
      </c>
      <c r="BD9937" t="n">
        <v>2743</v>
      </c>
      <c r="BE9937" t="n">
        <v>1323</v>
      </c>
      <c r="BF9937" t="n">
        <v>1890</v>
      </c>
      <c r="BG9937" t="n">
        <v>2091</v>
      </c>
      <c r="BH9937" t="n">
        <v>2224</v>
      </c>
      <c r="BI9937" t="n">
        <v>2257</v>
      </c>
      <c r="BJ9937" t="n">
        <v>2362</v>
      </c>
      <c r="BK9937" s="90">
        <f>INDEX('SEDS_MSN Descriptions'!$C:$C,MATCH($C9937,'SEDS_MSN Descriptions'!$B:$B,0))</f>
        <v/>
      </c>
      <c r="BL9937" s="92">
        <f>INDEX('SEDS_MSN Descriptions'!$D:$D,MATCH($C9937,'SEDS_MSN Descriptions'!$B:$B,0))</f>
        <v/>
      </c>
      <c r="BM9937" s="92">
        <f>IF(ISNUMBER(SEARCH("Transportation",BK9937)),"Transportation",IF(ISNUMBER(SEARCH("Industrial",BK9937)),"Industrial",IF(ISNUMBER(SEARCH("electric power",BK9937)),"electric power",IF(ISNUMBER(SEARCH("commercial",BK9937)),"commercial",IF(ISNUMBER(SEARCH("residential",BK9937)),"residential","other")))))</f>
        <v/>
      </c>
      <c r="BN9937" s="92">
        <f>IF(ISNUMBER(SEARCH("Aviation gasoline",BK9937)),"jet fuel",IF(ISNUMBER(SEARCH("Biodiesel",BK9937)),"biofuel diesel",IF(ISNUMBER(SEARCH("Coal",BK9937)),"NA",IF(ISNUMBER(SEARCH("Distillate fuel oil",BK9937)),"petroleum diesel",IF(ISNUMBER(SEARCH("Electricity",BK9937)),"electricity",IF(ISNUMBER(SEARCH("Fuel ethanol",BK9937)),"biofuel gasoline",IF(ISNUMBER(SEARCH("Hydrocarbon",BK9937)),"NA",IF(ISNUMBER(SEARCH("Jet fuel",BK9937)),"jet fuel",IF(ISNUMBER(SEARCH("Lubricants",BK9937)),"NA",IF(ISNUMBER(SEARCH("Motor gasoline",BK9937)),"petroleum gasoline",IF(ISNUMBER(SEARCH("Natural gas",BK9937)),"natural gas",IF(ISNUMBER(SEARCH("Propane",BK9937)),"LPG propane or butane",IF(ISNUMBER(SEARCH("Residual fuel oil",BK9937)),"heavy or residual fuel oil","other")))))))))))))</f>
        <v/>
      </c>
    </row>
    <row r="9938" hidden="1" ht="16" customHeight="1" s="107">
      <c r="A9938" t="inlineStr">
        <is>
          <t>2018P</t>
        </is>
      </c>
      <c r="B9938" t="inlineStr">
        <is>
          <t>VT</t>
        </is>
      </c>
      <c r="C9938" t="inlineStr">
        <is>
          <t>NGRCB</t>
        </is>
      </c>
      <c r="D9938" t="n">
        <v>0</v>
      </c>
      <c r="E9938" t="n">
        <v>0</v>
      </c>
      <c r="F9938" t="n">
        <v>0</v>
      </c>
      <c r="G9938" t="n">
        <v>0</v>
      </c>
      <c r="H9938" t="n">
        <v>0</v>
      </c>
      <c r="I9938" t="n">
        <v>0</v>
      </c>
      <c r="J9938" t="n">
        <v>681</v>
      </c>
      <c r="K9938" t="n">
        <v>800</v>
      </c>
      <c r="L9938" t="n">
        <v>718</v>
      </c>
      <c r="M9938" t="n">
        <v>1014</v>
      </c>
      <c r="N9938" t="n">
        <v>1055</v>
      </c>
      <c r="O9938" t="n">
        <v>1125</v>
      </c>
      <c r="P9938" t="n">
        <v>1216</v>
      </c>
      <c r="Q9938" t="n">
        <v>1213</v>
      </c>
      <c r="R9938" t="n">
        <v>1248</v>
      </c>
      <c r="S9938" t="n">
        <v>1126</v>
      </c>
      <c r="T9938" t="n">
        <v>1232</v>
      </c>
      <c r="U9938" t="n">
        <v>1159</v>
      </c>
      <c r="V9938" t="n">
        <v>1189</v>
      </c>
      <c r="W9938" t="n">
        <v>1131</v>
      </c>
      <c r="X9938" t="n">
        <v>1287</v>
      </c>
      <c r="Y9938" t="n">
        <v>1281</v>
      </c>
      <c r="Z9938" t="n">
        <v>1269</v>
      </c>
      <c r="AA9938" t="n">
        <v>1241</v>
      </c>
      <c r="AB9938" t="n">
        <v>1341</v>
      </c>
      <c r="AC9938" t="n">
        <v>1444</v>
      </c>
      <c r="AD9938" t="n">
        <v>1574</v>
      </c>
      <c r="AE9938" t="n">
        <v>1641</v>
      </c>
      <c r="AF9938" t="n">
        <v>1849</v>
      </c>
      <c r="AG9938" t="n">
        <v>2095</v>
      </c>
      <c r="AH9938" t="n">
        <v>2112</v>
      </c>
      <c r="AI9938" t="n">
        <v>2177</v>
      </c>
      <c r="AJ9938" t="n">
        <v>2510</v>
      </c>
      <c r="AK9938" t="n">
        <v>2525</v>
      </c>
      <c r="AL9938" t="n">
        <v>2428</v>
      </c>
      <c r="AM9938" t="n">
        <v>2290</v>
      </c>
      <c r="AN9938" t="n">
        <v>2561</v>
      </c>
      <c r="AO9938" t="n">
        <v>2662</v>
      </c>
      <c r="AP9938" t="n">
        <v>2484</v>
      </c>
      <c r="AQ9938" t="n">
        <v>2595</v>
      </c>
      <c r="AR9938" t="n">
        <v>2877</v>
      </c>
      <c r="AS9938" t="n">
        <v>2752</v>
      </c>
      <c r="AT9938" t="n">
        <v>2772</v>
      </c>
      <c r="AU9938" t="n">
        <v>3137</v>
      </c>
      <c r="AV9938" t="n">
        <v>3124</v>
      </c>
      <c r="AW9938" t="n">
        <v>3102</v>
      </c>
      <c r="AX9938" t="n">
        <v>2877</v>
      </c>
      <c r="AY9938" t="n">
        <v>3210</v>
      </c>
      <c r="AZ9938" t="n">
        <v>3090</v>
      </c>
      <c r="BA9938" t="n">
        <v>3199</v>
      </c>
      <c r="BB9938" t="n">
        <v>3100</v>
      </c>
      <c r="BC9938" t="n">
        <v>3240</v>
      </c>
      <c r="BD9938" t="n">
        <v>3048</v>
      </c>
      <c r="BE9938" t="n">
        <v>3466</v>
      </c>
      <c r="BF9938" t="n">
        <v>3891</v>
      </c>
      <c r="BG9938" t="n">
        <v>3929</v>
      </c>
      <c r="BH9938" t="n">
        <v>3602</v>
      </c>
      <c r="BI9938" t="n">
        <v>3614</v>
      </c>
      <c r="BJ9938" t="n">
        <v>4220</v>
      </c>
      <c r="BK9938" s="90">
        <f>INDEX('SEDS_MSN Descriptions'!$C:$C,MATCH($C9938,'SEDS_MSN Descriptions'!$B:$B,0))</f>
        <v/>
      </c>
      <c r="BL9938" s="92">
        <f>INDEX('SEDS_MSN Descriptions'!$D:$D,MATCH($C9938,'SEDS_MSN Descriptions'!$B:$B,0))</f>
        <v/>
      </c>
      <c r="BM9938" s="92">
        <f>IF(ISNUMBER(SEARCH("Transportation",BK9938)),"Transportation",IF(ISNUMBER(SEARCH("Industrial",BK9938)),"Industrial",IF(ISNUMBER(SEARCH("electric power",BK9938)),"electric power",IF(ISNUMBER(SEARCH("commercial",BK9938)),"commercial",IF(ISNUMBER(SEARCH("residential",BK9938)),"residential","other")))))</f>
        <v/>
      </c>
      <c r="BN9938" s="92">
        <f>IF(ISNUMBER(SEARCH("Aviation gasoline",BK9938)),"jet fuel",IF(ISNUMBER(SEARCH("Biodiesel",BK9938)),"biofuel diesel",IF(ISNUMBER(SEARCH("Coal",BK9938)),"NA",IF(ISNUMBER(SEARCH("Distillate fuel oil",BK9938)),"petroleum diesel",IF(ISNUMBER(SEARCH("Electricity",BK9938)),"electricity",IF(ISNUMBER(SEARCH("Fuel ethanol",BK9938)),"biofuel gasoline",IF(ISNUMBER(SEARCH("Hydrocarbon",BK9938)),"NA",IF(ISNUMBER(SEARCH("Jet fuel",BK9938)),"jet fuel",IF(ISNUMBER(SEARCH("Lubricants",BK9938)),"NA",IF(ISNUMBER(SEARCH("Motor gasoline",BK9938)),"petroleum gasoline",IF(ISNUMBER(SEARCH("Natural gas",BK9938)),"natural gas",IF(ISNUMBER(SEARCH("Propane",BK9938)),"LPG propane or butane",IF(ISNUMBER(SEARCH("Residual fuel oil",BK9938)),"heavy or residual fuel oil","other")))))))))))))</f>
        <v/>
      </c>
    </row>
    <row r="9939" hidden="1" ht="16" customHeight="1" s="107">
      <c r="A9939" t="inlineStr">
        <is>
          <t>2018P</t>
        </is>
      </c>
      <c r="B9939" t="inlineStr">
        <is>
          <t>VT</t>
        </is>
      </c>
      <c r="C9939" t="inlineStr">
        <is>
          <t>NGTCB</t>
        </is>
      </c>
      <c r="D9939" t="n">
        <v>0</v>
      </c>
      <c r="E9939" t="n">
        <v>0</v>
      </c>
      <c r="F9939" t="n">
        <v>0</v>
      </c>
      <c r="G9939" t="n">
        <v>0</v>
      </c>
      <c r="H9939" t="n">
        <v>0</v>
      </c>
      <c r="I9939" t="n">
        <v>0</v>
      </c>
      <c r="J9939" t="n">
        <v>906</v>
      </c>
      <c r="K9939" t="n">
        <v>1374</v>
      </c>
      <c r="L9939" t="n">
        <v>1674</v>
      </c>
      <c r="M9939" t="n">
        <v>2391</v>
      </c>
      <c r="N9939" t="n">
        <v>2679</v>
      </c>
      <c r="O9939" t="n">
        <v>3066</v>
      </c>
      <c r="P9939" t="n">
        <v>3817</v>
      </c>
      <c r="Q9939" t="n">
        <v>4212</v>
      </c>
      <c r="R9939" t="n">
        <v>4785</v>
      </c>
      <c r="S9939" t="n">
        <v>4005</v>
      </c>
      <c r="T9939" t="n">
        <v>3700</v>
      </c>
      <c r="U9939" t="n">
        <v>4025</v>
      </c>
      <c r="V9939" t="n">
        <v>3819</v>
      </c>
      <c r="W9939" t="n">
        <v>4398</v>
      </c>
      <c r="X9939" t="n">
        <v>3951</v>
      </c>
      <c r="Y9939" t="n">
        <v>4352</v>
      </c>
      <c r="Z9939" t="n">
        <v>4340</v>
      </c>
      <c r="AA9939" t="n">
        <v>4324</v>
      </c>
      <c r="AB9939" t="n">
        <v>4829</v>
      </c>
      <c r="AC9939" t="n">
        <v>4958</v>
      </c>
      <c r="AD9939" t="n">
        <v>4954</v>
      </c>
      <c r="AE9939" t="n">
        <v>5113</v>
      </c>
      <c r="AF9939" t="n">
        <v>5494</v>
      </c>
      <c r="AG9939" t="n">
        <v>6064</v>
      </c>
      <c r="AH9939" t="n">
        <v>6678</v>
      </c>
      <c r="AI9939" t="n">
        <v>6988</v>
      </c>
      <c r="AJ9939" t="n">
        <v>7573</v>
      </c>
      <c r="AK9939" t="n">
        <v>7225</v>
      </c>
      <c r="AL9939" t="n">
        <v>7282</v>
      </c>
      <c r="AM9939" t="n">
        <v>7263</v>
      </c>
      <c r="AN9939" t="n">
        <v>7466</v>
      </c>
      <c r="AO9939" t="n">
        <v>8314</v>
      </c>
      <c r="AP9939" t="n">
        <v>7828</v>
      </c>
      <c r="AQ9939" t="n">
        <v>8129</v>
      </c>
      <c r="AR9939" t="n">
        <v>10552</v>
      </c>
      <c r="AS9939" t="n">
        <v>8014</v>
      </c>
      <c r="AT9939" t="n">
        <v>8401</v>
      </c>
      <c r="AU9939" t="n">
        <v>8451</v>
      </c>
      <c r="AV9939" t="n">
        <v>8720</v>
      </c>
      <c r="AW9939" t="n">
        <v>8406</v>
      </c>
      <c r="AX9939" t="n">
        <v>8064</v>
      </c>
      <c r="AY9939" t="n">
        <v>8876</v>
      </c>
      <c r="AZ9939" t="n">
        <v>8667</v>
      </c>
      <c r="BA9939" t="n">
        <v>8681</v>
      </c>
      <c r="BB9939" t="n">
        <v>8502</v>
      </c>
      <c r="BC9939" t="n">
        <v>8679</v>
      </c>
      <c r="BD9939" t="n">
        <v>8290</v>
      </c>
      <c r="BE9939" t="n">
        <v>9746</v>
      </c>
      <c r="BF9939" t="n">
        <v>10858</v>
      </c>
      <c r="BG9939" t="n">
        <v>12248</v>
      </c>
      <c r="BH9939" t="n">
        <v>12385</v>
      </c>
      <c r="BI9939" t="n">
        <v>12302</v>
      </c>
      <c r="BJ9939" t="n">
        <v>14227</v>
      </c>
      <c r="BK9939" s="90">
        <f>INDEX('SEDS_MSN Descriptions'!$C:$C,MATCH($C9939,'SEDS_MSN Descriptions'!$B:$B,0))</f>
        <v/>
      </c>
      <c r="BL9939" s="92">
        <f>INDEX('SEDS_MSN Descriptions'!$D:$D,MATCH($C9939,'SEDS_MSN Descriptions'!$B:$B,0))</f>
        <v/>
      </c>
      <c r="BM9939" s="92">
        <f>IF(ISNUMBER(SEARCH("Transportation",BK9939)),"Transportation",IF(ISNUMBER(SEARCH("Industrial",BK9939)),"Industrial",IF(ISNUMBER(SEARCH("electric power",BK9939)),"electric power",IF(ISNUMBER(SEARCH("commercial",BK9939)),"commercial",IF(ISNUMBER(SEARCH("residential",BK9939)),"residential","other")))))</f>
        <v/>
      </c>
      <c r="BN9939" s="92">
        <f>IF(ISNUMBER(SEARCH("Aviation gasoline",BK9939)),"jet fuel",IF(ISNUMBER(SEARCH("Biodiesel",BK9939)),"biofuel diesel",IF(ISNUMBER(SEARCH("Coal",BK9939)),"NA",IF(ISNUMBER(SEARCH("Distillate fuel oil",BK9939)),"petroleum diesel",IF(ISNUMBER(SEARCH("Electricity",BK9939)),"electricity",IF(ISNUMBER(SEARCH("Fuel ethanol",BK9939)),"biofuel gasoline",IF(ISNUMBER(SEARCH("Hydrocarbon",BK9939)),"NA",IF(ISNUMBER(SEARCH("Jet fuel",BK9939)),"jet fuel",IF(ISNUMBER(SEARCH("Lubricants",BK9939)),"NA",IF(ISNUMBER(SEARCH("Motor gasoline",BK9939)),"petroleum gasoline",IF(ISNUMBER(SEARCH("Natural gas",BK9939)),"natural gas",IF(ISNUMBER(SEARCH("Propane",BK9939)),"LPG propane or butane",IF(ISNUMBER(SEARCH("Residual fuel oil",BK9939)),"heavy or residual fuel oil","other")))))))))))))</f>
        <v/>
      </c>
    </row>
    <row r="9940" hidden="1" ht="16" customHeight="1" s="107">
      <c r="A9940" t="inlineStr">
        <is>
          <t>2018P</t>
        </is>
      </c>
      <c r="B9940" t="inlineStr">
        <is>
          <t>VT</t>
        </is>
      </c>
      <c r="C9940" t="inlineStr">
        <is>
          <t>NGTPB</t>
        </is>
      </c>
      <c r="D9940" t="n">
        <v>0</v>
      </c>
      <c r="E9940" t="n">
        <v>0</v>
      </c>
      <c r="F9940" t="n">
        <v>0</v>
      </c>
      <c r="G9940" t="n">
        <v>0</v>
      </c>
      <c r="H9940" t="n">
        <v>0</v>
      </c>
      <c r="I9940" t="n">
        <v>0</v>
      </c>
      <c r="J9940" t="n">
        <v>2</v>
      </c>
      <c r="K9940" t="n">
        <v>3</v>
      </c>
      <c r="L9940" t="n">
        <v>4</v>
      </c>
      <c r="M9940" t="n">
        <v>5</v>
      </c>
      <c r="N9940" t="n">
        <v>6</v>
      </c>
      <c r="O9940" t="n">
        <v>7</v>
      </c>
      <c r="P9940" t="n">
        <v>8</v>
      </c>
      <c r="Q9940" t="n">
        <v>9</v>
      </c>
      <c r="R9940" t="n">
        <v>10</v>
      </c>
      <c r="S9940" t="n">
        <v>8</v>
      </c>
      <c r="T9940" t="n">
        <v>8</v>
      </c>
      <c r="U9940" t="n">
        <v>8</v>
      </c>
      <c r="V9940" t="n">
        <v>8</v>
      </c>
      <c r="W9940" t="n">
        <v>9</v>
      </c>
      <c r="X9940" t="n">
        <v>8</v>
      </c>
      <c r="Y9940" t="n">
        <v>8</v>
      </c>
      <c r="Z9940" t="n">
        <v>8</v>
      </c>
      <c r="AA9940" t="n">
        <v>8</v>
      </c>
      <c r="AB9940" t="n">
        <v>9</v>
      </c>
      <c r="AC9940" t="n">
        <v>9</v>
      </c>
      <c r="AD9940" t="n">
        <v>9</v>
      </c>
      <c r="AE9940" t="n">
        <v>9</v>
      </c>
      <c r="AF9940" t="n">
        <v>10</v>
      </c>
      <c r="AG9940" t="n">
        <v>11</v>
      </c>
      <c r="AH9940" t="n">
        <v>12</v>
      </c>
      <c r="AI9940" t="n">
        <v>12</v>
      </c>
      <c r="AJ9940" t="n">
        <v>13</v>
      </c>
      <c r="AK9940" t="n">
        <v>13</v>
      </c>
      <c r="AL9940" t="n">
        <v>12</v>
      </c>
      <c r="AM9940" t="n">
        <v>12</v>
      </c>
      <c r="AN9940" t="n">
        <v>13</v>
      </c>
      <c r="AO9940" t="n">
        <v>14</v>
      </c>
      <c r="AP9940" t="n">
        <v>13</v>
      </c>
      <c r="AQ9940" t="n">
        <v>13</v>
      </c>
      <c r="AR9940" t="n">
        <v>17</v>
      </c>
      <c r="AS9940" t="n">
        <v>13</v>
      </c>
      <c r="AT9940" t="n">
        <v>14</v>
      </c>
      <c r="AU9940" t="n">
        <v>14</v>
      </c>
      <c r="AV9940" t="n">
        <v>14</v>
      </c>
      <c r="AW9940" t="n">
        <v>14</v>
      </c>
      <c r="AX9940" t="n">
        <v>13</v>
      </c>
      <c r="AY9940" t="n">
        <v>14</v>
      </c>
      <c r="AZ9940" t="n">
        <v>14</v>
      </c>
      <c r="BA9940" t="n">
        <v>14</v>
      </c>
      <c r="BB9940" t="n">
        <v>14</v>
      </c>
      <c r="BC9940" t="n">
        <v>14</v>
      </c>
      <c r="BD9940" t="n">
        <v>13</v>
      </c>
      <c r="BE9940" t="n">
        <v>16</v>
      </c>
      <c r="BF9940" t="n">
        <v>17</v>
      </c>
      <c r="BG9940" t="n">
        <v>20</v>
      </c>
      <c r="BH9940" t="n">
        <v>20</v>
      </c>
      <c r="BI9940" t="n">
        <v>20</v>
      </c>
      <c r="BJ9940" t="n">
        <v>23</v>
      </c>
      <c r="BK9940" s="90">
        <f>INDEX('SEDS_MSN Descriptions'!$C:$C,MATCH($C9940,'SEDS_MSN Descriptions'!$B:$B,0))</f>
        <v/>
      </c>
      <c r="BL9940" s="92">
        <f>INDEX('SEDS_MSN Descriptions'!$D:$D,MATCH($C9940,'SEDS_MSN Descriptions'!$B:$B,0))</f>
        <v/>
      </c>
      <c r="BM9940" s="92">
        <f>IF(ISNUMBER(SEARCH("Transportation",BK9940)),"Transportation",IF(ISNUMBER(SEARCH("Industrial",BK9940)),"Industrial",IF(ISNUMBER(SEARCH("electric power",BK9940)),"electric power",IF(ISNUMBER(SEARCH("commercial",BK9940)),"commercial",IF(ISNUMBER(SEARCH("residential",BK9940)),"residential","other")))))</f>
        <v/>
      </c>
      <c r="BN9940" s="92">
        <f>IF(ISNUMBER(SEARCH("Aviation gasoline",BK9940)),"jet fuel",IF(ISNUMBER(SEARCH("Biodiesel",BK9940)),"biofuel diesel",IF(ISNUMBER(SEARCH("Coal",BK9940)),"NA",IF(ISNUMBER(SEARCH("Distillate fuel oil",BK9940)),"petroleum diesel",IF(ISNUMBER(SEARCH("Electricity",BK9940)),"electricity",IF(ISNUMBER(SEARCH("Fuel ethanol",BK9940)),"biofuel gasoline",IF(ISNUMBER(SEARCH("Hydrocarbon",BK9940)),"NA",IF(ISNUMBER(SEARCH("Jet fuel",BK9940)),"jet fuel",IF(ISNUMBER(SEARCH("Lubricants",BK9940)),"NA",IF(ISNUMBER(SEARCH("Motor gasoline",BK9940)),"petroleum gasoline",IF(ISNUMBER(SEARCH("Natural gas",BK9940)),"natural gas",IF(ISNUMBER(SEARCH("Propane",BK9940)),"LPG propane or butane",IF(ISNUMBER(SEARCH("Residual fuel oil",BK9940)),"heavy or residual fuel oil","other")))))))))))))</f>
        <v/>
      </c>
    </row>
    <row r="9941" hidden="1" ht="16" customHeight="1" s="107">
      <c r="A9941" t="inlineStr">
        <is>
          <t>2018P</t>
        </is>
      </c>
      <c r="B9941" t="inlineStr">
        <is>
          <t>VT</t>
        </is>
      </c>
      <c r="C9941" t="inlineStr">
        <is>
          <t>NGTXB</t>
        </is>
      </c>
      <c r="D9941" t="n">
        <v>0</v>
      </c>
      <c r="E9941" t="n">
        <v>0</v>
      </c>
      <c r="F9941" t="n">
        <v>0</v>
      </c>
      <c r="G9941" t="n">
        <v>0</v>
      </c>
      <c r="H9941" t="n">
        <v>0</v>
      </c>
      <c r="I9941" t="n">
        <v>0</v>
      </c>
      <c r="J9941" t="n">
        <v>906</v>
      </c>
      <c r="K9941" t="n">
        <v>1374</v>
      </c>
      <c r="L9941" t="n">
        <v>1674</v>
      </c>
      <c r="M9941" t="n">
        <v>2391</v>
      </c>
      <c r="N9941" t="n">
        <v>2679</v>
      </c>
      <c r="O9941" t="n">
        <v>3044</v>
      </c>
      <c r="P9941" t="n">
        <v>3216</v>
      </c>
      <c r="Q9941" t="n">
        <v>3607</v>
      </c>
      <c r="R9941" t="n">
        <v>3519</v>
      </c>
      <c r="S9941" t="n">
        <v>3450</v>
      </c>
      <c r="T9941" t="n">
        <v>3636</v>
      </c>
      <c r="U9941" t="n">
        <v>3585</v>
      </c>
      <c r="V9941" t="n">
        <v>3780</v>
      </c>
      <c r="W9941" t="n">
        <v>3864</v>
      </c>
      <c r="X9941" t="n">
        <v>3712</v>
      </c>
      <c r="Y9941" t="n">
        <v>4159</v>
      </c>
      <c r="Z9941" t="n">
        <v>4232</v>
      </c>
      <c r="AA9941" t="n">
        <v>4104</v>
      </c>
      <c r="AB9941" t="n">
        <v>4557</v>
      </c>
      <c r="AC9941" t="n">
        <v>4863</v>
      </c>
      <c r="AD9941" t="n">
        <v>4951</v>
      </c>
      <c r="AE9941" t="n">
        <v>5113</v>
      </c>
      <c r="AF9941" t="n">
        <v>5494</v>
      </c>
      <c r="AG9941" t="n">
        <v>6026</v>
      </c>
      <c r="AH9941" t="n">
        <v>5974</v>
      </c>
      <c r="AI9941" t="n">
        <v>5909</v>
      </c>
      <c r="AJ9941" t="n">
        <v>6781</v>
      </c>
      <c r="AK9941" t="n">
        <v>6958</v>
      </c>
      <c r="AL9941" t="n">
        <v>7117</v>
      </c>
      <c r="AM9941" t="n">
        <v>7125</v>
      </c>
      <c r="AN9941" t="n">
        <v>7441</v>
      </c>
      <c r="AO9941" t="n">
        <v>8278</v>
      </c>
      <c r="AP9941" t="n">
        <v>7637</v>
      </c>
      <c r="AQ9941" t="n">
        <v>7877</v>
      </c>
      <c r="AR9941" t="n">
        <v>9516</v>
      </c>
      <c r="AS9941" t="n">
        <v>7897</v>
      </c>
      <c r="AT9941" t="n">
        <v>8363</v>
      </c>
      <c r="AU9941" t="n">
        <v>8420</v>
      </c>
      <c r="AV9941" t="n">
        <v>8669</v>
      </c>
      <c r="AW9941" t="n">
        <v>8377</v>
      </c>
      <c r="AX9941" t="n">
        <v>8033</v>
      </c>
      <c r="AY9941" t="n">
        <v>8849</v>
      </c>
      <c r="AZ9941" t="n">
        <v>8629</v>
      </c>
      <c r="BA9941" t="n">
        <v>8617</v>
      </c>
      <c r="BB9941" t="n">
        <v>8446</v>
      </c>
      <c r="BC9941" t="n">
        <v>8629</v>
      </c>
      <c r="BD9941" t="n">
        <v>8252</v>
      </c>
      <c r="BE9941" t="n">
        <v>9701</v>
      </c>
      <c r="BF9941" t="n">
        <v>10822</v>
      </c>
      <c r="BG9941" t="n">
        <v>12228</v>
      </c>
      <c r="BH9941" t="n">
        <v>12370</v>
      </c>
      <c r="BI9941" t="n">
        <v>12289</v>
      </c>
      <c r="BJ9941" t="n">
        <v>14215</v>
      </c>
      <c r="BK9941" s="90">
        <f>INDEX('SEDS_MSN Descriptions'!$C:$C,MATCH($C9941,'SEDS_MSN Descriptions'!$B:$B,0))</f>
        <v/>
      </c>
      <c r="BL9941" s="92">
        <f>INDEX('SEDS_MSN Descriptions'!$D:$D,MATCH($C9941,'SEDS_MSN Descriptions'!$B:$B,0))</f>
        <v/>
      </c>
      <c r="BM9941" s="92">
        <f>IF(ISNUMBER(SEARCH("Transportation",BK9941)),"Transportation",IF(ISNUMBER(SEARCH("Industrial",BK9941)),"Industrial",IF(ISNUMBER(SEARCH("electric power",BK9941)),"electric power",IF(ISNUMBER(SEARCH("commercial",BK9941)),"commercial",IF(ISNUMBER(SEARCH("residential",BK9941)),"residential","other")))))</f>
        <v/>
      </c>
      <c r="BN9941" s="92">
        <f>IF(ISNUMBER(SEARCH("Aviation gasoline",BK9941)),"jet fuel",IF(ISNUMBER(SEARCH("Biodiesel",BK9941)),"biofuel diesel",IF(ISNUMBER(SEARCH("Coal",BK9941)),"NA",IF(ISNUMBER(SEARCH("Distillate fuel oil",BK9941)),"petroleum diesel",IF(ISNUMBER(SEARCH("Electricity",BK9941)),"electricity",IF(ISNUMBER(SEARCH("Fuel ethanol",BK9941)),"biofuel gasoline",IF(ISNUMBER(SEARCH("Hydrocarbon",BK9941)),"NA",IF(ISNUMBER(SEARCH("Jet fuel",BK9941)),"jet fuel",IF(ISNUMBER(SEARCH("Lubricants",BK9941)),"NA",IF(ISNUMBER(SEARCH("Motor gasoline",BK9941)),"petroleum gasoline",IF(ISNUMBER(SEARCH("Natural gas",BK9941)),"natural gas",IF(ISNUMBER(SEARCH("Propane",BK9941)),"LPG propane or butane",IF(ISNUMBER(SEARCH("Residual fuel oil",BK9941)),"heavy or residual fuel oil","other")))))))))))))</f>
        <v/>
      </c>
    </row>
    <row r="9942" hidden="1" ht="16" customHeight="1" s="107">
      <c r="A9942" t="inlineStr">
        <is>
          <t>2018P</t>
        </is>
      </c>
      <c r="B9942" t="inlineStr">
        <is>
          <t>VT</t>
        </is>
      </c>
      <c r="C9942" t="inlineStr">
        <is>
          <t>NNTCB</t>
        </is>
      </c>
      <c r="D9942" t="n">
        <v>0</v>
      </c>
      <c r="E9942" t="n">
        <v>0</v>
      </c>
      <c r="F9942" t="n">
        <v>0</v>
      </c>
      <c r="G9942" t="n">
        <v>0</v>
      </c>
      <c r="H9942" t="n">
        <v>0</v>
      </c>
      <c r="I9942" t="n">
        <v>0</v>
      </c>
      <c r="J9942" t="n">
        <v>906</v>
      </c>
      <c r="K9942" t="n">
        <v>1374</v>
      </c>
      <c r="L9942" t="n">
        <v>1674</v>
      </c>
      <c r="M9942" t="n">
        <v>2391</v>
      </c>
      <c r="N9942" t="n">
        <v>2679</v>
      </c>
      <c r="O9942" t="n">
        <v>3066</v>
      </c>
      <c r="P9942" t="n">
        <v>3817</v>
      </c>
      <c r="Q9942" t="n">
        <v>4212</v>
      </c>
      <c r="R9942" t="n">
        <v>4785</v>
      </c>
      <c r="S9942" t="n">
        <v>4005</v>
      </c>
      <c r="T9942" t="n">
        <v>3700</v>
      </c>
      <c r="U9942" t="n">
        <v>4025</v>
      </c>
      <c r="V9942" t="n">
        <v>3819</v>
      </c>
      <c r="W9942" t="n">
        <v>4398</v>
      </c>
      <c r="X9942" t="n">
        <v>3951</v>
      </c>
      <c r="Y9942" t="n">
        <v>4352</v>
      </c>
      <c r="Z9942" t="n">
        <v>4340</v>
      </c>
      <c r="AA9942" t="n">
        <v>4324</v>
      </c>
      <c r="AB9942" t="n">
        <v>4829</v>
      </c>
      <c r="AC9942" t="n">
        <v>4958</v>
      </c>
      <c r="AD9942" t="n">
        <v>4954</v>
      </c>
      <c r="AE9942" t="n">
        <v>5113</v>
      </c>
      <c r="AF9942" t="n">
        <v>5494</v>
      </c>
      <c r="AG9942" t="n">
        <v>6064</v>
      </c>
      <c r="AH9942" t="n">
        <v>6678</v>
      </c>
      <c r="AI9942" t="n">
        <v>6982</v>
      </c>
      <c r="AJ9942" t="n">
        <v>7570</v>
      </c>
      <c r="AK9942" t="n">
        <v>7221</v>
      </c>
      <c r="AL9942" t="n">
        <v>7274</v>
      </c>
      <c r="AM9942" t="n">
        <v>7259</v>
      </c>
      <c r="AN9942" t="n">
        <v>7461</v>
      </c>
      <c r="AO9942" t="n">
        <v>8309</v>
      </c>
      <c r="AP9942" t="n">
        <v>7827</v>
      </c>
      <c r="AQ9942" t="n">
        <v>8128</v>
      </c>
      <c r="AR9942" t="n">
        <v>10545</v>
      </c>
      <c r="AS9942" t="n">
        <v>7909</v>
      </c>
      <c r="AT9942" t="n">
        <v>8399</v>
      </c>
      <c r="AU9942" t="n">
        <v>8441</v>
      </c>
      <c r="AV9942" t="n">
        <v>8708</v>
      </c>
      <c r="AW9942" t="n">
        <v>8396</v>
      </c>
      <c r="AX9942" t="n">
        <v>8062</v>
      </c>
      <c r="AY9942" t="n">
        <v>8874</v>
      </c>
      <c r="AZ9942" t="n">
        <v>8665</v>
      </c>
      <c r="BA9942" t="n">
        <v>8679</v>
      </c>
      <c r="BB9942" t="n">
        <v>8501</v>
      </c>
      <c r="BC9942" t="n">
        <v>8677</v>
      </c>
      <c r="BD9942" t="n">
        <v>8287</v>
      </c>
      <c r="BE9942" t="n">
        <v>9743</v>
      </c>
      <c r="BF9942" t="n">
        <v>10853</v>
      </c>
      <c r="BG9942" t="n">
        <v>12245</v>
      </c>
      <c r="BH9942" t="n">
        <v>12383</v>
      </c>
      <c r="BI9942" t="n">
        <v>12300</v>
      </c>
      <c r="BJ9942" t="n">
        <v>14226</v>
      </c>
      <c r="BK9942" s="90">
        <f>INDEX('SEDS_MSN Descriptions'!$C:$C,MATCH($C9942,'SEDS_MSN Descriptions'!$B:$B,0))</f>
        <v/>
      </c>
      <c r="BL9942" s="92">
        <f>INDEX('SEDS_MSN Descriptions'!$D:$D,MATCH($C9942,'SEDS_MSN Descriptions'!$B:$B,0))</f>
        <v/>
      </c>
      <c r="BM9942" s="92">
        <f>IF(ISNUMBER(SEARCH("Transportation",BK9942)),"Transportation",IF(ISNUMBER(SEARCH("Industrial",BK9942)),"Industrial",IF(ISNUMBER(SEARCH("electric power",BK9942)),"electric power",IF(ISNUMBER(SEARCH("commercial",BK9942)),"commercial",IF(ISNUMBER(SEARCH("residential",BK9942)),"residential","other")))))</f>
        <v/>
      </c>
      <c r="BN9942" s="92">
        <f>IF(ISNUMBER(SEARCH("Aviation gasoline",BK9942)),"jet fuel",IF(ISNUMBER(SEARCH("Biodiesel",BK9942)),"biofuel diesel",IF(ISNUMBER(SEARCH("Coal",BK9942)),"NA",IF(ISNUMBER(SEARCH("Distillate fuel oil",BK9942)),"petroleum diesel",IF(ISNUMBER(SEARCH("Electricity",BK9942)),"electricity",IF(ISNUMBER(SEARCH("Fuel ethanol",BK9942)),"biofuel gasoline",IF(ISNUMBER(SEARCH("Hydrocarbon",BK9942)),"NA",IF(ISNUMBER(SEARCH("Jet fuel",BK9942)),"jet fuel",IF(ISNUMBER(SEARCH("Lubricants",BK9942)),"NA",IF(ISNUMBER(SEARCH("Motor gasoline",BK9942)),"petroleum gasoline",IF(ISNUMBER(SEARCH("Natural gas",BK9942)),"natural gas",IF(ISNUMBER(SEARCH("Propane",BK9942)),"LPG propane or butane",IF(ISNUMBER(SEARCH("Residual fuel oil",BK9942)),"heavy or residual fuel oil","other")))))))))))))</f>
        <v/>
      </c>
    </row>
    <row r="9943" hidden="1" ht="16" customHeight="1" s="107">
      <c r="A9943" t="inlineStr">
        <is>
          <t>2018P</t>
        </is>
      </c>
      <c r="B9943" t="inlineStr">
        <is>
          <t>VT</t>
        </is>
      </c>
      <c r="C9943" t="inlineStr">
        <is>
          <t>NUEG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1828</v>
      </c>
      <c r="Q9943" t="n">
        <v>17422</v>
      </c>
      <c r="R9943" t="n">
        <v>27708</v>
      </c>
      <c r="S9943" t="n">
        <v>39220</v>
      </c>
      <c r="T9943" t="n">
        <v>36013</v>
      </c>
      <c r="U9943" t="n">
        <v>38097</v>
      </c>
      <c r="V9943" t="n">
        <v>35456</v>
      </c>
      <c r="W9943" t="n">
        <v>37521</v>
      </c>
      <c r="X9943" t="n">
        <v>32497</v>
      </c>
      <c r="Y9943" t="n">
        <v>39362</v>
      </c>
      <c r="Z9943" t="n">
        <v>46222</v>
      </c>
      <c r="AA9943" t="n">
        <v>31298</v>
      </c>
      <c r="AB9943" t="n">
        <v>36170</v>
      </c>
      <c r="AC9943" t="n">
        <v>31860</v>
      </c>
      <c r="AD9943" t="n">
        <v>21776</v>
      </c>
      <c r="AE9943" t="n">
        <v>36927</v>
      </c>
      <c r="AF9943" t="n">
        <v>43615</v>
      </c>
      <c r="AG9943" t="n">
        <v>38171</v>
      </c>
      <c r="AH9943" t="n">
        <v>38267</v>
      </c>
      <c r="AI9943" t="n">
        <v>43072</v>
      </c>
      <c r="AJ9943" t="n">
        <v>39105</v>
      </c>
      <c r="AK9943" t="n">
        <v>35421</v>
      </c>
      <c r="AL9943" t="n">
        <v>45106</v>
      </c>
      <c r="AM9943" t="n">
        <v>40541</v>
      </c>
      <c r="AN9943" t="n">
        <v>39899</v>
      </c>
      <c r="AO9943" t="n">
        <v>44776</v>
      </c>
      <c r="AP9943" t="n">
        <v>35226</v>
      </c>
      <c r="AQ9943" t="n">
        <v>42418</v>
      </c>
      <c r="AR9943" t="n">
        <v>47432</v>
      </c>
      <c r="AS9943" t="n">
        <v>43559</v>
      </c>
      <c r="AT9943" t="n">
        <v>41378</v>
      </c>
      <c r="AU9943" t="n">
        <v>46317</v>
      </c>
      <c r="AV9943" t="n">
        <v>40231</v>
      </c>
      <c r="AW9943" t="n">
        <v>42491</v>
      </c>
      <c r="AX9943" t="n">
        <v>53287</v>
      </c>
      <c r="AY9943" t="n">
        <v>49337</v>
      </c>
      <c r="AZ9943" t="n">
        <v>51163</v>
      </c>
      <c r="BA9943" t="n">
        <v>56067</v>
      </c>
      <c r="BB9943" t="n">
        <v>49986</v>
      </c>
      <c r="BC9943" t="n">
        <v>51351</v>
      </c>
      <c r="BD9943" t="n">
        <v>52283</v>
      </c>
      <c r="BE9943" t="n">
        <v>50639</v>
      </c>
      <c r="BF9943" t="n">
        <v>52929</v>
      </c>
      <c r="BG9943" t="n">
        <v>0</v>
      </c>
      <c r="BH9943" t="n">
        <v>0</v>
      </c>
      <c r="BI9943" t="n">
        <v>0</v>
      </c>
      <c r="BJ9943" t="n">
        <v>0</v>
      </c>
      <c r="BK9943" s="90">
        <f>INDEX('SEDS_MSN Descriptions'!$C:$C,MATCH($C9943,'SEDS_MSN Descriptions'!$B:$B,0))</f>
        <v/>
      </c>
      <c r="BL9943" s="92">
        <f>INDEX('SEDS_MSN Descriptions'!$D:$D,MATCH($C9943,'SEDS_MSN Descriptions'!$B:$B,0))</f>
        <v/>
      </c>
      <c r="BM9943" s="92">
        <f>IF(ISNUMBER(SEARCH("Transportation",BK9943)),"Transportation",IF(ISNUMBER(SEARCH("Industrial",BK9943)),"Industrial",IF(ISNUMBER(SEARCH("electric power",BK9943)),"electric power",IF(ISNUMBER(SEARCH("commercial",BK9943)),"commercial",IF(ISNUMBER(SEARCH("residential",BK9943)),"residential","other")))))</f>
        <v/>
      </c>
      <c r="BN9943" s="92">
        <f>IF(ISNUMBER(SEARCH("Aviation gasoline",BK9943)),"jet fuel",IF(ISNUMBER(SEARCH("Biodiesel",BK9943)),"biofuel diesel",IF(ISNUMBER(SEARCH("Coal",BK9943)),"NA",IF(ISNUMBER(SEARCH("Distillate fuel oil",BK9943)),"petroleum diesel",IF(ISNUMBER(SEARCH("Electricity",BK9943)),"electricity",IF(ISNUMBER(SEARCH("Fuel ethanol",BK9943)),"biofuel gasoline",IF(ISNUMBER(SEARCH("Hydrocarbon",BK9943)),"NA",IF(ISNUMBER(SEARCH("Jet fuel",BK9943)),"jet fuel",IF(ISNUMBER(SEARCH("Lubricants",BK9943)),"NA",IF(ISNUMBER(SEARCH("Motor gasoline",BK9943)),"petroleum gasoline",IF(ISNUMBER(SEARCH("Natural gas",BK9943)),"natural gas",IF(ISNUMBER(SEARCH("Propane",BK9943)),"LPG propane or butane",IF(ISNUMBER(SEARCH("Residual fuel oil",BK9943)),"heavy or residual fuel oil","other")))))))))))))</f>
        <v/>
      </c>
    </row>
    <row r="9944" hidden="1" ht="16" customHeight="1" s="107">
      <c r="A9944" t="inlineStr">
        <is>
          <t>2018P</t>
        </is>
      </c>
      <c r="B9944" t="inlineStr">
        <is>
          <t>VT</t>
        </is>
      </c>
      <c r="C9944" t="inlineStr">
        <is>
          <t>NUETB</t>
        </is>
      </c>
      <c r="D9944" t="n">
        <v>0</v>
      </c>
      <c r="E9944" t="n">
        <v>0</v>
      </c>
      <c r="F9944" t="n">
        <v>0</v>
      </c>
      <c r="G9944" t="n">
        <v>0</v>
      </c>
      <c r="H9944" t="n">
        <v>0</v>
      </c>
      <c r="I9944" t="n">
        <v>0</v>
      </c>
      <c r="J9944" t="n">
        <v>0</v>
      </c>
      <c r="K9944" t="n">
        <v>0</v>
      </c>
      <c r="L9944" t="n">
        <v>0</v>
      </c>
      <c r="M9944" t="n">
        <v>0</v>
      </c>
      <c r="N9944" t="n">
        <v>0</v>
      </c>
      <c r="O9944" t="n">
        <v>0</v>
      </c>
      <c r="P9944" t="n">
        <v>1828</v>
      </c>
      <c r="Q9944" t="n">
        <v>17422</v>
      </c>
      <c r="R9944" t="n">
        <v>27708</v>
      </c>
      <c r="S9944" t="n">
        <v>39220</v>
      </c>
      <c r="T9944" t="n">
        <v>36013</v>
      </c>
      <c r="U9944" t="n">
        <v>38097</v>
      </c>
      <c r="V9944" t="n">
        <v>35456</v>
      </c>
      <c r="W9944" t="n">
        <v>37521</v>
      </c>
      <c r="X9944" t="n">
        <v>32497</v>
      </c>
      <c r="Y9944" t="n">
        <v>39362</v>
      </c>
      <c r="Z9944" t="n">
        <v>46222</v>
      </c>
      <c r="AA9944" t="n">
        <v>31298</v>
      </c>
      <c r="AB9944" t="n">
        <v>36170</v>
      </c>
      <c r="AC9944" t="n">
        <v>31860</v>
      </c>
      <c r="AD9944" t="n">
        <v>21776</v>
      </c>
      <c r="AE9944" t="n">
        <v>36927</v>
      </c>
      <c r="AF9944" t="n">
        <v>43615</v>
      </c>
      <c r="AG9944" t="n">
        <v>38171</v>
      </c>
      <c r="AH9944" t="n">
        <v>38267</v>
      </c>
      <c r="AI9944" t="n">
        <v>43072</v>
      </c>
      <c r="AJ9944" t="n">
        <v>39105</v>
      </c>
      <c r="AK9944" t="n">
        <v>35421</v>
      </c>
      <c r="AL9944" t="n">
        <v>45106</v>
      </c>
      <c r="AM9944" t="n">
        <v>40541</v>
      </c>
      <c r="AN9944" t="n">
        <v>39899</v>
      </c>
      <c r="AO9944" t="n">
        <v>44776</v>
      </c>
      <c r="AP9944" t="n">
        <v>35226</v>
      </c>
      <c r="AQ9944" t="n">
        <v>42418</v>
      </c>
      <c r="AR9944" t="n">
        <v>47432</v>
      </c>
      <c r="AS9944" t="n">
        <v>43559</v>
      </c>
      <c r="AT9944" t="n">
        <v>41378</v>
      </c>
      <c r="AU9944" t="n">
        <v>46317</v>
      </c>
      <c r="AV9944" t="n">
        <v>40231</v>
      </c>
      <c r="AW9944" t="n">
        <v>42491</v>
      </c>
      <c r="AX9944" t="n">
        <v>53287</v>
      </c>
      <c r="AY9944" t="n">
        <v>49337</v>
      </c>
      <c r="AZ9944" t="n">
        <v>51163</v>
      </c>
      <c r="BA9944" t="n">
        <v>56067</v>
      </c>
      <c r="BB9944" t="n">
        <v>49986</v>
      </c>
      <c r="BC9944" t="n">
        <v>51351</v>
      </c>
      <c r="BD9944" t="n">
        <v>52283</v>
      </c>
      <c r="BE9944" t="n">
        <v>50639</v>
      </c>
      <c r="BF9944" t="n">
        <v>52929</v>
      </c>
      <c r="BG9944" t="n">
        <v>0</v>
      </c>
      <c r="BH9944" t="n">
        <v>0</v>
      </c>
      <c r="BI9944" t="n">
        <v>0</v>
      </c>
      <c r="BJ9944" t="n">
        <v>0</v>
      </c>
      <c r="BK9944" s="90">
        <f>INDEX('SEDS_MSN Descriptions'!$C:$C,MATCH($C9944,'SEDS_MSN Descriptions'!$B:$B,0))</f>
        <v/>
      </c>
      <c r="BL9944" s="92">
        <f>INDEX('SEDS_MSN Descriptions'!$D:$D,MATCH($C9944,'SEDS_MSN Descriptions'!$B:$B,0))</f>
        <v/>
      </c>
      <c r="BM9944" s="92">
        <f>IF(ISNUMBER(SEARCH("Transportation",BK9944)),"Transportation",IF(ISNUMBER(SEARCH("Industrial",BK9944)),"Industrial",IF(ISNUMBER(SEARCH("electric power",BK9944)),"electric power",IF(ISNUMBER(SEARCH("commercial",BK9944)),"commercial",IF(ISNUMBER(SEARCH("residential",BK9944)),"residential","other")))))</f>
        <v/>
      </c>
      <c r="BN9944" s="92">
        <f>IF(ISNUMBER(SEARCH("Aviation gasoline",BK9944)),"jet fuel",IF(ISNUMBER(SEARCH("Biodiesel",BK9944)),"biofuel diesel",IF(ISNUMBER(SEARCH("Coal",BK9944)),"NA",IF(ISNUMBER(SEARCH("Distillate fuel oil",BK9944)),"petroleum diesel",IF(ISNUMBER(SEARCH("Electricity",BK9944)),"electricity",IF(ISNUMBER(SEARCH("Fuel ethanol",BK9944)),"biofuel gasoline",IF(ISNUMBER(SEARCH("Hydrocarbon",BK9944)),"NA",IF(ISNUMBER(SEARCH("Jet fuel",BK9944)),"jet fuel",IF(ISNUMBER(SEARCH("Lubricants",BK9944)),"NA",IF(ISNUMBER(SEARCH("Motor gasoline",BK9944)),"petroleum gasoline",IF(ISNUMBER(SEARCH("Natural gas",BK9944)),"natural gas",IF(ISNUMBER(SEARCH("Propane",BK9944)),"LPG propane or butane",IF(ISNUMBER(SEARCH("Residual fuel oil",BK9944)),"heavy or residual fuel oil","other")))))))))))))</f>
        <v/>
      </c>
    </row>
    <row r="9945" hidden="1" ht="16" customHeight="1" s="107">
      <c r="A9945" t="inlineStr">
        <is>
          <t>2018P</t>
        </is>
      </c>
      <c r="B9945" t="inlineStr">
        <is>
          <t>VT</t>
        </is>
      </c>
      <c r="C9945" t="inlineStr">
        <is>
          <t>OPICB</t>
        </is>
      </c>
      <c r="D9945" t="n">
        <v>253</v>
      </c>
      <c r="E9945" t="n">
        <v>250</v>
      </c>
      <c r="F9945" t="n">
        <v>226</v>
      </c>
      <c r="G9945" t="n">
        <v>217</v>
      </c>
      <c r="H9945" t="n">
        <v>205</v>
      </c>
      <c r="I9945" t="n">
        <v>218</v>
      </c>
      <c r="J9945" t="n">
        <v>213</v>
      </c>
      <c r="K9945" t="n">
        <v>210</v>
      </c>
      <c r="L9945" t="n">
        <v>237</v>
      </c>
      <c r="M9945" t="n">
        <v>249</v>
      </c>
      <c r="N9945" t="n">
        <v>250</v>
      </c>
      <c r="O9945" t="n">
        <v>431</v>
      </c>
      <c r="P9945" t="n">
        <v>444</v>
      </c>
      <c r="Q9945" t="n">
        <v>570</v>
      </c>
      <c r="R9945" t="n">
        <v>558</v>
      </c>
      <c r="S9945" t="n">
        <v>499</v>
      </c>
      <c r="T9945" t="n">
        <v>598</v>
      </c>
      <c r="U9945" t="n">
        <v>500</v>
      </c>
      <c r="V9945" t="n">
        <v>515</v>
      </c>
      <c r="W9945" t="n">
        <v>505</v>
      </c>
      <c r="X9945" t="n">
        <v>493</v>
      </c>
      <c r="Y9945" t="n">
        <v>484</v>
      </c>
      <c r="Z9945" t="n">
        <v>378</v>
      </c>
      <c r="AA9945" t="n">
        <v>411</v>
      </c>
      <c r="AB9945" t="n">
        <v>407</v>
      </c>
      <c r="AC9945" t="n">
        <v>417</v>
      </c>
      <c r="AD9945" t="n">
        <v>447</v>
      </c>
      <c r="AE9945" t="n">
        <v>480</v>
      </c>
      <c r="AF9945" t="n">
        <v>487</v>
      </c>
      <c r="AG9945" t="n">
        <v>478</v>
      </c>
      <c r="AH9945" t="n">
        <v>476</v>
      </c>
      <c r="AI9945" t="n">
        <v>0</v>
      </c>
      <c r="AJ9945" t="n">
        <v>0</v>
      </c>
      <c r="AK9945" t="n">
        <v>0</v>
      </c>
      <c r="AL9945" t="n">
        <v>0</v>
      </c>
      <c r="AM9945" t="n">
        <v>0</v>
      </c>
      <c r="AN9945" t="n">
        <v>0</v>
      </c>
      <c r="AO9945" t="n">
        <v>0</v>
      </c>
      <c r="AP9945" t="n">
        <v>0</v>
      </c>
      <c r="AQ9945" t="n">
        <v>0</v>
      </c>
      <c r="AR9945" t="n">
        <v>0</v>
      </c>
      <c r="AS9945" t="n">
        <v>0</v>
      </c>
      <c r="AT9945" t="n">
        <v>0</v>
      </c>
      <c r="AU9945" t="n">
        <v>0</v>
      </c>
      <c r="AV9945" t="n">
        <v>0</v>
      </c>
      <c r="AW9945" t="n">
        <v>0</v>
      </c>
      <c r="AX9945" t="n">
        <v>0</v>
      </c>
      <c r="AY9945" t="n">
        <v>0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178</v>
      </c>
      <c r="BF9945" t="n">
        <v>189</v>
      </c>
      <c r="BG9945" t="n">
        <v>177</v>
      </c>
      <c r="BH9945" t="n">
        <v>167</v>
      </c>
      <c r="BI9945" t="n">
        <v>179</v>
      </c>
      <c r="BJ9945" t="n">
        <v>164</v>
      </c>
      <c r="BK9945" s="90">
        <f>INDEX('SEDS_MSN Descriptions'!$C:$C,MATCH($C9945,'SEDS_MSN Descriptions'!$B:$B,0))</f>
        <v/>
      </c>
      <c r="BL9945" s="92">
        <f>INDEX('SEDS_MSN Descriptions'!$D:$D,MATCH($C9945,'SEDS_MSN Descriptions'!$B:$B,0))</f>
        <v/>
      </c>
      <c r="BM9945" s="92">
        <f>IF(ISNUMBER(SEARCH("Transportation",BK9945)),"Transportation",IF(ISNUMBER(SEARCH("Industrial",BK9945)),"Industrial",IF(ISNUMBER(SEARCH("electric power",BK9945)),"electric power",IF(ISNUMBER(SEARCH("commercial",BK9945)),"commercial",IF(ISNUMBER(SEARCH("residential",BK9945)),"residential","other")))))</f>
        <v/>
      </c>
      <c r="BN9945" s="92">
        <f>IF(ISNUMBER(SEARCH("Aviation gasoline",BK9945)),"jet fuel",IF(ISNUMBER(SEARCH("Biodiesel",BK9945)),"biofuel diesel",IF(ISNUMBER(SEARCH("Coal",BK9945)),"NA",IF(ISNUMBER(SEARCH("Distillate fuel oil",BK9945)),"petroleum diesel",IF(ISNUMBER(SEARCH("Electricity",BK9945)),"electricity",IF(ISNUMBER(SEARCH("Fuel ethanol",BK9945)),"biofuel gasoline",IF(ISNUMBER(SEARCH("Hydrocarbon",BK9945)),"NA",IF(ISNUMBER(SEARCH("Jet fuel",BK9945)),"jet fuel",IF(ISNUMBER(SEARCH("Lubricants",BK9945)),"NA",IF(ISNUMBER(SEARCH("Motor gasoline",BK9945)),"petroleum gasoline",IF(ISNUMBER(SEARCH("Natural gas",BK9945)),"natural gas",IF(ISNUMBER(SEARCH("Propane",BK9945)),"LPG propane or butane",IF(ISNUMBER(SEARCH("Residual fuel oil",BK9945)),"heavy or residual fuel oil","other")))))))))))))</f>
        <v/>
      </c>
    </row>
    <row r="9946" hidden="1" ht="16" customHeight="1" s="107">
      <c r="A9946" t="inlineStr">
        <is>
          <t>2018P</t>
        </is>
      </c>
      <c r="B9946" t="inlineStr">
        <is>
          <t>VT</t>
        </is>
      </c>
      <c r="C9946" t="inlineStr">
        <is>
          <t>OPTCB</t>
        </is>
      </c>
      <c r="D9946" t="n">
        <v>253</v>
      </c>
      <c r="E9946" t="n">
        <v>250</v>
      </c>
      <c r="F9946" t="n">
        <v>226</v>
      </c>
      <c r="G9946" t="n">
        <v>217</v>
      </c>
      <c r="H9946" t="n">
        <v>205</v>
      </c>
      <c r="I9946" t="n">
        <v>218</v>
      </c>
      <c r="J9946" t="n">
        <v>213</v>
      </c>
      <c r="K9946" t="n">
        <v>210</v>
      </c>
      <c r="L9946" t="n">
        <v>237</v>
      </c>
      <c r="M9946" t="n">
        <v>249</v>
      </c>
      <c r="N9946" t="n">
        <v>250</v>
      </c>
      <c r="O9946" t="n">
        <v>431</v>
      </c>
      <c r="P9946" t="n">
        <v>444</v>
      </c>
      <c r="Q9946" t="n">
        <v>570</v>
      </c>
      <c r="R9946" t="n">
        <v>558</v>
      </c>
      <c r="S9946" t="n">
        <v>499</v>
      </c>
      <c r="T9946" t="n">
        <v>598</v>
      </c>
      <c r="U9946" t="n">
        <v>500</v>
      </c>
      <c r="V9946" t="n">
        <v>515</v>
      </c>
      <c r="W9946" t="n">
        <v>505</v>
      </c>
      <c r="X9946" t="n">
        <v>493</v>
      </c>
      <c r="Y9946" t="n">
        <v>484</v>
      </c>
      <c r="Z9946" t="n">
        <v>378</v>
      </c>
      <c r="AA9946" t="n">
        <v>411</v>
      </c>
      <c r="AB9946" t="n">
        <v>407</v>
      </c>
      <c r="AC9946" t="n">
        <v>417</v>
      </c>
      <c r="AD9946" t="n">
        <v>447</v>
      </c>
      <c r="AE9946" t="n">
        <v>480</v>
      </c>
      <c r="AF9946" t="n">
        <v>487</v>
      </c>
      <c r="AG9946" t="n">
        <v>478</v>
      </c>
      <c r="AH9946" t="n">
        <v>476</v>
      </c>
      <c r="AI9946" t="n">
        <v>0</v>
      </c>
      <c r="AJ9946" t="n">
        <v>0</v>
      </c>
      <c r="AK9946" t="n">
        <v>0</v>
      </c>
      <c r="AL9946" t="n">
        <v>0</v>
      </c>
      <c r="AM9946" t="n">
        <v>0</v>
      </c>
      <c r="AN9946" t="n">
        <v>0</v>
      </c>
      <c r="AO9946" t="n">
        <v>0</v>
      </c>
      <c r="AP9946" t="n">
        <v>0</v>
      </c>
      <c r="AQ9946" t="n">
        <v>0</v>
      </c>
      <c r="AR9946" t="n">
        <v>0</v>
      </c>
      <c r="AS9946" t="n">
        <v>0</v>
      </c>
      <c r="AT9946" t="n">
        <v>0</v>
      </c>
      <c r="AU9946" t="n">
        <v>0</v>
      </c>
      <c r="AV9946" t="n">
        <v>0</v>
      </c>
      <c r="AW9946" t="n">
        <v>0</v>
      </c>
      <c r="AX9946" t="n">
        <v>0</v>
      </c>
      <c r="AY9946" t="n">
        <v>0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178</v>
      </c>
      <c r="BF9946" t="n">
        <v>189</v>
      </c>
      <c r="BG9946" t="n">
        <v>177</v>
      </c>
      <c r="BH9946" t="n">
        <v>167</v>
      </c>
      <c r="BI9946" t="n">
        <v>179</v>
      </c>
      <c r="BJ9946" t="n">
        <v>164</v>
      </c>
      <c r="BK9946" s="90">
        <f>INDEX('SEDS_MSN Descriptions'!$C:$C,MATCH($C9946,'SEDS_MSN Descriptions'!$B:$B,0))</f>
        <v/>
      </c>
      <c r="BL9946" s="92">
        <f>INDEX('SEDS_MSN Descriptions'!$D:$D,MATCH($C9946,'SEDS_MSN Descriptions'!$B:$B,0))</f>
        <v/>
      </c>
      <c r="BM9946" s="92">
        <f>IF(ISNUMBER(SEARCH("Transportation",BK9946)),"Transportation",IF(ISNUMBER(SEARCH("Industrial",BK9946)),"Industrial",IF(ISNUMBER(SEARCH("electric power",BK9946)),"electric power",IF(ISNUMBER(SEARCH("commercial",BK9946)),"commercial",IF(ISNUMBER(SEARCH("residential",BK9946)),"residential","other")))))</f>
        <v/>
      </c>
      <c r="BN9946" s="92">
        <f>IF(ISNUMBER(SEARCH("Aviation gasoline",BK9946)),"jet fuel",IF(ISNUMBER(SEARCH("Biodiesel",BK9946)),"biofuel diesel",IF(ISNUMBER(SEARCH("Coal",BK9946)),"NA",IF(ISNUMBER(SEARCH("Distillate fuel oil",BK9946)),"petroleum diesel",IF(ISNUMBER(SEARCH("Electricity",BK9946)),"electricity",IF(ISNUMBER(SEARCH("Fuel ethanol",BK9946)),"biofuel gasoline",IF(ISNUMBER(SEARCH("Hydrocarbon",BK9946)),"NA",IF(ISNUMBER(SEARCH("Jet fuel",BK9946)),"jet fuel",IF(ISNUMBER(SEARCH("Lubricants",BK9946)),"NA",IF(ISNUMBER(SEARCH("Motor gasoline",BK9946)),"petroleum gasoline",IF(ISNUMBER(SEARCH("Natural gas",BK9946)),"natural gas",IF(ISNUMBER(SEARCH("Propane",BK9946)),"LPG propane or butane",IF(ISNUMBER(SEARCH("Residual fuel oil",BK9946)),"heavy or residual fuel oil","other")))))))))))))</f>
        <v/>
      </c>
    </row>
    <row r="9947" hidden="1" ht="16" customHeight="1" s="107">
      <c r="A9947" t="inlineStr">
        <is>
          <t>2018P</t>
        </is>
      </c>
      <c r="B9947" t="inlineStr">
        <is>
          <t>VT</t>
        </is>
      </c>
      <c r="C9947" t="inlineStr">
        <is>
          <t>OPTXB</t>
        </is>
      </c>
      <c r="D9947" t="n">
        <v>253</v>
      </c>
      <c r="E9947" t="n">
        <v>250</v>
      </c>
      <c r="F9947" t="n">
        <v>226</v>
      </c>
      <c r="G9947" t="n">
        <v>217</v>
      </c>
      <c r="H9947" t="n">
        <v>205</v>
      </c>
      <c r="I9947" t="n">
        <v>218</v>
      </c>
      <c r="J9947" t="n">
        <v>213</v>
      </c>
      <c r="K9947" t="n">
        <v>210</v>
      </c>
      <c r="L9947" t="n">
        <v>237</v>
      </c>
      <c r="M9947" t="n">
        <v>249</v>
      </c>
      <c r="N9947" t="n">
        <v>250</v>
      </c>
      <c r="O9947" t="n">
        <v>431</v>
      </c>
      <c r="P9947" t="n">
        <v>444</v>
      </c>
      <c r="Q9947" t="n">
        <v>570</v>
      </c>
      <c r="R9947" t="n">
        <v>558</v>
      </c>
      <c r="S9947" t="n">
        <v>499</v>
      </c>
      <c r="T9947" t="n">
        <v>598</v>
      </c>
      <c r="U9947" t="n">
        <v>500</v>
      </c>
      <c r="V9947" t="n">
        <v>515</v>
      </c>
      <c r="W9947" t="n">
        <v>505</v>
      </c>
      <c r="X9947" t="n">
        <v>493</v>
      </c>
      <c r="Y9947" t="n">
        <v>484</v>
      </c>
      <c r="Z9947" t="n">
        <v>378</v>
      </c>
      <c r="AA9947" t="n">
        <v>411</v>
      </c>
      <c r="AB9947" t="n">
        <v>407</v>
      </c>
      <c r="AC9947" t="n">
        <v>417</v>
      </c>
      <c r="AD9947" t="n">
        <v>447</v>
      </c>
      <c r="AE9947" t="n">
        <v>480</v>
      </c>
      <c r="AF9947" t="n">
        <v>487</v>
      </c>
      <c r="AG9947" t="n">
        <v>478</v>
      </c>
      <c r="AH9947" t="n">
        <v>476</v>
      </c>
      <c r="AI9947" t="n">
        <v>0</v>
      </c>
      <c r="AJ9947" t="n">
        <v>0</v>
      </c>
      <c r="AK9947" t="n">
        <v>0</v>
      </c>
      <c r="AL9947" t="n">
        <v>0</v>
      </c>
      <c r="AM9947" t="n">
        <v>0</v>
      </c>
      <c r="AN9947" t="n">
        <v>0</v>
      </c>
      <c r="AO9947" t="n">
        <v>0</v>
      </c>
      <c r="AP9947" t="n">
        <v>0</v>
      </c>
      <c r="AQ9947" t="n">
        <v>0</v>
      </c>
      <c r="AR9947" t="n">
        <v>0</v>
      </c>
      <c r="AS9947" t="n">
        <v>0</v>
      </c>
      <c r="AT9947" t="n">
        <v>0</v>
      </c>
      <c r="AU9947" t="n">
        <v>0</v>
      </c>
      <c r="AV9947" t="n">
        <v>0</v>
      </c>
      <c r="AW9947" t="n">
        <v>0</v>
      </c>
      <c r="AX9947" t="n">
        <v>0</v>
      </c>
      <c r="AY9947" t="n">
        <v>0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178</v>
      </c>
      <c r="BF9947" t="n">
        <v>189</v>
      </c>
      <c r="BG9947" t="n">
        <v>177</v>
      </c>
      <c r="BH9947" t="n">
        <v>167</v>
      </c>
      <c r="BI9947" t="n">
        <v>179</v>
      </c>
      <c r="BJ9947" t="n">
        <v>164</v>
      </c>
      <c r="BK9947" s="90">
        <f>INDEX('SEDS_MSN Descriptions'!$C:$C,MATCH($C9947,'SEDS_MSN Descriptions'!$B:$B,0))</f>
        <v/>
      </c>
      <c r="BL9947" s="92">
        <f>INDEX('SEDS_MSN Descriptions'!$D:$D,MATCH($C9947,'SEDS_MSN Descriptions'!$B:$B,0))</f>
        <v/>
      </c>
      <c r="BM9947" s="92">
        <f>IF(ISNUMBER(SEARCH("Transportation",BK9947)),"Transportation",IF(ISNUMBER(SEARCH("Industrial",BK9947)),"Industrial",IF(ISNUMBER(SEARCH("electric power",BK9947)),"electric power",IF(ISNUMBER(SEARCH("commercial",BK9947)),"commercial",IF(ISNUMBER(SEARCH("residential",BK9947)),"residential","other")))))</f>
        <v/>
      </c>
      <c r="BN9947" s="92">
        <f>IF(ISNUMBER(SEARCH("Aviation gasoline",BK9947)),"jet fuel",IF(ISNUMBER(SEARCH("Biodiesel",BK9947)),"biofuel diesel",IF(ISNUMBER(SEARCH("Coal",BK9947)),"NA",IF(ISNUMBER(SEARCH("Distillate fuel oil",BK9947)),"petroleum diesel",IF(ISNUMBER(SEARCH("Electricity",BK9947)),"electricity",IF(ISNUMBER(SEARCH("Fuel ethanol",BK9947)),"biofuel gasoline",IF(ISNUMBER(SEARCH("Hydrocarbon",BK9947)),"NA",IF(ISNUMBER(SEARCH("Jet fuel",BK9947)),"jet fuel",IF(ISNUMBER(SEARCH("Lubricants",BK9947)),"NA",IF(ISNUMBER(SEARCH("Motor gasoline",BK9947)),"petroleum gasoline",IF(ISNUMBER(SEARCH("Natural gas",BK9947)),"natural gas",IF(ISNUMBER(SEARCH("Propane",BK9947)),"LPG propane or butane",IF(ISNUMBER(SEARCH("Residual fuel oil",BK9947)),"heavy or residual fuel oil","other")))))))))))))</f>
        <v/>
      </c>
    </row>
    <row r="9948" hidden="1" ht="32" customHeight="1" s="107">
      <c r="A9948" t="inlineStr">
        <is>
          <t>2018P</t>
        </is>
      </c>
      <c r="B9948" t="inlineStr">
        <is>
          <t>VT</t>
        </is>
      </c>
      <c r="C9948" t="inlineStr">
        <is>
          <t>P1ICB</t>
        </is>
      </c>
      <c r="D9948" t="n">
        <v>2174</v>
      </c>
      <c r="E9948" t="n">
        <v>2514</v>
      </c>
      <c r="F9948" t="n">
        <v>2351</v>
      </c>
      <c r="G9948" t="n">
        <v>2055</v>
      </c>
      <c r="H9948" t="n">
        <v>1630</v>
      </c>
      <c r="I9948" t="n">
        <v>1873</v>
      </c>
      <c r="J9948" t="n">
        <v>2891</v>
      </c>
      <c r="K9948" t="n">
        <v>2733</v>
      </c>
      <c r="L9948" t="n">
        <v>3036</v>
      </c>
      <c r="M9948" t="n">
        <v>2564</v>
      </c>
      <c r="N9948" t="n">
        <v>2371</v>
      </c>
      <c r="O9948" t="n">
        <v>2680</v>
      </c>
      <c r="P9948" t="n">
        <v>1771</v>
      </c>
      <c r="Q9948" t="n">
        <v>1733</v>
      </c>
      <c r="R9948" t="n">
        <v>1639</v>
      </c>
      <c r="S9948" t="n">
        <v>1132</v>
      </c>
      <c r="T9948" t="n">
        <v>1223</v>
      </c>
      <c r="U9948" t="n">
        <v>1053</v>
      </c>
      <c r="V9948" t="n">
        <v>997</v>
      </c>
      <c r="W9948" t="n">
        <v>1352</v>
      </c>
      <c r="X9948" t="n">
        <v>919</v>
      </c>
      <c r="Y9948" t="n">
        <v>951</v>
      </c>
      <c r="Z9948" t="n">
        <v>988</v>
      </c>
      <c r="AA9948" t="n">
        <v>1108</v>
      </c>
      <c r="AB9948" t="n">
        <v>2227</v>
      </c>
      <c r="AC9948" t="n">
        <v>2837</v>
      </c>
      <c r="AD9948" t="n">
        <v>3475</v>
      </c>
      <c r="AE9948" t="n">
        <v>4017</v>
      </c>
      <c r="AF9948" t="n">
        <v>3684</v>
      </c>
      <c r="AG9948" t="n">
        <v>3729</v>
      </c>
      <c r="AH9948" t="n">
        <v>845</v>
      </c>
      <c r="AI9948" t="n">
        <v>3645</v>
      </c>
      <c r="AJ9948" t="n">
        <v>2346</v>
      </c>
      <c r="AK9948" t="n">
        <v>338</v>
      </c>
      <c r="AL9948" t="n">
        <v>1687</v>
      </c>
      <c r="AM9948" t="n">
        <v>1827</v>
      </c>
      <c r="AN9948" t="n">
        <v>2142</v>
      </c>
      <c r="AO9948" t="n">
        <v>5479</v>
      </c>
      <c r="AP9948" t="n">
        <v>2029</v>
      </c>
      <c r="AQ9948" t="n">
        <v>1582</v>
      </c>
      <c r="AR9948" t="n">
        <v>1735</v>
      </c>
      <c r="AS9948" t="n">
        <v>2320</v>
      </c>
      <c r="AT9948" t="n">
        <v>1336</v>
      </c>
      <c r="AU9948" t="n">
        <v>1103</v>
      </c>
      <c r="AV9948" t="n">
        <v>3497</v>
      </c>
      <c r="AW9948" t="n">
        <v>1334</v>
      </c>
      <c r="AX9948" t="n">
        <v>971</v>
      </c>
      <c r="AY9948" t="n">
        <v>2315</v>
      </c>
      <c r="AZ9948" t="n">
        <v>380</v>
      </c>
      <c r="BA9948" t="n">
        <v>4114</v>
      </c>
      <c r="BB9948" t="n">
        <v>5264</v>
      </c>
      <c r="BC9948" t="n">
        <v>4910</v>
      </c>
      <c r="BD9948" t="n">
        <v>4874</v>
      </c>
      <c r="BE9948" t="n">
        <v>5370</v>
      </c>
      <c r="BF9948" t="n">
        <v>5137</v>
      </c>
      <c r="BG9948" t="n">
        <v>4977</v>
      </c>
      <c r="BH9948" t="n">
        <v>4208</v>
      </c>
      <c r="BI9948" t="n">
        <v>4800</v>
      </c>
      <c r="BJ9948" t="n">
        <v>4140</v>
      </c>
      <c r="BK9948" s="90">
        <f>INDEX('SEDS_MSN Descriptions'!$C:$C,MATCH($C9948,'SEDS_MSN Descriptions'!$B:$B,0))</f>
        <v/>
      </c>
      <c r="BL9948" s="92">
        <f>INDEX('SEDS_MSN Descriptions'!$D:$D,MATCH($C9948,'SEDS_MSN Descriptions'!$B:$B,0))</f>
        <v/>
      </c>
      <c r="BM9948" s="92">
        <f>IF(ISNUMBER(SEARCH("Transportation",BK9948)),"Transportation",IF(ISNUMBER(SEARCH("Industrial",BK9948)),"Industrial",IF(ISNUMBER(SEARCH("electric power",BK9948)),"electric power",IF(ISNUMBER(SEARCH("commercial",BK9948)),"commercial",IF(ISNUMBER(SEARCH("residential",BK9948)),"residential","other")))))</f>
        <v/>
      </c>
      <c r="BN9948" s="92">
        <f>IF(ISNUMBER(SEARCH("Aviation gasoline",BK9948)),"jet fuel",IF(ISNUMBER(SEARCH("Biodiesel",BK9948)),"biofuel diesel",IF(ISNUMBER(SEARCH("Coal",BK9948)),"NA",IF(ISNUMBER(SEARCH("Distillate fuel oil",BK9948)),"petroleum diesel",IF(ISNUMBER(SEARCH("Electricity",BK9948)),"electricity",IF(ISNUMBER(SEARCH("Fuel ethanol",BK9948)),"biofuel gasoline",IF(ISNUMBER(SEARCH("Hydrocarbon",BK9948)),"NA",IF(ISNUMBER(SEARCH("Jet fuel",BK9948)),"jet fuel",IF(ISNUMBER(SEARCH("Lubricants",BK9948)),"NA",IF(ISNUMBER(SEARCH("Motor gasoline",BK9948)),"petroleum gasoline",IF(ISNUMBER(SEARCH("Natural gas",BK9948)),"natural gas",IF(ISNUMBER(SEARCH("Propane",BK9948)),"LPG propane or butane",IF(ISNUMBER(SEARCH("Residual fuel oil",BK9948)),"heavy or residual fuel oil","other")))))))))))))</f>
        <v/>
      </c>
    </row>
    <row r="9949" hidden="1" ht="32" customHeight="1" s="107">
      <c r="A9949" t="inlineStr">
        <is>
          <t>2018P</t>
        </is>
      </c>
      <c r="B9949" t="inlineStr">
        <is>
          <t>VT</t>
        </is>
      </c>
      <c r="C9949" t="inlineStr">
        <is>
          <t>P1TCB</t>
        </is>
      </c>
      <c r="D9949" t="n">
        <v>6903</v>
      </c>
      <c r="E9949" t="n">
        <v>8089</v>
      </c>
      <c r="F9949" t="n">
        <v>7410</v>
      </c>
      <c r="G9949" t="n">
        <v>6335</v>
      </c>
      <c r="H9949" t="n">
        <v>5015</v>
      </c>
      <c r="I9949" t="n">
        <v>6176</v>
      </c>
      <c r="J9949" t="n">
        <v>6522</v>
      </c>
      <c r="K9949" t="n">
        <v>7186</v>
      </c>
      <c r="L9949" t="n">
        <v>8006</v>
      </c>
      <c r="M9949" t="n">
        <v>6532</v>
      </c>
      <c r="N9949" t="n">
        <v>5362</v>
      </c>
      <c r="O9949" t="n">
        <v>5642</v>
      </c>
      <c r="P9949" t="n">
        <v>4537</v>
      </c>
      <c r="Q9949" t="n">
        <v>4140</v>
      </c>
      <c r="R9949" t="n">
        <v>3743</v>
      </c>
      <c r="S9949" t="n">
        <v>2875</v>
      </c>
      <c r="T9949" t="n">
        <v>3311</v>
      </c>
      <c r="U9949" t="n">
        <v>3115</v>
      </c>
      <c r="V9949" t="n">
        <v>2949</v>
      </c>
      <c r="W9949" t="n">
        <v>3678</v>
      </c>
      <c r="X9949" t="n">
        <v>2912</v>
      </c>
      <c r="Y9949" t="n">
        <v>2487</v>
      </c>
      <c r="Z9949" t="n">
        <v>2380</v>
      </c>
      <c r="AA9949" t="n">
        <v>2794</v>
      </c>
      <c r="AB9949" t="n">
        <v>5171</v>
      </c>
      <c r="AC9949" t="n">
        <v>6356</v>
      </c>
      <c r="AD9949" t="n">
        <v>5880</v>
      </c>
      <c r="AE9949" t="n">
        <v>6050</v>
      </c>
      <c r="AF9949" t="n">
        <v>6179</v>
      </c>
      <c r="AG9949" t="n">
        <v>6029</v>
      </c>
      <c r="AH9949" t="n">
        <v>2409</v>
      </c>
      <c r="AI9949" t="n">
        <v>5504</v>
      </c>
      <c r="AJ9949" t="n">
        <v>3986</v>
      </c>
      <c r="AK9949" t="n">
        <v>2224</v>
      </c>
      <c r="AL9949" t="n">
        <v>3202</v>
      </c>
      <c r="AM9949" t="n">
        <v>3297</v>
      </c>
      <c r="AN9949" t="n">
        <v>3721</v>
      </c>
      <c r="AO9949" t="n">
        <v>7324</v>
      </c>
      <c r="AP9949" t="n">
        <v>4440</v>
      </c>
      <c r="AQ9949" t="n">
        <v>3661</v>
      </c>
      <c r="AR9949" t="n">
        <v>4249</v>
      </c>
      <c r="AS9949" t="n">
        <v>4857</v>
      </c>
      <c r="AT9949" t="n">
        <v>2832</v>
      </c>
      <c r="AU9949" t="n">
        <v>3111</v>
      </c>
      <c r="AV9949" t="n">
        <v>6338</v>
      </c>
      <c r="AW9949" t="n">
        <v>4076</v>
      </c>
      <c r="AX9949" t="n">
        <v>3484</v>
      </c>
      <c r="AY9949" t="n">
        <v>4233</v>
      </c>
      <c r="AZ9949" t="n">
        <v>1340</v>
      </c>
      <c r="BA9949" t="n">
        <v>5437</v>
      </c>
      <c r="BB9949" t="n">
        <v>6507</v>
      </c>
      <c r="BC9949" t="n">
        <v>5877</v>
      </c>
      <c r="BD9949" t="n">
        <v>5479</v>
      </c>
      <c r="BE9949" t="n">
        <v>5978</v>
      </c>
      <c r="BF9949" t="n">
        <v>5918</v>
      </c>
      <c r="BG9949" t="n">
        <v>5719</v>
      </c>
      <c r="BH9949" t="n">
        <v>5057</v>
      </c>
      <c r="BI9949" t="n">
        <v>5464</v>
      </c>
      <c r="BJ9949" t="n">
        <v>4773</v>
      </c>
      <c r="BK9949" s="90">
        <f>INDEX('SEDS_MSN Descriptions'!$C:$C,MATCH($C9949,'SEDS_MSN Descriptions'!$B:$B,0))</f>
        <v/>
      </c>
      <c r="BL9949" s="92">
        <f>INDEX('SEDS_MSN Descriptions'!$D:$D,MATCH($C9949,'SEDS_MSN Descriptions'!$B:$B,0))</f>
        <v/>
      </c>
      <c r="BM9949" s="92">
        <f>IF(ISNUMBER(SEARCH("Transportation",BK9949)),"Transportation",IF(ISNUMBER(SEARCH("Industrial",BK9949)),"Industrial",IF(ISNUMBER(SEARCH("electric power",BK9949)),"electric power",IF(ISNUMBER(SEARCH("commercial",BK9949)),"commercial",IF(ISNUMBER(SEARCH("residential",BK9949)),"residential","other")))))</f>
        <v/>
      </c>
      <c r="BN9949" s="92">
        <f>IF(ISNUMBER(SEARCH("Aviation gasoline",BK9949)),"jet fuel",IF(ISNUMBER(SEARCH("Biodiesel",BK9949)),"biofuel diesel",IF(ISNUMBER(SEARCH("Coal",BK9949)),"NA",IF(ISNUMBER(SEARCH("Distillate fuel oil",BK9949)),"petroleum diesel",IF(ISNUMBER(SEARCH("Electricity",BK9949)),"electricity",IF(ISNUMBER(SEARCH("Fuel ethanol",BK9949)),"biofuel gasoline",IF(ISNUMBER(SEARCH("Hydrocarbon",BK9949)),"NA",IF(ISNUMBER(SEARCH("Jet fuel",BK9949)),"jet fuel",IF(ISNUMBER(SEARCH("Lubricants",BK9949)),"NA",IF(ISNUMBER(SEARCH("Motor gasoline",BK9949)),"petroleum gasoline",IF(ISNUMBER(SEARCH("Natural gas",BK9949)),"natural gas",IF(ISNUMBER(SEARCH("Propane",BK9949)),"LPG propane or butane",IF(ISNUMBER(SEARCH("Residual fuel oil",BK9949)),"heavy or residual fuel oil","other")))))))))))))</f>
        <v/>
      </c>
    </row>
    <row r="9950" hidden="1" ht="32" customHeight="1" s="107">
      <c r="A9950" t="inlineStr">
        <is>
          <t>2018P</t>
        </is>
      </c>
      <c r="B9950" t="inlineStr">
        <is>
          <t>VT</t>
        </is>
      </c>
      <c r="C9950" t="inlineStr">
        <is>
          <t>P1TXB</t>
        </is>
      </c>
      <c r="D9950" t="n">
        <v>6903</v>
      </c>
      <c r="E9950" t="n">
        <v>8089</v>
      </c>
      <c r="F9950" t="n">
        <v>7410</v>
      </c>
      <c r="G9950" t="n">
        <v>6335</v>
      </c>
      <c r="H9950" t="n">
        <v>5015</v>
      </c>
      <c r="I9950" t="n">
        <v>6176</v>
      </c>
      <c r="J9950" t="n">
        <v>6522</v>
      </c>
      <c r="K9950" t="n">
        <v>7186</v>
      </c>
      <c r="L9950" t="n">
        <v>8006</v>
      </c>
      <c r="M9950" t="n">
        <v>6532</v>
      </c>
      <c r="N9950" t="n">
        <v>5362</v>
      </c>
      <c r="O9950" t="n">
        <v>5642</v>
      </c>
      <c r="P9950" t="n">
        <v>4537</v>
      </c>
      <c r="Q9950" t="n">
        <v>4140</v>
      </c>
      <c r="R9950" t="n">
        <v>3743</v>
      </c>
      <c r="S9950" t="n">
        <v>2875</v>
      </c>
      <c r="T9950" t="n">
        <v>3311</v>
      </c>
      <c r="U9950" t="n">
        <v>3115</v>
      </c>
      <c r="V9950" t="n">
        <v>2949</v>
      </c>
      <c r="W9950" t="n">
        <v>3678</v>
      </c>
      <c r="X9950" t="n">
        <v>2912</v>
      </c>
      <c r="Y9950" t="n">
        <v>2487</v>
      </c>
      <c r="Z9950" t="n">
        <v>2380</v>
      </c>
      <c r="AA9950" t="n">
        <v>2794</v>
      </c>
      <c r="AB9950" t="n">
        <v>5171</v>
      </c>
      <c r="AC9950" t="n">
        <v>6356</v>
      </c>
      <c r="AD9950" t="n">
        <v>5880</v>
      </c>
      <c r="AE9950" t="n">
        <v>6050</v>
      </c>
      <c r="AF9950" t="n">
        <v>6179</v>
      </c>
      <c r="AG9950" t="n">
        <v>6029</v>
      </c>
      <c r="AH9950" t="n">
        <v>2409</v>
      </c>
      <c r="AI9950" t="n">
        <v>5504</v>
      </c>
      <c r="AJ9950" t="n">
        <v>3986</v>
      </c>
      <c r="AK9950" t="n">
        <v>2224</v>
      </c>
      <c r="AL9950" t="n">
        <v>3202</v>
      </c>
      <c r="AM9950" t="n">
        <v>3297</v>
      </c>
      <c r="AN9950" t="n">
        <v>3721</v>
      </c>
      <c r="AO9950" t="n">
        <v>7324</v>
      </c>
      <c r="AP9950" t="n">
        <v>4440</v>
      </c>
      <c r="AQ9950" t="n">
        <v>3661</v>
      </c>
      <c r="AR9950" t="n">
        <v>4249</v>
      </c>
      <c r="AS9950" t="n">
        <v>4857</v>
      </c>
      <c r="AT9950" t="n">
        <v>2832</v>
      </c>
      <c r="AU9950" t="n">
        <v>3111</v>
      </c>
      <c r="AV9950" t="n">
        <v>6338</v>
      </c>
      <c r="AW9950" t="n">
        <v>4076</v>
      </c>
      <c r="AX9950" t="n">
        <v>3484</v>
      </c>
      <c r="AY9950" t="n">
        <v>4233</v>
      </c>
      <c r="AZ9950" t="n">
        <v>1340</v>
      </c>
      <c r="BA9950" t="n">
        <v>5437</v>
      </c>
      <c r="BB9950" t="n">
        <v>6507</v>
      </c>
      <c r="BC9950" t="n">
        <v>5877</v>
      </c>
      <c r="BD9950" t="n">
        <v>5479</v>
      </c>
      <c r="BE9950" t="n">
        <v>5978</v>
      </c>
      <c r="BF9950" t="n">
        <v>5918</v>
      </c>
      <c r="BG9950" t="n">
        <v>5719</v>
      </c>
      <c r="BH9950" t="n">
        <v>5057</v>
      </c>
      <c r="BI9950" t="n">
        <v>5464</v>
      </c>
      <c r="BJ9950" t="n">
        <v>4773</v>
      </c>
      <c r="BK9950" s="90">
        <f>INDEX('SEDS_MSN Descriptions'!$C:$C,MATCH($C9950,'SEDS_MSN Descriptions'!$B:$B,0))</f>
        <v/>
      </c>
      <c r="BL9950" s="92">
        <f>INDEX('SEDS_MSN Descriptions'!$D:$D,MATCH($C9950,'SEDS_MSN Descriptions'!$B:$B,0))</f>
        <v/>
      </c>
      <c r="BM9950" s="92">
        <f>IF(ISNUMBER(SEARCH("Transportation",BK9950)),"Transportation",IF(ISNUMBER(SEARCH("Industrial",BK9950)),"Industrial",IF(ISNUMBER(SEARCH("electric power",BK9950)),"electric power",IF(ISNUMBER(SEARCH("commercial",BK9950)),"commercial",IF(ISNUMBER(SEARCH("residential",BK9950)),"residential","other")))))</f>
        <v/>
      </c>
      <c r="BN9950" s="92">
        <f>IF(ISNUMBER(SEARCH("Aviation gasoline",BK9950)),"jet fuel",IF(ISNUMBER(SEARCH("Biodiesel",BK9950)),"biofuel diesel",IF(ISNUMBER(SEARCH("Coal",BK9950)),"NA",IF(ISNUMBER(SEARCH("Distillate fuel oil",BK9950)),"petroleum diesel",IF(ISNUMBER(SEARCH("Electricity",BK9950)),"electricity",IF(ISNUMBER(SEARCH("Fuel ethanol",BK9950)),"biofuel gasoline",IF(ISNUMBER(SEARCH("Hydrocarbon",BK9950)),"NA",IF(ISNUMBER(SEARCH("Jet fuel",BK9950)),"jet fuel",IF(ISNUMBER(SEARCH("Lubricants",BK9950)),"NA",IF(ISNUMBER(SEARCH("Motor gasoline",BK9950)),"petroleum gasoline",IF(ISNUMBER(SEARCH("Natural gas",BK9950)),"natural gas",IF(ISNUMBER(SEARCH("Propane",BK9950)),"LPG propane or butane",IF(ISNUMBER(SEARCH("Residual fuel oil",BK9950)),"heavy or residual fuel oil","other")))))))))))))</f>
        <v/>
      </c>
    </row>
    <row r="9951" hidden="1" s="107">
      <c r="A9951" t="inlineStr">
        <is>
          <t>2018P</t>
        </is>
      </c>
      <c r="B9951" t="inlineStr">
        <is>
          <t>VT</t>
        </is>
      </c>
      <c r="C9951" t="inlineStr">
        <is>
          <t>PAACB</t>
        </is>
      </c>
      <c r="D9951" t="n">
        <v>19266</v>
      </c>
      <c r="E9951" t="n">
        <v>18898</v>
      </c>
      <c r="F9951" t="n">
        <v>19447</v>
      </c>
      <c r="G9951" t="n">
        <v>19717</v>
      </c>
      <c r="H9951" t="n">
        <v>20185</v>
      </c>
      <c r="I9951" t="n">
        <v>21155</v>
      </c>
      <c r="J9951" t="n">
        <v>22647</v>
      </c>
      <c r="K9951" t="n">
        <v>24242</v>
      </c>
      <c r="L9951" t="n">
        <v>25601</v>
      </c>
      <c r="M9951" t="n">
        <v>26604</v>
      </c>
      <c r="N9951" t="n">
        <v>29255</v>
      </c>
      <c r="O9951" t="n">
        <v>30302</v>
      </c>
      <c r="P9951" t="n">
        <v>32532</v>
      </c>
      <c r="Q9951" t="n">
        <v>33907</v>
      </c>
      <c r="R9951" t="n">
        <v>33188</v>
      </c>
      <c r="S9951" t="n">
        <v>33366</v>
      </c>
      <c r="T9951" t="n">
        <v>35461</v>
      </c>
      <c r="U9951" t="n">
        <v>37970</v>
      </c>
      <c r="V9951" t="n">
        <v>38017</v>
      </c>
      <c r="W9951" t="n">
        <v>36867</v>
      </c>
      <c r="X9951" t="n">
        <v>33912</v>
      </c>
      <c r="Y9951" t="n">
        <v>34053</v>
      </c>
      <c r="Z9951" t="n">
        <v>31741</v>
      </c>
      <c r="AA9951" t="n">
        <v>34092</v>
      </c>
      <c r="AB9951" t="n">
        <v>36461</v>
      </c>
      <c r="AC9951" t="n">
        <v>36955</v>
      </c>
      <c r="AD9951" t="n">
        <v>37649</v>
      </c>
      <c r="AE9951" t="n">
        <v>42609</v>
      </c>
      <c r="AF9951" t="n">
        <v>44201</v>
      </c>
      <c r="AG9951" t="n">
        <v>42003</v>
      </c>
      <c r="AH9951" t="n">
        <v>42069</v>
      </c>
      <c r="AI9951" t="n">
        <v>42478</v>
      </c>
      <c r="AJ9951" t="n">
        <v>44934</v>
      </c>
      <c r="AK9951" t="n">
        <v>47298</v>
      </c>
      <c r="AL9951" t="n">
        <v>47844</v>
      </c>
      <c r="AM9951" t="n">
        <v>49707</v>
      </c>
      <c r="AN9951" t="n">
        <v>51633</v>
      </c>
      <c r="AO9951" t="n">
        <v>50633</v>
      </c>
      <c r="AP9951" t="n">
        <v>50097</v>
      </c>
      <c r="AQ9951" t="n">
        <v>52472</v>
      </c>
      <c r="AR9951" t="n">
        <v>51811</v>
      </c>
      <c r="AS9951" t="n">
        <v>51835</v>
      </c>
      <c r="AT9951" t="n">
        <v>51031</v>
      </c>
      <c r="AU9951" t="n">
        <v>51857</v>
      </c>
      <c r="AV9951" t="n">
        <v>53288</v>
      </c>
      <c r="AW9951" t="n">
        <v>53995</v>
      </c>
      <c r="AX9951" t="n">
        <v>54188</v>
      </c>
      <c r="AY9951" t="n">
        <v>53271</v>
      </c>
      <c r="AZ9951" t="n">
        <v>50551</v>
      </c>
      <c r="BA9951" t="n">
        <v>52073</v>
      </c>
      <c r="BB9951" t="n">
        <v>50563</v>
      </c>
      <c r="BC9951" t="n">
        <v>49193</v>
      </c>
      <c r="BD9951" t="n">
        <v>48032</v>
      </c>
      <c r="BE9951" t="n">
        <v>48884</v>
      </c>
      <c r="BF9951" t="n">
        <v>48232</v>
      </c>
      <c r="BG9951" t="n">
        <v>48870</v>
      </c>
      <c r="BH9951" t="n">
        <v>49310</v>
      </c>
      <c r="BI9951" t="n">
        <v>48213</v>
      </c>
      <c r="BJ9951" t="n">
        <v>45132</v>
      </c>
      <c r="BK9951" s="92">
        <f>INDEX('SEDS_MSN Descriptions'!$C:$C,MATCH($C9951,'SEDS_MSN Descriptions'!$B:$B,0))</f>
        <v/>
      </c>
      <c r="BL9951" s="92">
        <f>INDEX('SEDS_MSN Descriptions'!$D:$D,MATCH($C9951,'SEDS_MSN Descriptions'!$B:$B,0))</f>
        <v/>
      </c>
      <c r="BM9951" s="92">
        <f>IF(ISNUMBER(SEARCH("Transportation",BK9951)),"Transportation",IF(ISNUMBER(SEARCH("Industrial",BK9951)),"Industrial",IF(ISNUMBER(SEARCH("electric power",BK9951)),"electric power",IF(ISNUMBER(SEARCH("commercial",BK9951)),"commercial",IF(ISNUMBER(SEARCH("residential",BK9951)),"residential","other")))))</f>
        <v/>
      </c>
      <c r="BN9951" s="92">
        <f>IF(ISNUMBER(SEARCH("Aviation gasoline",BK9951)),"jet fuel",IF(ISNUMBER(SEARCH("Biodiesel",BK9951)),"biofuel diesel",IF(ISNUMBER(SEARCH("Coal",BK9951)),"NA",IF(ISNUMBER(SEARCH("Distillate fuel oil",BK9951)),"petroleum diesel",IF(ISNUMBER(SEARCH("Electricity",BK9951)),"electricity",IF(ISNUMBER(SEARCH("Fuel ethanol",BK9951)),"biofuel gasoline",IF(ISNUMBER(SEARCH("Hydrocarbon",BK9951)),"NA",IF(ISNUMBER(SEARCH("Jet fuel",BK9951)),"jet fuel",IF(ISNUMBER(SEARCH("Lubricants",BK9951)),"NA",IF(ISNUMBER(SEARCH("Motor gasoline",BK9951)),"petroleum gasoline",IF(ISNUMBER(SEARCH("Natural gas",BK9951)),"natural gas",IF(ISNUMBER(SEARCH("Propane",BK9951)),"LPG propane or butane",IF(ISNUMBER(SEARCH("Residual fuel oil",BK9951)),"heavy or residual fuel oil","other")))))))))))))</f>
        <v/>
      </c>
    </row>
    <row r="9952" hidden="1" ht="16" customHeight="1" s="107">
      <c r="A9952" t="inlineStr">
        <is>
          <t>2018P</t>
        </is>
      </c>
      <c r="B9952" t="inlineStr">
        <is>
          <t>VT</t>
        </is>
      </c>
      <c r="C9952" t="inlineStr">
        <is>
          <t>PACCB</t>
        </is>
      </c>
      <c r="D9952" t="n">
        <v>5130</v>
      </c>
      <c r="E9952" t="n">
        <v>5285</v>
      </c>
      <c r="F9952" t="n">
        <v>6071</v>
      </c>
      <c r="G9952" t="n">
        <v>6164</v>
      </c>
      <c r="H9952" t="n">
        <v>4928</v>
      </c>
      <c r="I9952" t="n">
        <v>7157</v>
      </c>
      <c r="J9952" t="n">
        <v>7682</v>
      </c>
      <c r="K9952" t="n">
        <v>6140</v>
      </c>
      <c r="L9952" t="n">
        <v>6302</v>
      </c>
      <c r="M9952" t="n">
        <v>7120</v>
      </c>
      <c r="N9952" t="n">
        <v>8006</v>
      </c>
      <c r="O9952" t="n">
        <v>7833</v>
      </c>
      <c r="P9952" t="n">
        <v>8423</v>
      </c>
      <c r="Q9952" t="n">
        <v>8339</v>
      </c>
      <c r="R9952" t="n">
        <v>6506</v>
      </c>
      <c r="S9952" t="n">
        <v>7065</v>
      </c>
      <c r="T9952" t="n">
        <v>9155</v>
      </c>
      <c r="U9952" t="n">
        <v>8429</v>
      </c>
      <c r="V9952" t="n">
        <v>8128</v>
      </c>
      <c r="W9952" t="n">
        <v>5575</v>
      </c>
      <c r="X9952" t="n">
        <v>6025</v>
      </c>
      <c r="Y9952" t="n">
        <v>5067</v>
      </c>
      <c r="Z9952" t="n">
        <v>4608</v>
      </c>
      <c r="AA9952" t="n">
        <v>3822</v>
      </c>
      <c r="AB9952" t="n">
        <v>4291</v>
      </c>
      <c r="AC9952" t="n">
        <v>4863</v>
      </c>
      <c r="AD9952" t="n">
        <v>5754</v>
      </c>
      <c r="AE9952" t="n">
        <v>6403</v>
      </c>
      <c r="AF9952" t="n">
        <v>6839</v>
      </c>
      <c r="AG9952" t="n">
        <v>7367</v>
      </c>
      <c r="AH9952" t="n">
        <v>6510</v>
      </c>
      <c r="AI9952" t="n">
        <v>7464</v>
      </c>
      <c r="AJ9952" t="n">
        <v>8468</v>
      </c>
      <c r="AK9952" t="n">
        <v>7653</v>
      </c>
      <c r="AL9952" t="n">
        <v>7411</v>
      </c>
      <c r="AM9952" t="n">
        <v>6326</v>
      </c>
      <c r="AN9952" t="n">
        <v>7158</v>
      </c>
      <c r="AO9952" t="n">
        <v>7543</v>
      </c>
      <c r="AP9952" t="n">
        <v>8319</v>
      </c>
      <c r="AQ9952" t="n">
        <v>8115</v>
      </c>
      <c r="AR9952" t="n">
        <v>8728</v>
      </c>
      <c r="AS9952" t="n">
        <v>9250</v>
      </c>
      <c r="AT9952" t="n">
        <v>8488</v>
      </c>
      <c r="AU9952" t="n">
        <v>8770</v>
      </c>
      <c r="AV9952" t="n">
        <v>9575</v>
      </c>
      <c r="AW9952" t="n">
        <v>8077</v>
      </c>
      <c r="AX9952" t="n">
        <v>7693</v>
      </c>
      <c r="AY9952" t="n">
        <v>7631</v>
      </c>
      <c r="AZ9952" t="n">
        <v>6985</v>
      </c>
      <c r="BA9952" t="n">
        <v>7663</v>
      </c>
      <c r="BB9952" t="n">
        <v>7133</v>
      </c>
      <c r="BC9952" t="n">
        <v>7319</v>
      </c>
      <c r="BD9952" t="n">
        <v>7045</v>
      </c>
      <c r="BE9952" t="n">
        <v>7377</v>
      </c>
      <c r="BF9952" t="n">
        <v>7800</v>
      </c>
      <c r="BG9952" t="n">
        <v>9760</v>
      </c>
      <c r="BH9952" t="n">
        <v>7577</v>
      </c>
      <c r="BI9952" t="n">
        <v>6173</v>
      </c>
      <c r="BJ9952" t="n">
        <v>7433</v>
      </c>
      <c r="BK9952" s="90">
        <f>INDEX('SEDS_MSN Descriptions'!$C:$C,MATCH($C9952,'SEDS_MSN Descriptions'!$B:$B,0))</f>
        <v/>
      </c>
      <c r="BL9952" s="92">
        <f>INDEX('SEDS_MSN Descriptions'!$D:$D,MATCH($C9952,'SEDS_MSN Descriptions'!$B:$B,0))</f>
        <v/>
      </c>
      <c r="BM9952" s="92">
        <f>IF(ISNUMBER(SEARCH("Transportation",BK9952)),"Transportation",IF(ISNUMBER(SEARCH("Industrial",BK9952)),"Industrial",IF(ISNUMBER(SEARCH("electric power",BK9952)),"electric power",IF(ISNUMBER(SEARCH("commercial",BK9952)),"commercial",IF(ISNUMBER(SEARCH("residential",BK9952)),"residential","other")))))</f>
        <v/>
      </c>
      <c r="BN9952" s="92">
        <f>IF(ISNUMBER(SEARCH("Aviation gasoline",BK9952)),"jet fuel",IF(ISNUMBER(SEARCH("Biodiesel",BK9952)),"biofuel diesel",IF(ISNUMBER(SEARCH("Coal",BK9952)),"NA",IF(ISNUMBER(SEARCH("Distillate fuel oil",BK9952)),"petroleum diesel",IF(ISNUMBER(SEARCH("Electricity",BK9952)),"electricity",IF(ISNUMBER(SEARCH("Fuel ethanol",BK9952)),"biofuel gasoline",IF(ISNUMBER(SEARCH("Hydrocarbon",BK9952)),"NA",IF(ISNUMBER(SEARCH("Jet fuel",BK9952)),"jet fuel",IF(ISNUMBER(SEARCH("Lubricants",BK9952)),"NA",IF(ISNUMBER(SEARCH("Motor gasoline",BK9952)),"petroleum gasoline",IF(ISNUMBER(SEARCH("Natural gas",BK9952)),"natural gas",IF(ISNUMBER(SEARCH("Propane",BK9952)),"LPG propane or butane",IF(ISNUMBER(SEARCH("Residual fuel oil",BK9952)),"heavy or residual fuel oil","other")))))))))))))</f>
        <v/>
      </c>
    </row>
    <row r="9953" hidden="1" ht="16" customHeight="1" s="107">
      <c r="A9953" t="inlineStr">
        <is>
          <t>2018P</t>
        </is>
      </c>
      <c r="B9953" t="inlineStr">
        <is>
          <t>VT</t>
        </is>
      </c>
      <c r="C9953" t="inlineStr">
        <is>
          <t>PAEIB</t>
        </is>
      </c>
      <c r="D9953" t="n">
        <v>54</v>
      </c>
      <c r="E9953" t="n">
        <v>82</v>
      </c>
      <c r="F9953" t="n">
        <v>43</v>
      </c>
      <c r="G9953" t="n">
        <v>87</v>
      </c>
      <c r="H9953" t="n">
        <v>102</v>
      </c>
      <c r="I9953" t="n">
        <v>244</v>
      </c>
      <c r="J9953" t="n">
        <v>491</v>
      </c>
      <c r="K9953" t="n">
        <v>614</v>
      </c>
      <c r="L9953" t="n">
        <v>1098</v>
      </c>
      <c r="M9953" t="n">
        <v>897</v>
      </c>
      <c r="N9953" t="n">
        <v>1706</v>
      </c>
      <c r="O9953" t="n">
        <v>1603</v>
      </c>
      <c r="P9953" t="n">
        <v>1191</v>
      </c>
      <c r="Q9953" t="n">
        <v>1257</v>
      </c>
      <c r="R9953" t="n">
        <v>794</v>
      </c>
      <c r="S9953" t="n">
        <v>497</v>
      </c>
      <c r="T9953" t="n">
        <v>387</v>
      </c>
      <c r="U9953" t="n">
        <v>275</v>
      </c>
      <c r="V9953" t="n">
        <v>176</v>
      </c>
      <c r="W9953" t="n">
        <v>256</v>
      </c>
      <c r="X9953" t="n">
        <v>367</v>
      </c>
      <c r="Y9953" t="n">
        <v>141</v>
      </c>
      <c r="Z9953" t="n">
        <v>133</v>
      </c>
      <c r="AA9953" t="n">
        <v>95</v>
      </c>
      <c r="AB9953" t="n">
        <v>181</v>
      </c>
      <c r="AC9953" t="n">
        <v>196</v>
      </c>
      <c r="AD9953" t="n">
        <v>267</v>
      </c>
      <c r="AE9953" t="n">
        <v>413</v>
      </c>
      <c r="AF9953" t="n">
        <v>438</v>
      </c>
      <c r="AG9953" t="n">
        <v>292</v>
      </c>
      <c r="AH9953" t="n">
        <v>45</v>
      </c>
      <c r="AI9953" t="n">
        <v>89</v>
      </c>
      <c r="AJ9953" t="n">
        <v>48</v>
      </c>
      <c r="AK9953" t="n">
        <v>98</v>
      </c>
      <c r="AL9953" t="n">
        <v>134</v>
      </c>
      <c r="AM9953" t="n">
        <v>224</v>
      </c>
      <c r="AN9953" t="n">
        <v>93</v>
      </c>
      <c r="AO9953" t="n">
        <v>181</v>
      </c>
      <c r="AP9953" t="n">
        <v>625</v>
      </c>
      <c r="AQ9953" t="n">
        <v>373</v>
      </c>
      <c r="AR9953" t="n">
        <v>926</v>
      </c>
      <c r="AS9953" t="n">
        <v>508</v>
      </c>
      <c r="AT9953" t="n">
        <v>181</v>
      </c>
      <c r="AU9953" t="n">
        <v>330</v>
      </c>
      <c r="AV9953" t="n">
        <v>261</v>
      </c>
      <c r="AW9953" t="n">
        <v>70</v>
      </c>
      <c r="AX9953" t="n">
        <v>47</v>
      </c>
      <c r="AY9953" t="n">
        <v>51</v>
      </c>
      <c r="AZ9953" t="n">
        <v>43</v>
      </c>
      <c r="BA9953" t="n">
        <v>23</v>
      </c>
      <c r="BB9953" t="n">
        <v>31</v>
      </c>
      <c r="BC9953" t="n">
        <v>43</v>
      </c>
      <c r="BD9953" t="n">
        <v>17</v>
      </c>
      <c r="BE9953" t="n">
        <v>46</v>
      </c>
      <c r="BF9953" t="n">
        <v>45</v>
      </c>
      <c r="BG9953" t="n">
        <v>27</v>
      </c>
      <c r="BH9953" t="n">
        <v>45</v>
      </c>
      <c r="BI9953" t="n">
        <v>87</v>
      </c>
      <c r="BJ9953" t="n">
        <v>44</v>
      </c>
      <c r="BK9953" s="90">
        <f>INDEX('SEDS_MSN Descriptions'!$C:$C,MATCH($C9953,'SEDS_MSN Descriptions'!$B:$B,0))</f>
        <v/>
      </c>
      <c r="BL9953" s="92">
        <f>INDEX('SEDS_MSN Descriptions'!$D:$D,MATCH($C9953,'SEDS_MSN Descriptions'!$B:$B,0))</f>
        <v/>
      </c>
      <c r="BM9953" s="92">
        <f>IF(ISNUMBER(SEARCH("Transportation",BK9953)),"Transportation",IF(ISNUMBER(SEARCH("Industrial",BK9953)),"Industrial",IF(ISNUMBER(SEARCH("electric power",BK9953)),"electric power",IF(ISNUMBER(SEARCH("commercial",BK9953)),"commercial",IF(ISNUMBER(SEARCH("residential",BK9953)),"residential","other")))))</f>
        <v/>
      </c>
      <c r="BN9953" s="92">
        <f>IF(ISNUMBER(SEARCH("Aviation gasoline",BK9953)),"jet fuel",IF(ISNUMBER(SEARCH("Biodiesel",BK9953)),"biofuel diesel",IF(ISNUMBER(SEARCH("Coal",BK9953)),"NA",IF(ISNUMBER(SEARCH("Distillate fuel oil",BK9953)),"petroleum diesel",IF(ISNUMBER(SEARCH("Electricity",BK9953)),"electricity",IF(ISNUMBER(SEARCH("Fuel ethanol",BK9953)),"biofuel gasoline",IF(ISNUMBER(SEARCH("Hydrocarbon",BK9953)),"NA",IF(ISNUMBER(SEARCH("Jet fuel",BK9953)),"jet fuel",IF(ISNUMBER(SEARCH("Lubricants",BK9953)),"NA",IF(ISNUMBER(SEARCH("Motor gasoline",BK9953)),"petroleum gasoline",IF(ISNUMBER(SEARCH("Natural gas",BK9953)),"natural gas",IF(ISNUMBER(SEARCH("Propane",BK9953)),"LPG propane or butane",IF(ISNUMBER(SEARCH("Residual fuel oil",BK9953)),"heavy or residual fuel oil","other")))))))))))))</f>
        <v/>
      </c>
    </row>
    <row r="9954" hidden="1" ht="16" customHeight="1" s="107">
      <c r="A9954" t="inlineStr">
        <is>
          <t>2018P</t>
        </is>
      </c>
      <c r="B9954" t="inlineStr">
        <is>
          <t>VT</t>
        </is>
      </c>
      <c r="C9954" t="inlineStr">
        <is>
          <t>PAICB</t>
        </is>
      </c>
      <c r="D9954" t="n">
        <v>5494</v>
      </c>
      <c r="E9954" t="n">
        <v>6648</v>
      </c>
      <c r="F9954" t="n">
        <v>6393</v>
      </c>
      <c r="G9954" t="n">
        <v>5900</v>
      </c>
      <c r="H9954" t="n">
        <v>5137</v>
      </c>
      <c r="I9954" t="n">
        <v>7578</v>
      </c>
      <c r="J9954" t="n">
        <v>9361</v>
      </c>
      <c r="K9954" t="n">
        <v>7525</v>
      </c>
      <c r="L9954" t="n">
        <v>7938</v>
      </c>
      <c r="M9954" t="n">
        <v>7950</v>
      </c>
      <c r="N9954" t="n">
        <v>8794</v>
      </c>
      <c r="O9954" t="n">
        <v>8994</v>
      </c>
      <c r="P9954" t="n">
        <v>8317</v>
      </c>
      <c r="Q9954" t="n">
        <v>8222</v>
      </c>
      <c r="R9954" t="n">
        <v>6535</v>
      </c>
      <c r="S9954" t="n">
        <v>6934</v>
      </c>
      <c r="T9954" t="n">
        <v>9108</v>
      </c>
      <c r="U9954" t="n">
        <v>8387</v>
      </c>
      <c r="V9954" t="n">
        <v>8441</v>
      </c>
      <c r="W9954" t="n">
        <v>7114</v>
      </c>
      <c r="X9954" t="n">
        <v>6275</v>
      </c>
      <c r="Y9954" t="n">
        <v>5502</v>
      </c>
      <c r="Z9954" t="n">
        <v>6294</v>
      </c>
      <c r="AA9954" t="n">
        <v>5486</v>
      </c>
      <c r="AB9954" t="n">
        <v>7015</v>
      </c>
      <c r="AC9954" t="n">
        <v>7222</v>
      </c>
      <c r="AD9954" t="n">
        <v>9982</v>
      </c>
      <c r="AE9954" t="n">
        <v>10010</v>
      </c>
      <c r="AF9954" t="n">
        <v>9574</v>
      </c>
      <c r="AG9954" t="n">
        <v>8735</v>
      </c>
      <c r="AH9954" t="n">
        <v>5512</v>
      </c>
      <c r="AI9954" t="n">
        <v>8715</v>
      </c>
      <c r="AJ9954" t="n">
        <v>8096</v>
      </c>
      <c r="AK9954" t="n">
        <v>6551</v>
      </c>
      <c r="AL9954" t="n">
        <v>6292</v>
      </c>
      <c r="AM9954" t="n">
        <v>5862</v>
      </c>
      <c r="AN9954" t="n">
        <v>6502</v>
      </c>
      <c r="AO9954" t="n">
        <v>9584</v>
      </c>
      <c r="AP9954" t="n">
        <v>6178</v>
      </c>
      <c r="AQ9954" t="n">
        <v>5395</v>
      </c>
      <c r="AR9954" t="n">
        <v>6426</v>
      </c>
      <c r="AS9954" t="n">
        <v>7304</v>
      </c>
      <c r="AT9954" t="n">
        <v>5849</v>
      </c>
      <c r="AU9954" t="n">
        <v>6146</v>
      </c>
      <c r="AV9954" t="n">
        <v>9585</v>
      </c>
      <c r="AW9954" t="n">
        <v>7678</v>
      </c>
      <c r="AX9954" t="n">
        <v>7519</v>
      </c>
      <c r="AY9954" t="n">
        <v>7322</v>
      </c>
      <c r="AZ9954" t="n">
        <v>5260</v>
      </c>
      <c r="BA9954" t="n">
        <v>8738</v>
      </c>
      <c r="BB9954" t="n">
        <v>10088</v>
      </c>
      <c r="BC9954" t="n">
        <v>10458</v>
      </c>
      <c r="BD9954" t="n">
        <v>9639</v>
      </c>
      <c r="BE9954" t="n">
        <v>9861</v>
      </c>
      <c r="BF9954" t="n">
        <v>9585</v>
      </c>
      <c r="BG9954" t="n">
        <v>8924</v>
      </c>
      <c r="BH9954" t="n">
        <v>8129</v>
      </c>
      <c r="BI9954" t="n">
        <v>9249</v>
      </c>
      <c r="BJ9954" t="n">
        <v>8491</v>
      </c>
      <c r="BK9954" s="90">
        <f>INDEX('SEDS_MSN Descriptions'!$C:$C,MATCH($C9954,'SEDS_MSN Descriptions'!$B:$B,0))</f>
        <v/>
      </c>
      <c r="BL9954" s="92">
        <f>INDEX('SEDS_MSN Descriptions'!$D:$D,MATCH($C9954,'SEDS_MSN Descriptions'!$B:$B,0))</f>
        <v/>
      </c>
      <c r="BM9954" s="92">
        <f>IF(ISNUMBER(SEARCH("Transportation",BK9954)),"Transportation",IF(ISNUMBER(SEARCH("Industrial",BK9954)),"Industrial",IF(ISNUMBER(SEARCH("electric power",BK9954)),"electric power",IF(ISNUMBER(SEARCH("commercial",BK9954)),"commercial",IF(ISNUMBER(SEARCH("residential",BK9954)),"residential","other")))))</f>
        <v/>
      </c>
      <c r="BN9954" s="92">
        <f>IF(ISNUMBER(SEARCH("Aviation gasoline",BK9954)),"jet fuel",IF(ISNUMBER(SEARCH("Biodiesel",BK9954)),"biofuel diesel",IF(ISNUMBER(SEARCH("Coal",BK9954)),"NA",IF(ISNUMBER(SEARCH("Distillate fuel oil",BK9954)),"petroleum diesel",IF(ISNUMBER(SEARCH("Electricity",BK9954)),"electricity",IF(ISNUMBER(SEARCH("Fuel ethanol",BK9954)),"biofuel gasoline",IF(ISNUMBER(SEARCH("Hydrocarbon",BK9954)),"NA",IF(ISNUMBER(SEARCH("Jet fuel",BK9954)),"jet fuel",IF(ISNUMBER(SEARCH("Lubricants",BK9954)),"NA",IF(ISNUMBER(SEARCH("Motor gasoline",BK9954)),"petroleum gasoline",IF(ISNUMBER(SEARCH("Natural gas",BK9954)),"natural gas",IF(ISNUMBER(SEARCH("Propane",BK9954)),"LPG propane or butane",IF(ISNUMBER(SEARCH("Residual fuel oil",BK9954)),"heavy or residual fuel oil","other")))))))))))))</f>
        <v/>
      </c>
    </row>
    <row r="9955" hidden="1" ht="16" customHeight="1" s="107">
      <c r="A9955" t="inlineStr">
        <is>
          <t>2018P</t>
        </is>
      </c>
      <c r="B9955" t="inlineStr">
        <is>
          <t>VT</t>
        </is>
      </c>
      <c r="C9955" t="inlineStr">
        <is>
          <t>PARCB</t>
        </is>
      </c>
      <c r="D9955" t="n">
        <v>16679</v>
      </c>
      <c r="E9955" t="n">
        <v>19550</v>
      </c>
      <c r="F9955" t="n">
        <v>20518</v>
      </c>
      <c r="G9955" t="n">
        <v>20651</v>
      </c>
      <c r="H9955" t="n">
        <v>19223</v>
      </c>
      <c r="I9955" t="n">
        <v>22776</v>
      </c>
      <c r="J9955" t="n">
        <v>24103</v>
      </c>
      <c r="K9955" t="n">
        <v>25210</v>
      </c>
      <c r="L9955" t="n">
        <v>26705</v>
      </c>
      <c r="M9955" t="n">
        <v>27184</v>
      </c>
      <c r="N9955" t="n">
        <v>26133</v>
      </c>
      <c r="O9955" t="n">
        <v>24931</v>
      </c>
      <c r="P9955" t="n">
        <v>26954</v>
      </c>
      <c r="Q9955" t="n">
        <v>27198</v>
      </c>
      <c r="R9955" t="n">
        <v>22918</v>
      </c>
      <c r="S9955" t="n">
        <v>21114</v>
      </c>
      <c r="T9955" t="n">
        <v>24862</v>
      </c>
      <c r="U9955" t="n">
        <v>22931</v>
      </c>
      <c r="V9955" t="n">
        <v>23419</v>
      </c>
      <c r="W9955" t="n">
        <v>21607</v>
      </c>
      <c r="X9955" t="n">
        <v>15052</v>
      </c>
      <c r="Y9955" t="n">
        <v>13880</v>
      </c>
      <c r="Z9955" t="n">
        <v>10287</v>
      </c>
      <c r="AA9955" t="n">
        <v>14425</v>
      </c>
      <c r="AB9955" t="n">
        <v>17750</v>
      </c>
      <c r="AC9955" t="n">
        <v>19234</v>
      </c>
      <c r="AD9955" t="n">
        <v>15530</v>
      </c>
      <c r="AE9955" t="n">
        <v>16273</v>
      </c>
      <c r="AF9955" t="n">
        <v>17495</v>
      </c>
      <c r="AG9955" t="n">
        <v>19174</v>
      </c>
      <c r="AH9955" t="n">
        <v>17883</v>
      </c>
      <c r="AI9955" t="n">
        <v>18810</v>
      </c>
      <c r="AJ9955" t="n">
        <v>20435</v>
      </c>
      <c r="AK9955" t="n">
        <v>19792</v>
      </c>
      <c r="AL9955" t="n">
        <v>18872</v>
      </c>
      <c r="AM9955" t="n">
        <v>18316</v>
      </c>
      <c r="AN9955" t="n">
        <v>19201</v>
      </c>
      <c r="AO9955" t="n">
        <v>18593</v>
      </c>
      <c r="AP9955" t="n">
        <v>17828</v>
      </c>
      <c r="AQ9955" t="n">
        <v>17415</v>
      </c>
      <c r="AR9955" t="n">
        <v>20177</v>
      </c>
      <c r="AS9955" t="n">
        <v>20316</v>
      </c>
      <c r="AT9955" t="n">
        <v>18939</v>
      </c>
      <c r="AU9955" t="n">
        <v>19969</v>
      </c>
      <c r="AV9955" t="n">
        <v>22608</v>
      </c>
      <c r="AW9955" t="n">
        <v>20885</v>
      </c>
      <c r="AX9955" t="n">
        <v>19513</v>
      </c>
      <c r="AY9955" t="n">
        <v>18822</v>
      </c>
      <c r="AZ9955" t="n">
        <v>16382</v>
      </c>
      <c r="BA9955" t="n">
        <v>18632</v>
      </c>
      <c r="BB9955" t="n">
        <v>16442</v>
      </c>
      <c r="BC9955" t="n">
        <v>15749</v>
      </c>
      <c r="BD9955" t="n">
        <v>13551</v>
      </c>
      <c r="BE9955" t="n">
        <v>15654</v>
      </c>
      <c r="BF9955" t="n">
        <v>17012</v>
      </c>
      <c r="BG9955" t="n">
        <v>17410</v>
      </c>
      <c r="BH9955" t="n">
        <v>16050</v>
      </c>
      <c r="BI9955" t="n">
        <v>17040</v>
      </c>
      <c r="BJ9955" t="n">
        <v>17975</v>
      </c>
      <c r="BK9955" s="90">
        <f>INDEX('SEDS_MSN Descriptions'!$C:$C,MATCH($C9955,'SEDS_MSN Descriptions'!$B:$B,0))</f>
        <v/>
      </c>
      <c r="BL9955" s="92">
        <f>INDEX('SEDS_MSN Descriptions'!$D:$D,MATCH($C9955,'SEDS_MSN Descriptions'!$B:$B,0))</f>
        <v/>
      </c>
      <c r="BM9955" s="92">
        <f>IF(ISNUMBER(SEARCH("Transportation",BK9955)),"Transportation",IF(ISNUMBER(SEARCH("Industrial",BK9955)),"Industrial",IF(ISNUMBER(SEARCH("electric power",BK9955)),"electric power",IF(ISNUMBER(SEARCH("commercial",BK9955)),"commercial",IF(ISNUMBER(SEARCH("residential",BK9955)),"residential","other")))))</f>
        <v/>
      </c>
      <c r="BN9955" s="92">
        <f>IF(ISNUMBER(SEARCH("Aviation gasoline",BK9955)),"jet fuel",IF(ISNUMBER(SEARCH("Biodiesel",BK9955)),"biofuel diesel",IF(ISNUMBER(SEARCH("Coal",BK9955)),"NA",IF(ISNUMBER(SEARCH("Distillate fuel oil",BK9955)),"petroleum diesel",IF(ISNUMBER(SEARCH("Electricity",BK9955)),"electricity",IF(ISNUMBER(SEARCH("Fuel ethanol",BK9955)),"biofuel gasoline",IF(ISNUMBER(SEARCH("Hydrocarbon",BK9955)),"NA",IF(ISNUMBER(SEARCH("Jet fuel",BK9955)),"jet fuel",IF(ISNUMBER(SEARCH("Lubricants",BK9955)),"NA",IF(ISNUMBER(SEARCH("Motor gasoline",BK9955)),"petroleum gasoline",IF(ISNUMBER(SEARCH("Natural gas",BK9955)),"natural gas",IF(ISNUMBER(SEARCH("Propane",BK9955)),"LPG propane or butane",IF(ISNUMBER(SEARCH("Residual fuel oil",BK9955)),"heavy or residual fuel oil","other")))))))))))))</f>
        <v/>
      </c>
    </row>
    <row r="9956" hidden="1" ht="16" customHeight="1" s="107">
      <c r="A9956" t="inlineStr">
        <is>
          <t>2018P</t>
        </is>
      </c>
      <c r="B9956" t="inlineStr">
        <is>
          <t>VT</t>
        </is>
      </c>
      <c r="C9956" t="inlineStr">
        <is>
          <t>PATCB</t>
        </is>
      </c>
      <c r="D9956" t="n">
        <v>46623</v>
      </c>
      <c r="E9956" t="n">
        <v>50463</v>
      </c>
      <c r="F9956" t="n">
        <v>52473</v>
      </c>
      <c r="G9956" t="n">
        <v>52519</v>
      </c>
      <c r="H9956" t="n">
        <v>49575</v>
      </c>
      <c r="I9956" t="n">
        <v>58909</v>
      </c>
      <c r="J9956" t="n">
        <v>64284</v>
      </c>
      <c r="K9956" t="n">
        <v>63731</v>
      </c>
      <c r="L9956" t="n">
        <v>67645</v>
      </c>
      <c r="M9956" t="n">
        <v>69754</v>
      </c>
      <c r="N9956" t="n">
        <v>73893</v>
      </c>
      <c r="O9956" t="n">
        <v>73664</v>
      </c>
      <c r="P9956" t="n">
        <v>77415</v>
      </c>
      <c r="Q9956" t="n">
        <v>78922</v>
      </c>
      <c r="R9956" t="n">
        <v>69940</v>
      </c>
      <c r="S9956" t="n">
        <v>68977</v>
      </c>
      <c r="T9956" t="n">
        <v>78973</v>
      </c>
      <c r="U9956" t="n">
        <v>77992</v>
      </c>
      <c r="V9956" t="n">
        <v>78180</v>
      </c>
      <c r="W9956" t="n">
        <v>71419</v>
      </c>
      <c r="X9956" t="n">
        <v>61631</v>
      </c>
      <c r="Y9956" t="n">
        <v>58643</v>
      </c>
      <c r="Z9956" t="n">
        <v>53063</v>
      </c>
      <c r="AA9956" t="n">
        <v>57921</v>
      </c>
      <c r="AB9956" t="n">
        <v>65699</v>
      </c>
      <c r="AC9956" t="n">
        <v>68469</v>
      </c>
      <c r="AD9956" t="n">
        <v>69182</v>
      </c>
      <c r="AE9956" t="n">
        <v>75708</v>
      </c>
      <c r="AF9956" t="n">
        <v>78546</v>
      </c>
      <c r="AG9956" t="n">
        <v>77571</v>
      </c>
      <c r="AH9956" t="n">
        <v>72019</v>
      </c>
      <c r="AI9956" t="n">
        <v>77556</v>
      </c>
      <c r="AJ9956" t="n">
        <v>81981</v>
      </c>
      <c r="AK9956" t="n">
        <v>81392</v>
      </c>
      <c r="AL9956" t="n">
        <v>80554</v>
      </c>
      <c r="AM9956" t="n">
        <v>80434</v>
      </c>
      <c r="AN9956" t="n">
        <v>84587</v>
      </c>
      <c r="AO9956" t="n">
        <v>86534</v>
      </c>
      <c r="AP9956" t="n">
        <v>83046</v>
      </c>
      <c r="AQ9956" t="n">
        <v>83770</v>
      </c>
      <c r="AR9956" t="n">
        <v>88067</v>
      </c>
      <c r="AS9956" t="n">
        <v>89212</v>
      </c>
      <c r="AT9956" t="n">
        <v>84489</v>
      </c>
      <c r="AU9956" t="n">
        <v>87073</v>
      </c>
      <c r="AV9956" t="n">
        <v>95317</v>
      </c>
      <c r="AW9956" t="n">
        <v>90705</v>
      </c>
      <c r="AX9956" t="n">
        <v>88960</v>
      </c>
      <c r="AY9956" t="n">
        <v>87097</v>
      </c>
      <c r="AZ9956" t="n">
        <v>79221</v>
      </c>
      <c r="BA9956" t="n">
        <v>87130</v>
      </c>
      <c r="BB9956" t="n">
        <v>84256</v>
      </c>
      <c r="BC9956" t="n">
        <v>82763</v>
      </c>
      <c r="BD9956" t="n">
        <v>78284</v>
      </c>
      <c r="BE9956" t="n">
        <v>81822</v>
      </c>
      <c r="BF9956" t="n">
        <v>82672</v>
      </c>
      <c r="BG9956" t="n">
        <v>84991</v>
      </c>
      <c r="BH9956" t="n">
        <v>81110</v>
      </c>
      <c r="BI9956" t="n">
        <v>80762</v>
      </c>
      <c r="BJ9956" t="n">
        <v>79075</v>
      </c>
      <c r="BK9956" s="90">
        <f>INDEX('SEDS_MSN Descriptions'!$C:$C,MATCH($C9956,'SEDS_MSN Descriptions'!$B:$B,0))</f>
        <v/>
      </c>
      <c r="BL9956" s="92">
        <f>INDEX('SEDS_MSN Descriptions'!$D:$D,MATCH($C9956,'SEDS_MSN Descriptions'!$B:$B,0))</f>
        <v/>
      </c>
      <c r="BM9956" s="92">
        <f>IF(ISNUMBER(SEARCH("Transportation",BK9956)),"Transportation",IF(ISNUMBER(SEARCH("Industrial",BK9956)),"Industrial",IF(ISNUMBER(SEARCH("electric power",BK9956)),"electric power",IF(ISNUMBER(SEARCH("commercial",BK9956)),"commercial",IF(ISNUMBER(SEARCH("residential",BK9956)),"residential","other")))))</f>
        <v/>
      </c>
      <c r="BN9956" s="92">
        <f>IF(ISNUMBER(SEARCH("Aviation gasoline",BK9956)),"jet fuel",IF(ISNUMBER(SEARCH("Biodiesel",BK9956)),"biofuel diesel",IF(ISNUMBER(SEARCH("Coal",BK9956)),"NA",IF(ISNUMBER(SEARCH("Distillate fuel oil",BK9956)),"petroleum diesel",IF(ISNUMBER(SEARCH("Electricity",BK9956)),"electricity",IF(ISNUMBER(SEARCH("Fuel ethanol",BK9956)),"biofuel gasoline",IF(ISNUMBER(SEARCH("Hydrocarbon",BK9956)),"NA",IF(ISNUMBER(SEARCH("Jet fuel",BK9956)),"jet fuel",IF(ISNUMBER(SEARCH("Lubricants",BK9956)),"NA",IF(ISNUMBER(SEARCH("Motor gasoline",BK9956)),"petroleum gasoline",IF(ISNUMBER(SEARCH("Natural gas",BK9956)),"natural gas",IF(ISNUMBER(SEARCH("Propane",BK9956)),"LPG propane or butane",IF(ISNUMBER(SEARCH("Residual fuel oil",BK9956)),"heavy or residual fuel oil","other")))))))))))))</f>
        <v/>
      </c>
    </row>
    <row r="9957" hidden="1" ht="16" customHeight="1" s="107">
      <c r="A9957" t="inlineStr">
        <is>
          <t>2018P</t>
        </is>
      </c>
      <c r="B9957" t="inlineStr">
        <is>
          <t>VT</t>
        </is>
      </c>
      <c r="C9957" t="inlineStr">
        <is>
          <t>PATPB</t>
        </is>
      </c>
      <c r="D9957" t="n">
        <v>120</v>
      </c>
      <c r="E9957" t="n">
        <v>129</v>
      </c>
      <c r="F9957" t="n">
        <v>134</v>
      </c>
      <c r="G9957" t="n">
        <v>132</v>
      </c>
      <c r="H9957" t="n">
        <v>124</v>
      </c>
      <c r="I9957" t="n">
        <v>146</v>
      </c>
      <c r="J9957" t="n">
        <v>156</v>
      </c>
      <c r="K9957" t="n">
        <v>151</v>
      </c>
      <c r="L9957" t="n">
        <v>157</v>
      </c>
      <c r="M9957" t="n">
        <v>160</v>
      </c>
      <c r="N9957" t="n">
        <v>166</v>
      </c>
      <c r="O9957" t="n">
        <v>162</v>
      </c>
      <c r="P9957" t="n">
        <v>167</v>
      </c>
      <c r="Q9957" t="n">
        <v>168</v>
      </c>
      <c r="R9957" t="n">
        <v>148</v>
      </c>
      <c r="S9957" t="n">
        <v>144</v>
      </c>
      <c r="T9957" t="n">
        <v>163</v>
      </c>
      <c r="U9957" t="n">
        <v>159</v>
      </c>
      <c r="V9957" t="n">
        <v>157</v>
      </c>
      <c r="W9957" t="n">
        <v>141</v>
      </c>
      <c r="X9957" t="n">
        <v>120</v>
      </c>
      <c r="Y9957" t="n">
        <v>114</v>
      </c>
      <c r="Z9957" t="n">
        <v>102</v>
      </c>
      <c r="AA9957" t="n">
        <v>111</v>
      </c>
      <c r="AB9957" t="n">
        <v>125</v>
      </c>
      <c r="AC9957" t="n">
        <v>129</v>
      </c>
      <c r="AD9957" t="n">
        <v>130</v>
      </c>
      <c r="AE9957" t="n">
        <v>140</v>
      </c>
      <c r="AF9957" t="n">
        <v>143</v>
      </c>
      <c r="AG9957" t="n">
        <v>139</v>
      </c>
      <c r="AH9957" t="n">
        <v>128</v>
      </c>
      <c r="AI9957" t="n">
        <v>136</v>
      </c>
      <c r="AJ9957" t="n">
        <v>143</v>
      </c>
      <c r="AK9957" t="n">
        <v>141</v>
      </c>
      <c r="AL9957" t="n">
        <v>138</v>
      </c>
      <c r="AM9957" t="n">
        <v>137</v>
      </c>
      <c r="AN9957" t="n">
        <v>142</v>
      </c>
      <c r="AO9957" t="n">
        <v>145</v>
      </c>
      <c r="AP9957" t="n">
        <v>138</v>
      </c>
      <c r="AQ9957" t="n">
        <v>139</v>
      </c>
      <c r="AR9957" t="n">
        <v>144</v>
      </c>
      <c r="AS9957" t="n">
        <v>146</v>
      </c>
      <c r="AT9957" t="n">
        <v>137</v>
      </c>
      <c r="AU9957" t="n">
        <v>141</v>
      </c>
      <c r="AV9957" t="n">
        <v>154</v>
      </c>
      <c r="AW9957" t="n">
        <v>146</v>
      </c>
      <c r="AX9957" t="n">
        <v>143</v>
      </c>
      <c r="AY9957" t="n">
        <v>140</v>
      </c>
      <c r="AZ9957" t="n">
        <v>127</v>
      </c>
      <c r="BA9957" t="n">
        <v>139</v>
      </c>
      <c r="BB9957" t="n">
        <v>135</v>
      </c>
      <c r="BC9957" t="n">
        <v>132</v>
      </c>
      <c r="BD9957" t="n">
        <v>125</v>
      </c>
      <c r="BE9957" t="n">
        <v>131</v>
      </c>
      <c r="BF9957" t="n">
        <v>132</v>
      </c>
      <c r="BG9957" t="n">
        <v>136</v>
      </c>
      <c r="BH9957" t="n">
        <v>130</v>
      </c>
      <c r="BI9957" t="n">
        <v>129</v>
      </c>
      <c r="BJ9957" t="n">
        <v>127</v>
      </c>
      <c r="BK9957" s="90">
        <f>INDEX('SEDS_MSN Descriptions'!$C:$C,MATCH($C9957,'SEDS_MSN Descriptions'!$B:$B,0))</f>
        <v/>
      </c>
      <c r="BL9957" s="92">
        <f>INDEX('SEDS_MSN Descriptions'!$D:$D,MATCH($C9957,'SEDS_MSN Descriptions'!$B:$B,0))</f>
        <v/>
      </c>
      <c r="BM9957" s="92">
        <f>IF(ISNUMBER(SEARCH("Transportation",BK9957)),"Transportation",IF(ISNUMBER(SEARCH("Industrial",BK9957)),"Industrial",IF(ISNUMBER(SEARCH("electric power",BK9957)),"electric power",IF(ISNUMBER(SEARCH("commercial",BK9957)),"commercial",IF(ISNUMBER(SEARCH("residential",BK9957)),"residential","other")))))</f>
        <v/>
      </c>
      <c r="BN9957" s="92">
        <f>IF(ISNUMBER(SEARCH("Aviation gasoline",BK9957)),"jet fuel",IF(ISNUMBER(SEARCH("Biodiesel",BK9957)),"biofuel diesel",IF(ISNUMBER(SEARCH("Coal",BK9957)),"NA",IF(ISNUMBER(SEARCH("Distillate fuel oil",BK9957)),"petroleum diesel",IF(ISNUMBER(SEARCH("Electricity",BK9957)),"electricity",IF(ISNUMBER(SEARCH("Fuel ethanol",BK9957)),"biofuel gasoline",IF(ISNUMBER(SEARCH("Hydrocarbon",BK9957)),"NA",IF(ISNUMBER(SEARCH("Jet fuel",BK9957)),"jet fuel",IF(ISNUMBER(SEARCH("Lubricants",BK9957)),"NA",IF(ISNUMBER(SEARCH("Motor gasoline",BK9957)),"petroleum gasoline",IF(ISNUMBER(SEARCH("Natural gas",BK9957)),"natural gas",IF(ISNUMBER(SEARCH("Propane",BK9957)),"LPG propane or butane",IF(ISNUMBER(SEARCH("Residual fuel oil",BK9957)),"heavy or residual fuel oil","other")))))))))))))</f>
        <v/>
      </c>
    </row>
    <row r="9958" hidden="1" ht="16" customHeight="1" s="107">
      <c r="A9958" t="inlineStr">
        <is>
          <t>2018P</t>
        </is>
      </c>
      <c r="B9958" t="inlineStr">
        <is>
          <t>VT</t>
        </is>
      </c>
      <c r="C9958" t="inlineStr">
        <is>
          <t>PATXB</t>
        </is>
      </c>
      <c r="D9958" t="n">
        <v>46568</v>
      </c>
      <c r="E9958" t="n">
        <v>50381</v>
      </c>
      <c r="F9958" t="n">
        <v>52430</v>
      </c>
      <c r="G9958" t="n">
        <v>52432</v>
      </c>
      <c r="H9958" t="n">
        <v>49473</v>
      </c>
      <c r="I9958" t="n">
        <v>58665</v>
      </c>
      <c r="J9958" t="n">
        <v>63793</v>
      </c>
      <c r="K9958" t="n">
        <v>63118</v>
      </c>
      <c r="L9958" t="n">
        <v>66546</v>
      </c>
      <c r="M9958" t="n">
        <v>68858</v>
      </c>
      <c r="N9958" t="n">
        <v>72187</v>
      </c>
      <c r="O9958" t="n">
        <v>72061</v>
      </c>
      <c r="P9958" t="n">
        <v>76224</v>
      </c>
      <c r="Q9958" t="n">
        <v>77665</v>
      </c>
      <c r="R9958" t="n">
        <v>69146</v>
      </c>
      <c r="S9958" t="n">
        <v>68480</v>
      </c>
      <c r="T9958" t="n">
        <v>78586</v>
      </c>
      <c r="U9958" t="n">
        <v>77717</v>
      </c>
      <c r="V9958" t="n">
        <v>78004</v>
      </c>
      <c r="W9958" t="n">
        <v>71163</v>
      </c>
      <c r="X9958" t="n">
        <v>61264</v>
      </c>
      <c r="Y9958" t="n">
        <v>58502</v>
      </c>
      <c r="Z9958" t="n">
        <v>52930</v>
      </c>
      <c r="AA9958" t="n">
        <v>57826</v>
      </c>
      <c r="AB9958" t="n">
        <v>65517</v>
      </c>
      <c r="AC9958" t="n">
        <v>68273</v>
      </c>
      <c r="AD9958" t="n">
        <v>68914</v>
      </c>
      <c r="AE9958" t="n">
        <v>75295</v>
      </c>
      <c r="AF9958" t="n">
        <v>78108</v>
      </c>
      <c r="AG9958" t="n">
        <v>77279</v>
      </c>
      <c r="AH9958" t="n">
        <v>71974</v>
      </c>
      <c r="AI9958" t="n">
        <v>77467</v>
      </c>
      <c r="AJ9958" t="n">
        <v>81933</v>
      </c>
      <c r="AK9958" t="n">
        <v>81294</v>
      </c>
      <c r="AL9958" t="n">
        <v>80420</v>
      </c>
      <c r="AM9958" t="n">
        <v>80210</v>
      </c>
      <c r="AN9958" t="n">
        <v>84494</v>
      </c>
      <c r="AO9958" t="n">
        <v>86353</v>
      </c>
      <c r="AP9958" t="n">
        <v>82421</v>
      </c>
      <c r="AQ9958" t="n">
        <v>83397</v>
      </c>
      <c r="AR9958" t="n">
        <v>87141</v>
      </c>
      <c r="AS9958" t="n">
        <v>88704</v>
      </c>
      <c r="AT9958" t="n">
        <v>84308</v>
      </c>
      <c r="AU9958" t="n">
        <v>86743</v>
      </c>
      <c r="AV9958" t="n">
        <v>95056</v>
      </c>
      <c r="AW9958" t="n">
        <v>90635</v>
      </c>
      <c r="AX9958" t="n">
        <v>88913</v>
      </c>
      <c r="AY9958" t="n">
        <v>87046</v>
      </c>
      <c r="AZ9958" t="n">
        <v>79178</v>
      </c>
      <c r="BA9958" t="n">
        <v>87107</v>
      </c>
      <c r="BB9958" t="n">
        <v>84225</v>
      </c>
      <c r="BC9958" t="n">
        <v>82720</v>
      </c>
      <c r="BD9958" t="n">
        <v>78268</v>
      </c>
      <c r="BE9958" t="n">
        <v>81776</v>
      </c>
      <c r="BF9958" t="n">
        <v>82628</v>
      </c>
      <c r="BG9958" t="n">
        <v>84965</v>
      </c>
      <c r="BH9958" t="n">
        <v>81065</v>
      </c>
      <c r="BI9958" t="n">
        <v>80676</v>
      </c>
      <c r="BJ9958" t="n">
        <v>79031</v>
      </c>
      <c r="BK9958" s="90">
        <f>INDEX('SEDS_MSN Descriptions'!$C:$C,MATCH($C9958,'SEDS_MSN Descriptions'!$B:$B,0))</f>
        <v/>
      </c>
      <c r="BL9958" s="92">
        <f>INDEX('SEDS_MSN Descriptions'!$D:$D,MATCH($C9958,'SEDS_MSN Descriptions'!$B:$B,0))</f>
        <v/>
      </c>
      <c r="BM9958" s="92">
        <f>IF(ISNUMBER(SEARCH("Transportation",BK9958)),"Transportation",IF(ISNUMBER(SEARCH("Industrial",BK9958)),"Industrial",IF(ISNUMBER(SEARCH("electric power",BK9958)),"electric power",IF(ISNUMBER(SEARCH("commercial",BK9958)),"commercial",IF(ISNUMBER(SEARCH("residential",BK9958)),"residential","other")))))</f>
        <v/>
      </c>
      <c r="BN9958" s="92">
        <f>IF(ISNUMBER(SEARCH("Aviation gasoline",BK9958)),"jet fuel",IF(ISNUMBER(SEARCH("Biodiesel",BK9958)),"biofuel diesel",IF(ISNUMBER(SEARCH("Coal",BK9958)),"NA",IF(ISNUMBER(SEARCH("Distillate fuel oil",BK9958)),"petroleum diesel",IF(ISNUMBER(SEARCH("Electricity",BK9958)),"electricity",IF(ISNUMBER(SEARCH("Fuel ethanol",BK9958)),"biofuel gasoline",IF(ISNUMBER(SEARCH("Hydrocarbon",BK9958)),"NA",IF(ISNUMBER(SEARCH("Jet fuel",BK9958)),"jet fuel",IF(ISNUMBER(SEARCH("Lubricants",BK9958)),"NA",IF(ISNUMBER(SEARCH("Motor gasoline",BK9958)),"petroleum gasoline",IF(ISNUMBER(SEARCH("Natural gas",BK9958)),"natural gas",IF(ISNUMBER(SEARCH("Propane",BK9958)),"LPG propane or butane",IF(ISNUMBER(SEARCH("Residual fuel oil",BK9958)),"heavy or residual fuel oil","other")))))))))))))</f>
        <v/>
      </c>
    </row>
    <row r="9959" hidden="1" ht="16" customHeight="1" s="107">
      <c r="A9959" t="inlineStr">
        <is>
          <t>2018P</t>
        </is>
      </c>
      <c r="B9959" t="inlineStr">
        <is>
          <t>VT</t>
        </is>
      </c>
      <c r="C9959" t="inlineStr">
        <is>
          <t>PCCCB</t>
        </is>
      </c>
      <c r="D9959" t="n">
        <v>0</v>
      </c>
      <c r="E9959" t="n">
        <v>0</v>
      </c>
      <c r="F9959" t="n">
        <v>0</v>
      </c>
      <c r="G9959" t="n">
        <v>0</v>
      </c>
      <c r="H9959" t="n">
        <v>0</v>
      </c>
      <c r="I9959" t="n">
        <v>0</v>
      </c>
      <c r="J9959" t="n">
        <v>0</v>
      </c>
      <c r="K9959" t="n">
        <v>0</v>
      </c>
      <c r="L9959" t="n">
        <v>0</v>
      </c>
      <c r="M9959" t="n">
        <v>0</v>
      </c>
      <c r="N9959" t="n">
        <v>0</v>
      </c>
      <c r="O9959" t="n">
        <v>0</v>
      </c>
      <c r="P9959" t="n">
        <v>0</v>
      </c>
      <c r="Q9959" t="n">
        <v>0</v>
      </c>
      <c r="R9959" t="n">
        <v>0</v>
      </c>
      <c r="S9959" t="n">
        <v>0</v>
      </c>
      <c r="T9959" t="n">
        <v>0</v>
      </c>
      <c r="U9959" t="n">
        <v>0</v>
      </c>
      <c r="V9959" t="n">
        <v>0</v>
      </c>
      <c r="W9959" t="n">
        <v>0</v>
      </c>
      <c r="X9959" t="n">
        <v>0</v>
      </c>
      <c r="Y9959" t="n">
        <v>0</v>
      </c>
      <c r="Z9959" t="n">
        <v>0</v>
      </c>
      <c r="AA9959" t="n">
        <v>0</v>
      </c>
      <c r="AB9959" t="n">
        <v>0</v>
      </c>
      <c r="AC9959" t="n">
        <v>0</v>
      </c>
      <c r="AD9959" t="n">
        <v>0</v>
      </c>
      <c r="AE9959" t="n">
        <v>0</v>
      </c>
      <c r="AF9959" t="n">
        <v>0</v>
      </c>
      <c r="AG9959" t="n">
        <v>0</v>
      </c>
      <c r="AH9959" t="n">
        <v>0</v>
      </c>
      <c r="AI9959" t="n">
        <v>0</v>
      </c>
      <c r="AJ9959" t="n">
        <v>0</v>
      </c>
      <c r="AK9959" t="n">
        <v>0</v>
      </c>
      <c r="AL9959" t="n">
        <v>0</v>
      </c>
      <c r="AM9959" t="n">
        <v>0</v>
      </c>
      <c r="AN9959" t="n">
        <v>0</v>
      </c>
      <c r="AO9959" t="n">
        <v>0</v>
      </c>
      <c r="AP9959" t="n">
        <v>0</v>
      </c>
      <c r="AQ9959" t="n">
        <v>0</v>
      </c>
      <c r="AR9959" t="n">
        <v>0</v>
      </c>
      <c r="AS9959" t="n">
        <v>0</v>
      </c>
      <c r="AT9959" t="n">
        <v>0</v>
      </c>
      <c r="AU9959" t="n">
        <v>0</v>
      </c>
      <c r="AV9959" t="n">
        <v>0</v>
      </c>
      <c r="AW9959" t="n">
        <v>0</v>
      </c>
      <c r="AX9959" t="n">
        <v>0</v>
      </c>
      <c r="AY9959" t="n">
        <v>0</v>
      </c>
      <c r="AZ9959" t="n">
        <v>0</v>
      </c>
      <c r="BA9959" t="n">
        <v>0</v>
      </c>
      <c r="BB9959" t="n">
        <v>0</v>
      </c>
      <c r="BC9959" t="n">
        <v>0</v>
      </c>
      <c r="BD9959" t="n">
        <v>0</v>
      </c>
      <c r="BE9959" t="n">
        <v>0</v>
      </c>
      <c r="BF9959" t="n">
        <v>0</v>
      </c>
      <c r="BG9959" t="n">
        <v>0</v>
      </c>
      <c r="BH9959" t="n">
        <v>0</v>
      </c>
      <c r="BI9959" t="n">
        <v>0</v>
      </c>
      <c r="BJ9959" t="n">
        <v>0</v>
      </c>
      <c r="BK9959" s="90">
        <f>INDEX('SEDS_MSN Descriptions'!$C:$C,MATCH($C9959,'SEDS_MSN Descriptions'!$B:$B,0))</f>
        <v/>
      </c>
      <c r="BL9959" s="92">
        <f>INDEX('SEDS_MSN Descriptions'!$D:$D,MATCH($C9959,'SEDS_MSN Descriptions'!$B:$B,0))</f>
        <v/>
      </c>
      <c r="BM9959" s="92">
        <f>IF(ISNUMBER(SEARCH("Transportation",BK9959)),"Transportation",IF(ISNUMBER(SEARCH("Industrial",BK9959)),"Industrial",IF(ISNUMBER(SEARCH("electric power",BK9959)),"electric power",IF(ISNUMBER(SEARCH("commercial",BK9959)),"commercial",IF(ISNUMBER(SEARCH("residential",BK9959)),"residential","other")))))</f>
        <v/>
      </c>
      <c r="BN9959" s="92">
        <f>IF(ISNUMBER(SEARCH("Aviation gasoline",BK9959)),"jet fuel",IF(ISNUMBER(SEARCH("Biodiesel",BK9959)),"biofuel diesel",IF(ISNUMBER(SEARCH("Coal",BK9959)),"NA",IF(ISNUMBER(SEARCH("Distillate fuel oil",BK9959)),"petroleum diesel",IF(ISNUMBER(SEARCH("Electricity",BK9959)),"electricity",IF(ISNUMBER(SEARCH("Fuel ethanol",BK9959)),"biofuel gasoline",IF(ISNUMBER(SEARCH("Hydrocarbon",BK9959)),"NA",IF(ISNUMBER(SEARCH("Jet fuel",BK9959)),"jet fuel",IF(ISNUMBER(SEARCH("Lubricants",BK9959)),"NA",IF(ISNUMBER(SEARCH("Motor gasoline",BK9959)),"petroleum gasoline",IF(ISNUMBER(SEARCH("Natural gas",BK9959)),"natural gas",IF(ISNUMBER(SEARCH("Propane",BK9959)),"LPG propane or butane",IF(ISNUMBER(SEARCH("Residual fuel oil",BK9959)),"heavy or residual fuel oil","other")))))))))))))</f>
        <v/>
      </c>
    </row>
    <row r="9960" hidden="1" ht="16" customHeight="1" s="107">
      <c r="A9960" t="inlineStr">
        <is>
          <t>2018P</t>
        </is>
      </c>
      <c r="B9960" t="inlineStr">
        <is>
          <t>VT</t>
        </is>
      </c>
      <c r="C9960" t="inlineStr">
        <is>
          <t>PCEIB</t>
        </is>
      </c>
      <c r="D9960" t="n">
        <v>0</v>
      </c>
      <c r="E9960" t="n">
        <v>0</v>
      </c>
      <c r="F9960" t="n">
        <v>0</v>
      </c>
      <c r="G9960" t="n">
        <v>0</v>
      </c>
      <c r="H9960" t="n">
        <v>0</v>
      </c>
      <c r="I9960" t="n">
        <v>0</v>
      </c>
      <c r="J9960" t="n">
        <v>0</v>
      </c>
      <c r="K9960" t="n">
        <v>0</v>
      </c>
      <c r="L9960" t="n">
        <v>0</v>
      </c>
      <c r="M9960" t="n">
        <v>0</v>
      </c>
      <c r="N9960" t="n">
        <v>0</v>
      </c>
      <c r="O9960" t="n">
        <v>0</v>
      </c>
      <c r="P9960" t="n">
        <v>0</v>
      </c>
      <c r="Q9960" t="n">
        <v>0</v>
      </c>
      <c r="R9960" t="n">
        <v>0</v>
      </c>
      <c r="S9960" t="n">
        <v>0</v>
      </c>
      <c r="T9960" t="n">
        <v>0</v>
      </c>
      <c r="U9960" t="n">
        <v>0</v>
      </c>
      <c r="V9960" t="n">
        <v>0</v>
      </c>
      <c r="W9960" t="n">
        <v>0</v>
      </c>
      <c r="X9960" t="n">
        <v>0</v>
      </c>
      <c r="Y9960" t="n">
        <v>0</v>
      </c>
      <c r="Z9960" t="n">
        <v>0</v>
      </c>
      <c r="AA9960" t="n">
        <v>0</v>
      </c>
      <c r="AB9960" t="n">
        <v>0</v>
      </c>
      <c r="AC9960" t="n">
        <v>0</v>
      </c>
      <c r="AD9960" t="n">
        <v>0</v>
      </c>
      <c r="AE9960" t="n">
        <v>0</v>
      </c>
      <c r="AF9960" t="n">
        <v>0</v>
      </c>
      <c r="AG9960" t="n">
        <v>0</v>
      </c>
      <c r="AH9960" t="n">
        <v>0</v>
      </c>
      <c r="AI9960" t="n">
        <v>0</v>
      </c>
      <c r="AJ9960" t="n">
        <v>0</v>
      </c>
      <c r="AK9960" t="n">
        <v>0</v>
      </c>
      <c r="AL9960" t="n">
        <v>0</v>
      </c>
      <c r="AM9960" t="n">
        <v>0</v>
      </c>
      <c r="AN9960" t="n">
        <v>0</v>
      </c>
      <c r="AO9960" t="n">
        <v>0</v>
      </c>
      <c r="AP9960" t="n">
        <v>0</v>
      </c>
      <c r="AQ9960" t="n">
        <v>0</v>
      </c>
      <c r="AR9960" t="n">
        <v>0</v>
      </c>
      <c r="AS9960" t="n">
        <v>0</v>
      </c>
      <c r="AT9960" t="n">
        <v>0</v>
      </c>
      <c r="AU9960" t="n">
        <v>0</v>
      </c>
      <c r="AV9960" t="n">
        <v>0</v>
      </c>
      <c r="AW9960" t="n">
        <v>0</v>
      </c>
      <c r="AX9960" t="n">
        <v>0</v>
      </c>
      <c r="AY9960" t="n">
        <v>0</v>
      </c>
      <c r="AZ9960" t="n">
        <v>0</v>
      </c>
      <c r="BA9960" t="n">
        <v>0</v>
      </c>
      <c r="BB9960" t="n">
        <v>0</v>
      </c>
      <c r="BC9960" t="n">
        <v>0</v>
      </c>
      <c r="BD9960" t="n">
        <v>0</v>
      </c>
      <c r="BE9960" t="n">
        <v>0</v>
      </c>
      <c r="BF9960" t="n">
        <v>0</v>
      </c>
      <c r="BG9960" t="n">
        <v>0</v>
      </c>
      <c r="BH9960" t="n">
        <v>0</v>
      </c>
      <c r="BI9960" t="n">
        <v>0</v>
      </c>
      <c r="BJ9960" t="n">
        <v>0</v>
      </c>
      <c r="BK9960" s="90">
        <f>INDEX('SEDS_MSN Descriptions'!$C:$C,MATCH($C9960,'SEDS_MSN Descriptions'!$B:$B,0))</f>
        <v/>
      </c>
      <c r="BL9960" s="92">
        <f>INDEX('SEDS_MSN Descriptions'!$D:$D,MATCH($C9960,'SEDS_MSN Descriptions'!$B:$B,0))</f>
        <v/>
      </c>
      <c r="BM9960" s="92">
        <f>IF(ISNUMBER(SEARCH("Transportation",BK9960)),"Transportation",IF(ISNUMBER(SEARCH("Industrial",BK9960)),"Industrial",IF(ISNUMBER(SEARCH("electric power",BK9960)),"electric power",IF(ISNUMBER(SEARCH("commercial",BK9960)),"commercial",IF(ISNUMBER(SEARCH("residential",BK9960)),"residential","other")))))</f>
        <v/>
      </c>
      <c r="BN9960" s="92">
        <f>IF(ISNUMBER(SEARCH("Aviation gasoline",BK9960)),"jet fuel",IF(ISNUMBER(SEARCH("Biodiesel",BK9960)),"biofuel diesel",IF(ISNUMBER(SEARCH("Coal",BK9960)),"NA",IF(ISNUMBER(SEARCH("Distillate fuel oil",BK9960)),"petroleum diesel",IF(ISNUMBER(SEARCH("Electricity",BK9960)),"electricity",IF(ISNUMBER(SEARCH("Fuel ethanol",BK9960)),"biofuel gasoline",IF(ISNUMBER(SEARCH("Hydrocarbon",BK9960)),"NA",IF(ISNUMBER(SEARCH("Jet fuel",BK9960)),"jet fuel",IF(ISNUMBER(SEARCH("Lubricants",BK9960)),"NA",IF(ISNUMBER(SEARCH("Motor gasoline",BK9960)),"petroleum gasoline",IF(ISNUMBER(SEARCH("Natural gas",BK9960)),"natural gas",IF(ISNUMBER(SEARCH("Propane",BK9960)),"LPG propane or butane",IF(ISNUMBER(SEARCH("Residual fuel oil",BK9960)),"heavy or residual fuel oil","other")))))))))))))</f>
        <v/>
      </c>
    </row>
    <row r="9961" hidden="1" ht="16" customHeight="1" s="107">
      <c r="A9961" t="inlineStr">
        <is>
          <t>2018P</t>
        </is>
      </c>
      <c r="B9961" t="inlineStr">
        <is>
          <t>VT</t>
        </is>
      </c>
      <c r="C9961" t="inlineStr">
        <is>
          <t>PCI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0</v>
      </c>
      <c r="AX9961" t="n">
        <v>0</v>
      </c>
      <c r="AY9961" t="n">
        <v>0</v>
      </c>
      <c r="AZ9961" t="n">
        <v>0</v>
      </c>
      <c r="BA9961" t="n">
        <v>0</v>
      </c>
      <c r="BB9961" t="n">
        <v>0</v>
      </c>
      <c r="BC9961" t="n">
        <v>0</v>
      </c>
      <c r="BD9961" t="n">
        <v>0</v>
      </c>
      <c r="BE9961" t="n">
        <v>0</v>
      </c>
      <c r="BF9961" t="n">
        <v>0</v>
      </c>
      <c r="BG9961" t="n">
        <v>0</v>
      </c>
      <c r="BH9961" t="n">
        <v>0</v>
      </c>
      <c r="BI9961" t="n">
        <v>0</v>
      </c>
      <c r="BJ9961" t="n">
        <v>0</v>
      </c>
      <c r="BK9961" s="90">
        <f>INDEX('SEDS_MSN Descriptions'!$C:$C,MATCH($C9961,'SEDS_MSN Descriptions'!$B:$B,0))</f>
        <v/>
      </c>
      <c r="BL9961" s="92">
        <f>INDEX('SEDS_MSN Descriptions'!$D:$D,MATCH($C9961,'SEDS_MSN Descriptions'!$B:$B,0))</f>
        <v/>
      </c>
      <c r="BM9961" s="92">
        <f>IF(ISNUMBER(SEARCH("Transportation",BK9961)),"Transportation",IF(ISNUMBER(SEARCH("Industrial",BK9961)),"Industrial",IF(ISNUMBER(SEARCH("electric power",BK9961)),"electric power",IF(ISNUMBER(SEARCH("commercial",BK9961)),"commercial",IF(ISNUMBER(SEARCH("residential",BK9961)),"residential","other")))))</f>
        <v/>
      </c>
      <c r="BN9961" s="92">
        <f>IF(ISNUMBER(SEARCH("Aviation gasoline",BK9961)),"jet fuel",IF(ISNUMBER(SEARCH("Biodiesel",BK9961)),"biofuel diesel",IF(ISNUMBER(SEARCH("Coal",BK9961)),"NA",IF(ISNUMBER(SEARCH("Distillate fuel oil",BK9961)),"petroleum diesel",IF(ISNUMBER(SEARCH("Electricity",BK9961)),"electricity",IF(ISNUMBER(SEARCH("Fuel ethanol",BK9961)),"biofuel gasoline",IF(ISNUMBER(SEARCH("Hydrocarbon",BK9961)),"NA",IF(ISNUMBER(SEARCH("Jet fuel",BK9961)),"jet fuel",IF(ISNUMBER(SEARCH("Lubricants",BK9961)),"NA",IF(ISNUMBER(SEARCH("Motor gasoline",BK9961)),"petroleum gasoline",IF(ISNUMBER(SEARCH("Natural gas",BK9961)),"natural gas",IF(ISNUMBER(SEARCH("Propane",BK9961)),"LPG propane or butane",IF(ISNUMBER(SEARCH("Residual fuel oil",BK9961)),"heavy or residual fuel oil","other")))))))))))))</f>
        <v/>
      </c>
    </row>
    <row r="9962" hidden="1" ht="16" customHeight="1" s="107">
      <c r="A9962" t="inlineStr">
        <is>
          <t>2018P</t>
        </is>
      </c>
      <c r="B9962" t="inlineStr">
        <is>
          <t>VT</t>
        </is>
      </c>
      <c r="C9962" t="inlineStr">
        <is>
          <t>PCT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0</v>
      </c>
      <c r="BA9962" t="n">
        <v>0</v>
      </c>
      <c r="BB9962" t="n">
        <v>0</v>
      </c>
      <c r="BC9962" t="n">
        <v>0</v>
      </c>
      <c r="BD9962" t="n">
        <v>0</v>
      </c>
      <c r="BE9962" t="n">
        <v>0</v>
      </c>
      <c r="BF9962" t="n">
        <v>0</v>
      </c>
      <c r="BG9962" t="n">
        <v>0</v>
      </c>
      <c r="BH9962" t="n">
        <v>0</v>
      </c>
      <c r="BI9962" t="n">
        <v>0</v>
      </c>
      <c r="BJ9962" t="n">
        <v>0</v>
      </c>
      <c r="BK9962" s="90">
        <f>INDEX('SEDS_MSN Descriptions'!$C:$C,MATCH($C9962,'SEDS_MSN Descriptions'!$B:$B,0))</f>
        <v/>
      </c>
      <c r="BL9962" s="92">
        <f>INDEX('SEDS_MSN Descriptions'!$D:$D,MATCH($C9962,'SEDS_MSN Descriptions'!$B:$B,0))</f>
        <v/>
      </c>
      <c r="BM9962" s="92">
        <f>IF(ISNUMBER(SEARCH("Transportation",BK9962)),"Transportation",IF(ISNUMBER(SEARCH("Industrial",BK9962)),"Industrial",IF(ISNUMBER(SEARCH("electric power",BK9962)),"electric power",IF(ISNUMBER(SEARCH("commercial",BK9962)),"commercial",IF(ISNUMBER(SEARCH("residential",BK9962)),"residential","other")))))</f>
        <v/>
      </c>
      <c r="BN9962" s="92">
        <f>IF(ISNUMBER(SEARCH("Aviation gasoline",BK9962)),"jet fuel",IF(ISNUMBER(SEARCH("Biodiesel",BK9962)),"biofuel diesel",IF(ISNUMBER(SEARCH("Coal",BK9962)),"NA",IF(ISNUMBER(SEARCH("Distillate fuel oil",BK9962)),"petroleum diesel",IF(ISNUMBER(SEARCH("Electricity",BK9962)),"electricity",IF(ISNUMBER(SEARCH("Fuel ethanol",BK9962)),"biofuel gasoline",IF(ISNUMBER(SEARCH("Hydrocarbon",BK9962)),"NA",IF(ISNUMBER(SEARCH("Jet fuel",BK9962)),"jet fuel",IF(ISNUMBER(SEARCH("Lubricants",BK9962)),"NA",IF(ISNUMBER(SEARCH("Motor gasoline",BK9962)),"petroleum gasoline",IF(ISNUMBER(SEARCH("Natural gas",BK9962)),"natural gas",IF(ISNUMBER(SEARCH("Propane",BK9962)),"LPG propane or butane",IF(ISNUMBER(SEARCH("Residual fuel oil",BK9962)),"heavy or residual fuel oil","other")))))))))))))</f>
        <v/>
      </c>
    </row>
    <row r="9963" hidden="1" ht="16" customHeight="1" s="107">
      <c r="A9963" t="inlineStr">
        <is>
          <t>2018P</t>
        </is>
      </c>
      <c r="B9963" t="inlineStr">
        <is>
          <t>VT</t>
        </is>
      </c>
      <c r="C9963" t="inlineStr">
        <is>
          <t>PCTX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0</v>
      </c>
      <c r="AX9963" t="n">
        <v>0</v>
      </c>
      <c r="AY9963" t="n">
        <v>0</v>
      </c>
      <c r="AZ9963" t="n">
        <v>0</v>
      </c>
      <c r="BA9963" t="n">
        <v>0</v>
      </c>
      <c r="BB9963" t="n">
        <v>0</v>
      </c>
      <c r="BC9963" t="n">
        <v>0</v>
      </c>
      <c r="BD9963" t="n">
        <v>0</v>
      </c>
      <c r="BE9963" t="n">
        <v>0</v>
      </c>
      <c r="BF9963" t="n">
        <v>0</v>
      </c>
      <c r="BG9963" t="n">
        <v>0</v>
      </c>
      <c r="BH9963" t="n">
        <v>0</v>
      </c>
      <c r="BI9963" t="n">
        <v>0</v>
      </c>
      <c r="BJ9963" t="n">
        <v>0</v>
      </c>
      <c r="BK9963" s="90">
        <f>INDEX('SEDS_MSN Descriptions'!$C:$C,MATCH($C9963,'SEDS_MSN Descriptions'!$B:$B,0))</f>
        <v/>
      </c>
      <c r="BL9963" s="92">
        <f>INDEX('SEDS_MSN Descriptions'!$D:$D,MATCH($C9963,'SEDS_MSN Descriptions'!$B:$B,0))</f>
        <v/>
      </c>
      <c r="BM9963" s="92">
        <f>IF(ISNUMBER(SEARCH("Transportation",BK9963)),"Transportation",IF(ISNUMBER(SEARCH("Industrial",BK9963)),"Industrial",IF(ISNUMBER(SEARCH("electric power",BK9963)),"electric power",IF(ISNUMBER(SEARCH("commercial",BK9963)),"commercial",IF(ISNUMBER(SEARCH("residential",BK9963)),"residential","other")))))</f>
        <v/>
      </c>
      <c r="BN9963" s="92">
        <f>IF(ISNUMBER(SEARCH("Aviation gasoline",BK9963)),"jet fuel",IF(ISNUMBER(SEARCH("Biodiesel",BK9963)),"biofuel diesel",IF(ISNUMBER(SEARCH("Coal",BK9963)),"NA",IF(ISNUMBER(SEARCH("Distillate fuel oil",BK9963)),"petroleum diesel",IF(ISNUMBER(SEARCH("Electricity",BK9963)),"electricity",IF(ISNUMBER(SEARCH("Fuel ethanol",BK9963)),"biofuel gasoline",IF(ISNUMBER(SEARCH("Hydrocarbon",BK9963)),"NA",IF(ISNUMBER(SEARCH("Jet fuel",BK9963)),"jet fuel",IF(ISNUMBER(SEARCH("Lubricants",BK9963)),"NA",IF(ISNUMBER(SEARCH("Motor gasoline",BK9963)),"petroleum gasoline",IF(ISNUMBER(SEARCH("Natural gas",BK9963)),"natural gas",IF(ISNUMBER(SEARCH("Propane",BK9963)),"LPG propane or butane",IF(ISNUMBER(SEARCH("Residual fuel oil",BK9963)),"heavy or residual fuel oil","other")))))))))))))</f>
        <v/>
      </c>
    </row>
    <row r="9964" hidden="1" ht="16" customHeight="1" s="107">
      <c r="A9964" t="inlineStr">
        <is>
          <t>2018P</t>
        </is>
      </c>
      <c r="B9964" t="inlineStr">
        <is>
          <t>VT</t>
        </is>
      </c>
      <c r="C9964" t="inlineStr">
        <is>
          <t>PLI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K9964" s="90">
        <f>INDEX('SEDS_MSN Descriptions'!$C:$C,MATCH($C9964,'SEDS_MSN Descriptions'!$B:$B,0))</f>
        <v/>
      </c>
      <c r="BL9964" s="92">
        <f>INDEX('SEDS_MSN Descriptions'!$D:$D,MATCH($C9964,'SEDS_MSN Descriptions'!$B:$B,0))</f>
        <v/>
      </c>
      <c r="BM9964" s="92">
        <f>IF(ISNUMBER(SEARCH("Transportation",BK9964)),"Transportation",IF(ISNUMBER(SEARCH("Industrial",BK9964)),"Industrial",IF(ISNUMBER(SEARCH("electric power",BK9964)),"electric power",IF(ISNUMBER(SEARCH("commercial",BK9964)),"commercial",IF(ISNUMBER(SEARCH("residential",BK9964)),"residential","other")))))</f>
        <v/>
      </c>
      <c r="BN9964" s="92">
        <f>IF(ISNUMBER(SEARCH("Aviation gasoline",BK9964)),"jet fuel",IF(ISNUMBER(SEARCH("Biodiesel",BK9964)),"biofuel diesel",IF(ISNUMBER(SEARCH("Coal",BK9964)),"NA",IF(ISNUMBER(SEARCH("Distillate fuel oil",BK9964)),"petroleum diesel",IF(ISNUMBER(SEARCH("Electricity",BK9964)),"electricity",IF(ISNUMBER(SEARCH("Fuel ethanol",BK9964)),"biofuel gasoline",IF(ISNUMBER(SEARCH("Hydrocarbon",BK9964)),"NA",IF(ISNUMBER(SEARCH("Jet fuel",BK9964)),"jet fuel",IF(ISNUMBER(SEARCH("Lubricants",BK9964)),"NA",IF(ISNUMBER(SEARCH("Motor gasoline",BK9964)),"petroleum gasoline",IF(ISNUMBER(SEARCH("Natural gas",BK9964)),"natural gas",IF(ISNUMBER(SEARCH("Propane",BK9964)),"LPG propane or butane",IF(ISNUMBER(SEARCH("Residual fuel oil",BK9964)),"heavy or residual fuel oil","other")))))))))))))</f>
        <v/>
      </c>
    </row>
    <row r="9965" hidden="1" ht="16" customHeight="1" s="107">
      <c r="A9965" t="inlineStr">
        <is>
          <t>2018P</t>
        </is>
      </c>
      <c r="B9965" t="inlineStr">
        <is>
          <t>VT</t>
        </is>
      </c>
      <c r="C9965" t="inlineStr">
        <is>
          <t>PMTCB</t>
        </is>
      </c>
      <c r="D9965" t="n">
        <v>46623</v>
      </c>
      <c r="E9965" t="n">
        <v>50463</v>
      </c>
      <c r="F9965" t="n">
        <v>52473</v>
      </c>
      <c r="G9965" t="n">
        <v>52519</v>
      </c>
      <c r="H9965" t="n">
        <v>49575</v>
      </c>
      <c r="I9965" t="n">
        <v>58909</v>
      </c>
      <c r="J9965" t="n">
        <v>64284</v>
      </c>
      <c r="K9965" t="n">
        <v>63731</v>
      </c>
      <c r="L9965" t="n">
        <v>67645</v>
      </c>
      <c r="M9965" t="n">
        <v>69754</v>
      </c>
      <c r="N9965" t="n">
        <v>73893</v>
      </c>
      <c r="O9965" t="n">
        <v>73664</v>
      </c>
      <c r="P9965" t="n">
        <v>77415</v>
      </c>
      <c r="Q9965" t="n">
        <v>78922</v>
      </c>
      <c r="R9965" t="n">
        <v>69940</v>
      </c>
      <c r="S9965" t="n">
        <v>68977</v>
      </c>
      <c r="T9965" t="n">
        <v>78973</v>
      </c>
      <c r="U9965" t="n">
        <v>77992</v>
      </c>
      <c r="V9965" t="n">
        <v>78180</v>
      </c>
      <c r="W9965" t="n">
        <v>71419</v>
      </c>
      <c r="X9965" t="n">
        <v>61631</v>
      </c>
      <c r="Y9965" t="n">
        <v>58643</v>
      </c>
      <c r="Z9965" t="n">
        <v>53063</v>
      </c>
      <c r="AA9965" t="n">
        <v>57921</v>
      </c>
      <c r="AB9965" t="n">
        <v>65699</v>
      </c>
      <c r="AC9965" t="n">
        <v>68469</v>
      </c>
      <c r="AD9965" t="n">
        <v>69182</v>
      </c>
      <c r="AE9965" t="n">
        <v>75708</v>
      </c>
      <c r="AF9965" t="n">
        <v>78546</v>
      </c>
      <c r="AG9965" t="n">
        <v>77571</v>
      </c>
      <c r="AH9965" t="n">
        <v>72019</v>
      </c>
      <c r="AI9965" t="n">
        <v>77556</v>
      </c>
      <c r="AJ9965" t="n">
        <v>81981</v>
      </c>
      <c r="AK9965" t="n">
        <v>81392</v>
      </c>
      <c r="AL9965" t="n">
        <v>80554</v>
      </c>
      <c r="AM9965" t="n">
        <v>80434</v>
      </c>
      <c r="AN9965" t="n">
        <v>84587</v>
      </c>
      <c r="AO9965" t="n">
        <v>86534</v>
      </c>
      <c r="AP9965" t="n">
        <v>83046</v>
      </c>
      <c r="AQ9965" t="n">
        <v>83770</v>
      </c>
      <c r="AR9965" t="n">
        <v>88067</v>
      </c>
      <c r="AS9965" t="n">
        <v>89212</v>
      </c>
      <c r="AT9965" t="n">
        <v>84489</v>
      </c>
      <c r="AU9965" t="n">
        <v>87073</v>
      </c>
      <c r="AV9965" t="n">
        <v>95317</v>
      </c>
      <c r="AW9965" t="n">
        <v>90539</v>
      </c>
      <c r="AX9965" t="n">
        <v>88725</v>
      </c>
      <c r="AY9965" t="n">
        <v>86757</v>
      </c>
      <c r="AZ9965" t="n">
        <v>77454</v>
      </c>
      <c r="BA9965" t="n">
        <v>84509</v>
      </c>
      <c r="BB9965" t="n">
        <v>81859</v>
      </c>
      <c r="BC9965" t="n">
        <v>80297</v>
      </c>
      <c r="BD9965" t="n">
        <v>75753</v>
      </c>
      <c r="BE9965" t="n">
        <v>78991</v>
      </c>
      <c r="BF9965" t="n">
        <v>79947</v>
      </c>
      <c r="BG9965" t="n">
        <v>82237</v>
      </c>
      <c r="BH9965" t="n">
        <v>78040</v>
      </c>
      <c r="BI9965" t="n">
        <v>77600</v>
      </c>
      <c r="BJ9965" t="n">
        <v>76332</v>
      </c>
      <c r="BK9965" s="90">
        <f>INDEX('SEDS_MSN Descriptions'!$C:$C,MATCH($C9965,'SEDS_MSN Descriptions'!$B:$B,0))</f>
        <v/>
      </c>
      <c r="BL9965" s="92">
        <f>INDEX('SEDS_MSN Descriptions'!$D:$D,MATCH($C9965,'SEDS_MSN Descriptions'!$B:$B,0))</f>
        <v/>
      </c>
      <c r="BM9965" s="92">
        <f>IF(ISNUMBER(SEARCH("Transportation",BK9965)),"Transportation",IF(ISNUMBER(SEARCH("Industrial",BK9965)),"Industrial",IF(ISNUMBER(SEARCH("electric power",BK9965)),"electric power",IF(ISNUMBER(SEARCH("commercial",BK9965)),"commercial",IF(ISNUMBER(SEARCH("residential",BK9965)),"residential","other")))))</f>
        <v/>
      </c>
      <c r="BN9965" s="92">
        <f>IF(ISNUMBER(SEARCH("Aviation gasoline",BK9965)),"jet fuel",IF(ISNUMBER(SEARCH("Biodiesel",BK9965)),"biofuel diesel",IF(ISNUMBER(SEARCH("Coal",BK9965)),"NA",IF(ISNUMBER(SEARCH("Distillate fuel oil",BK9965)),"petroleum diesel",IF(ISNUMBER(SEARCH("Electricity",BK9965)),"electricity",IF(ISNUMBER(SEARCH("Fuel ethanol",BK9965)),"biofuel gasoline",IF(ISNUMBER(SEARCH("Hydrocarbon",BK9965)),"NA",IF(ISNUMBER(SEARCH("Jet fuel",BK9965)),"jet fuel",IF(ISNUMBER(SEARCH("Lubricants",BK9965)),"NA",IF(ISNUMBER(SEARCH("Motor gasoline",BK9965)),"petroleum gasoline",IF(ISNUMBER(SEARCH("Natural gas",BK9965)),"natural gas",IF(ISNUMBER(SEARCH("Propane",BK9965)),"LPG propane or butane",IF(ISNUMBER(SEARCH("Residual fuel oil",BK9965)),"heavy or residual fuel oil","other")))))))))))))</f>
        <v/>
      </c>
    </row>
    <row r="9966" hidden="1" ht="16" customHeight="1" s="107">
      <c r="A9966" t="inlineStr">
        <is>
          <t>2018P</t>
        </is>
      </c>
      <c r="B9966" t="inlineStr">
        <is>
          <t>VT</t>
        </is>
      </c>
      <c r="C9966" t="inlineStr">
        <is>
          <t>PPICB</t>
        </is>
      </c>
      <c r="D9966" t="n">
        <v>0</v>
      </c>
      <c r="E9966" t="n">
        <v>0</v>
      </c>
      <c r="F9966" t="n">
        <v>0</v>
      </c>
      <c r="G9966" t="n">
        <v>0</v>
      </c>
      <c r="H9966" t="n">
        <v>0</v>
      </c>
      <c r="I9966" t="n">
        <v>0</v>
      </c>
      <c r="J9966" t="n">
        <v>0</v>
      </c>
      <c r="K9966" t="n">
        <v>0</v>
      </c>
      <c r="L9966" t="n">
        <v>0</v>
      </c>
      <c r="M9966" t="n">
        <v>0</v>
      </c>
      <c r="N9966" t="n">
        <v>0</v>
      </c>
      <c r="O9966" t="n">
        <v>0</v>
      </c>
      <c r="P9966" t="n">
        <v>0</v>
      </c>
      <c r="Q9966" t="n">
        <v>0</v>
      </c>
      <c r="R9966" t="n">
        <v>0</v>
      </c>
      <c r="S9966" t="n">
        <v>0</v>
      </c>
      <c r="T9966" t="n">
        <v>0</v>
      </c>
      <c r="U9966" t="n">
        <v>0</v>
      </c>
      <c r="V9966" t="n">
        <v>0</v>
      </c>
      <c r="W9966" t="n">
        <v>0</v>
      </c>
      <c r="X9966" t="n">
        <v>0</v>
      </c>
      <c r="Y9966" t="n">
        <v>0</v>
      </c>
      <c r="Z9966" t="n">
        <v>0</v>
      </c>
      <c r="AA9966" t="n">
        <v>0</v>
      </c>
      <c r="AB9966" t="n">
        <v>0</v>
      </c>
      <c r="AC9966" t="n">
        <v>0</v>
      </c>
      <c r="AD9966" t="n">
        <v>0</v>
      </c>
      <c r="AE9966" t="n">
        <v>0</v>
      </c>
      <c r="AF9966" t="n">
        <v>0</v>
      </c>
      <c r="AG9966" t="n">
        <v>0</v>
      </c>
      <c r="AH9966" t="n">
        <v>0</v>
      </c>
      <c r="AI9966" t="n">
        <v>0</v>
      </c>
      <c r="AJ9966" t="n">
        <v>0</v>
      </c>
      <c r="AK9966" t="n">
        <v>0</v>
      </c>
      <c r="AL9966" t="n">
        <v>0</v>
      </c>
      <c r="AM9966" t="n">
        <v>0</v>
      </c>
      <c r="AN9966" t="n">
        <v>0</v>
      </c>
      <c r="AO9966" t="n">
        <v>0</v>
      </c>
      <c r="AP9966" t="n">
        <v>0</v>
      </c>
      <c r="AQ9966" t="n">
        <v>0</v>
      </c>
      <c r="AR9966" t="n">
        <v>0</v>
      </c>
      <c r="AS9966" t="n">
        <v>0</v>
      </c>
      <c r="AT9966" t="n">
        <v>0</v>
      </c>
      <c r="AU9966" t="n">
        <v>0</v>
      </c>
      <c r="AV9966" t="n">
        <v>0</v>
      </c>
      <c r="AW9966" t="n">
        <v>0</v>
      </c>
      <c r="AX9966" t="n">
        <v>0</v>
      </c>
      <c r="AY9966" t="n">
        <v>0</v>
      </c>
      <c r="AZ9966" t="n">
        <v>0</v>
      </c>
      <c r="BA9966" t="n">
        <v>0</v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K9966" s="90">
        <f>INDEX('SEDS_MSN Descriptions'!$C:$C,MATCH($C9966,'SEDS_MSN Descriptions'!$B:$B,0))</f>
        <v/>
      </c>
      <c r="BL9966" s="92">
        <f>INDEX('SEDS_MSN Descriptions'!$D:$D,MATCH($C9966,'SEDS_MSN Descriptions'!$B:$B,0))</f>
        <v/>
      </c>
      <c r="BM9966" s="92">
        <f>IF(ISNUMBER(SEARCH("Transportation",BK9966)),"Transportation",IF(ISNUMBER(SEARCH("Industrial",BK9966)),"Industrial",IF(ISNUMBER(SEARCH("electric power",BK9966)),"electric power",IF(ISNUMBER(SEARCH("commercial",BK9966)),"commercial",IF(ISNUMBER(SEARCH("residential",BK9966)),"residential","other")))))</f>
        <v/>
      </c>
      <c r="BN9966" s="92">
        <f>IF(ISNUMBER(SEARCH("Aviation gasoline",BK9966)),"jet fuel",IF(ISNUMBER(SEARCH("Biodiesel",BK9966)),"biofuel diesel",IF(ISNUMBER(SEARCH("Coal",BK9966)),"NA",IF(ISNUMBER(SEARCH("Distillate fuel oil",BK9966)),"petroleum diesel",IF(ISNUMBER(SEARCH("Electricity",BK9966)),"electricity",IF(ISNUMBER(SEARCH("Fuel ethanol",BK9966)),"biofuel gasoline",IF(ISNUMBER(SEARCH("Hydrocarbon",BK9966)),"NA",IF(ISNUMBER(SEARCH("Jet fuel",BK9966)),"jet fuel",IF(ISNUMBER(SEARCH("Lubricants",BK9966)),"NA",IF(ISNUMBER(SEARCH("Motor gasoline",BK9966)),"petroleum gasoline",IF(ISNUMBER(SEARCH("Natural gas",BK9966)),"natural gas",IF(ISNUMBER(SEARCH("Propane",BK9966)),"LPG propane or butane",IF(ISNUMBER(SEARCH("Residual fuel oil",BK9966)),"heavy or residual fuel oil","other")))))))))))))</f>
        <v/>
      </c>
    </row>
    <row r="9967" hidden="1" ht="16" customHeight="1" s="107">
      <c r="A9967" t="inlineStr">
        <is>
          <t>2018P</t>
        </is>
      </c>
      <c r="B9967" t="inlineStr">
        <is>
          <t>VT</t>
        </is>
      </c>
      <c r="C9967" t="inlineStr">
        <is>
          <t>PPTCB</t>
        </is>
      </c>
      <c r="D9967" t="n">
        <v>0</v>
      </c>
      <c r="E9967" t="n">
        <v>0</v>
      </c>
      <c r="F9967" t="n">
        <v>0</v>
      </c>
      <c r="G9967" t="n">
        <v>0</v>
      </c>
      <c r="H9967" t="n">
        <v>0</v>
      </c>
      <c r="I9967" t="n">
        <v>0</v>
      </c>
      <c r="J9967" t="n">
        <v>0</v>
      </c>
      <c r="K9967" t="n">
        <v>0</v>
      </c>
      <c r="L9967" t="n">
        <v>0</v>
      </c>
      <c r="M9967" t="n">
        <v>0</v>
      </c>
      <c r="N9967" t="n">
        <v>0</v>
      </c>
      <c r="O9967" t="n">
        <v>0</v>
      </c>
      <c r="P9967" t="n">
        <v>0</v>
      </c>
      <c r="Q9967" t="n">
        <v>0</v>
      </c>
      <c r="R9967" t="n">
        <v>0</v>
      </c>
      <c r="S9967" t="n">
        <v>0</v>
      </c>
      <c r="T9967" t="n">
        <v>0</v>
      </c>
      <c r="U9967" t="n">
        <v>0</v>
      </c>
      <c r="V9967" t="n">
        <v>0</v>
      </c>
      <c r="W9967" t="n">
        <v>0</v>
      </c>
      <c r="X9967" t="n">
        <v>0</v>
      </c>
      <c r="Y9967" t="n">
        <v>0</v>
      </c>
      <c r="Z9967" t="n">
        <v>0</v>
      </c>
      <c r="AA9967" t="n">
        <v>0</v>
      </c>
      <c r="AB9967" t="n">
        <v>0</v>
      </c>
      <c r="AC9967" t="n">
        <v>0</v>
      </c>
      <c r="AD9967" t="n">
        <v>0</v>
      </c>
      <c r="AE9967" t="n">
        <v>0</v>
      </c>
      <c r="AF9967" t="n">
        <v>0</v>
      </c>
      <c r="AG9967" t="n">
        <v>0</v>
      </c>
      <c r="AH9967" t="n">
        <v>0</v>
      </c>
      <c r="AI9967" t="n">
        <v>0</v>
      </c>
      <c r="AJ9967" t="n">
        <v>0</v>
      </c>
      <c r="AK9967" t="n">
        <v>0</v>
      </c>
      <c r="AL9967" t="n">
        <v>0</v>
      </c>
      <c r="AM9967" t="n">
        <v>0</v>
      </c>
      <c r="AN9967" t="n">
        <v>0</v>
      </c>
      <c r="AO9967" t="n">
        <v>0</v>
      </c>
      <c r="AP9967" t="n">
        <v>0</v>
      </c>
      <c r="AQ9967" t="n">
        <v>0</v>
      </c>
      <c r="AR9967" t="n">
        <v>0</v>
      </c>
      <c r="AS9967" t="n">
        <v>0</v>
      </c>
      <c r="AT9967" t="n">
        <v>0</v>
      </c>
      <c r="AU9967" t="n">
        <v>0</v>
      </c>
      <c r="AV9967" t="n">
        <v>0</v>
      </c>
      <c r="AW9967" t="n">
        <v>0</v>
      </c>
      <c r="AX9967" t="n">
        <v>0</v>
      </c>
      <c r="AY9967" t="n">
        <v>0</v>
      </c>
      <c r="AZ9967" t="n">
        <v>0</v>
      </c>
      <c r="BA9967" t="n">
        <v>0</v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K9967" s="90">
        <f>INDEX('SEDS_MSN Descriptions'!$C:$C,MATCH($C9967,'SEDS_MSN Descriptions'!$B:$B,0))</f>
        <v/>
      </c>
      <c r="BL9967" s="92">
        <f>INDEX('SEDS_MSN Descriptions'!$D:$D,MATCH($C9967,'SEDS_MSN Descriptions'!$B:$B,0))</f>
        <v/>
      </c>
      <c r="BM9967" s="92">
        <f>IF(ISNUMBER(SEARCH("Transportation",BK9967)),"Transportation",IF(ISNUMBER(SEARCH("Industrial",BK9967)),"Industrial",IF(ISNUMBER(SEARCH("electric power",BK9967)),"electric power",IF(ISNUMBER(SEARCH("commercial",BK9967)),"commercial",IF(ISNUMBER(SEARCH("residential",BK9967)),"residential","other")))))</f>
        <v/>
      </c>
      <c r="BN9967" s="92">
        <f>IF(ISNUMBER(SEARCH("Aviation gasoline",BK9967)),"jet fuel",IF(ISNUMBER(SEARCH("Biodiesel",BK9967)),"biofuel diesel",IF(ISNUMBER(SEARCH("Coal",BK9967)),"NA",IF(ISNUMBER(SEARCH("Distillate fuel oil",BK9967)),"petroleum diesel",IF(ISNUMBER(SEARCH("Electricity",BK9967)),"electricity",IF(ISNUMBER(SEARCH("Fuel ethanol",BK9967)),"biofuel gasoline",IF(ISNUMBER(SEARCH("Hydrocarbon",BK9967)),"NA",IF(ISNUMBER(SEARCH("Jet fuel",BK9967)),"jet fuel",IF(ISNUMBER(SEARCH("Lubricants",BK9967)),"NA",IF(ISNUMBER(SEARCH("Motor gasoline",BK9967)),"petroleum gasoline",IF(ISNUMBER(SEARCH("Natural gas",BK9967)),"natural gas",IF(ISNUMBER(SEARCH("Propane",BK9967)),"LPG propane or butane",IF(ISNUMBER(SEARCH("Residual fuel oil",BK9967)),"heavy or residual fuel oil","other")))))))))))))</f>
        <v/>
      </c>
    </row>
    <row r="9968" hidden="1" s="107">
      <c r="A9968" t="inlineStr">
        <is>
          <t>2018P</t>
        </is>
      </c>
      <c r="B9968" t="inlineStr">
        <is>
          <t>VT</t>
        </is>
      </c>
      <c r="C9968" t="inlineStr">
        <is>
          <t>PQACB</t>
        </is>
      </c>
      <c r="BB9968" t="n">
        <v>15</v>
      </c>
      <c r="BC9968" t="n">
        <v>12</v>
      </c>
      <c r="BD9968" t="n">
        <v>21</v>
      </c>
      <c r="BE9968" t="n">
        <v>9</v>
      </c>
      <c r="BF9968" t="n">
        <v>14</v>
      </c>
      <c r="BG9968" t="n">
        <v>13</v>
      </c>
      <c r="BH9968" t="n">
        <v>11</v>
      </c>
      <c r="BI9968" t="n">
        <v>6</v>
      </c>
      <c r="BJ9968" t="n">
        <v>4</v>
      </c>
      <c r="BK9968" s="92">
        <f>INDEX('SEDS_MSN Descriptions'!$C:$C,MATCH($C9968,'SEDS_MSN Descriptions'!$B:$B,0))</f>
        <v/>
      </c>
      <c r="BL9968" s="92">
        <f>INDEX('SEDS_MSN Descriptions'!$D:$D,MATCH($C9968,'SEDS_MSN Descriptions'!$B:$B,0))</f>
        <v/>
      </c>
      <c r="BM9968" s="92">
        <f>IF(ISNUMBER(SEARCH("Transportation",BK9968)),"Transportation",IF(ISNUMBER(SEARCH("Industrial",BK9968)),"Industrial",IF(ISNUMBER(SEARCH("electric power",BK9968)),"electric power",IF(ISNUMBER(SEARCH("commercial",BK9968)),"commercial",IF(ISNUMBER(SEARCH("residential",BK9968)),"residential","other")))))</f>
        <v/>
      </c>
      <c r="BN9968" s="92">
        <f>IF(ISNUMBER(SEARCH("Aviation gasoline",BK9968)),"jet fuel",IF(ISNUMBER(SEARCH("Biodiesel",BK9968)),"biofuel diesel",IF(ISNUMBER(SEARCH("Coal",BK9968)),"NA",IF(ISNUMBER(SEARCH("Distillate fuel oil",BK9968)),"petroleum diesel",IF(ISNUMBER(SEARCH("Electricity",BK9968)),"electricity",IF(ISNUMBER(SEARCH("Fuel ethanol",BK9968)),"biofuel gasoline",IF(ISNUMBER(SEARCH("Hydrocarbon",BK9968)),"NA",IF(ISNUMBER(SEARCH("Jet fuel",BK9968)),"jet fuel",IF(ISNUMBER(SEARCH("Lubricants",BK9968)),"NA",IF(ISNUMBER(SEARCH("Motor gasoline",BK9968)),"petroleum gasoline",IF(ISNUMBER(SEARCH("Natural gas",BK9968)),"natural gas",IF(ISNUMBER(SEARCH("Propane",BK9968)),"LPG propane or butane",IF(ISNUMBER(SEARCH("Residual fuel oil",BK9968)),"heavy or residual fuel oil","other")))))))))))))</f>
        <v/>
      </c>
    </row>
    <row r="9969" hidden="1" ht="16" customHeight="1" s="107">
      <c r="A9969" t="inlineStr">
        <is>
          <t>2018P</t>
        </is>
      </c>
      <c r="B9969" t="inlineStr">
        <is>
          <t>VT</t>
        </is>
      </c>
      <c r="C9969" t="inlineStr">
        <is>
          <t>PQCCB</t>
        </is>
      </c>
      <c r="BB9969" t="n">
        <v>2826</v>
      </c>
      <c r="BC9969" t="n">
        <v>3173</v>
      </c>
      <c r="BD9969" t="n">
        <v>3730</v>
      </c>
      <c r="BE9969" t="n">
        <v>3827</v>
      </c>
      <c r="BF9969" t="n">
        <v>4013</v>
      </c>
      <c r="BG9969" t="n">
        <v>4201</v>
      </c>
      <c r="BH9969" t="n">
        <v>3440</v>
      </c>
      <c r="BI9969" t="n">
        <v>2105</v>
      </c>
      <c r="BJ9969" t="n">
        <v>3486</v>
      </c>
      <c r="BK9969" s="90">
        <f>INDEX('SEDS_MSN Descriptions'!$C:$C,MATCH($C9969,'SEDS_MSN Descriptions'!$B:$B,0))</f>
        <v/>
      </c>
      <c r="BL9969" s="92">
        <f>INDEX('SEDS_MSN Descriptions'!$D:$D,MATCH($C9969,'SEDS_MSN Descriptions'!$B:$B,0))</f>
        <v/>
      </c>
      <c r="BM9969" s="92">
        <f>IF(ISNUMBER(SEARCH("Transportation",BK9969)),"Transportation",IF(ISNUMBER(SEARCH("Industrial",BK9969)),"Industrial",IF(ISNUMBER(SEARCH("electric power",BK9969)),"electric power",IF(ISNUMBER(SEARCH("commercial",BK9969)),"commercial",IF(ISNUMBER(SEARCH("residential",BK9969)),"residential","other")))))</f>
        <v/>
      </c>
      <c r="BN9969" s="92">
        <f>IF(ISNUMBER(SEARCH("Aviation gasoline",BK9969)),"jet fuel",IF(ISNUMBER(SEARCH("Biodiesel",BK9969)),"biofuel diesel",IF(ISNUMBER(SEARCH("Coal",BK9969)),"NA",IF(ISNUMBER(SEARCH("Distillate fuel oil",BK9969)),"petroleum diesel",IF(ISNUMBER(SEARCH("Electricity",BK9969)),"electricity",IF(ISNUMBER(SEARCH("Fuel ethanol",BK9969)),"biofuel gasoline",IF(ISNUMBER(SEARCH("Hydrocarbon",BK9969)),"NA",IF(ISNUMBER(SEARCH("Jet fuel",BK9969)),"jet fuel",IF(ISNUMBER(SEARCH("Lubricants",BK9969)),"NA",IF(ISNUMBER(SEARCH("Motor gasoline",BK9969)),"petroleum gasoline",IF(ISNUMBER(SEARCH("Natural gas",BK9969)),"natural gas",IF(ISNUMBER(SEARCH("Propane",BK9969)),"LPG propane or butane",IF(ISNUMBER(SEARCH("Residual fuel oil",BK9969)),"heavy or residual fuel oil","other")))))))))))))</f>
        <v/>
      </c>
    </row>
    <row r="9970" hidden="1" ht="16" customHeight="1" s="107">
      <c r="A9970" t="inlineStr">
        <is>
          <t>2018P</t>
        </is>
      </c>
      <c r="B9970" t="inlineStr">
        <is>
          <t>VT</t>
        </is>
      </c>
      <c r="C9970" t="inlineStr">
        <is>
          <t>PQICB</t>
        </is>
      </c>
      <c r="BB9970" t="n">
        <v>278</v>
      </c>
      <c r="BC9970" t="n">
        <v>279</v>
      </c>
      <c r="BD9970" t="n">
        <v>261</v>
      </c>
      <c r="BE9970" t="n">
        <v>410</v>
      </c>
      <c r="BF9970" t="n">
        <v>330</v>
      </c>
      <c r="BG9970" t="n">
        <v>294</v>
      </c>
      <c r="BH9970" t="n">
        <v>208</v>
      </c>
      <c r="BI9970" t="n">
        <v>481</v>
      </c>
      <c r="BJ9970" t="n">
        <v>299</v>
      </c>
      <c r="BK9970" s="90">
        <f>INDEX('SEDS_MSN Descriptions'!$C:$C,MATCH($C9970,'SEDS_MSN Descriptions'!$B:$B,0))</f>
        <v/>
      </c>
      <c r="BL9970" s="92">
        <f>INDEX('SEDS_MSN Descriptions'!$D:$D,MATCH($C9970,'SEDS_MSN Descriptions'!$B:$B,0))</f>
        <v/>
      </c>
      <c r="BM9970" s="92">
        <f>IF(ISNUMBER(SEARCH("Transportation",BK9970)),"Transportation",IF(ISNUMBER(SEARCH("Industrial",BK9970)),"Industrial",IF(ISNUMBER(SEARCH("electric power",BK9970)),"electric power",IF(ISNUMBER(SEARCH("commercial",BK9970)),"commercial",IF(ISNUMBER(SEARCH("residential",BK9970)),"residential","other")))))</f>
        <v/>
      </c>
      <c r="BN9970" s="92">
        <f>IF(ISNUMBER(SEARCH("Aviation gasoline",BK9970)),"jet fuel",IF(ISNUMBER(SEARCH("Biodiesel",BK9970)),"biofuel diesel",IF(ISNUMBER(SEARCH("Coal",BK9970)),"NA",IF(ISNUMBER(SEARCH("Distillate fuel oil",BK9970)),"petroleum diesel",IF(ISNUMBER(SEARCH("Electricity",BK9970)),"electricity",IF(ISNUMBER(SEARCH("Fuel ethanol",BK9970)),"biofuel gasoline",IF(ISNUMBER(SEARCH("Hydrocarbon",BK9970)),"NA",IF(ISNUMBER(SEARCH("Jet fuel",BK9970)),"jet fuel",IF(ISNUMBER(SEARCH("Lubricants",BK9970)),"NA",IF(ISNUMBER(SEARCH("Motor gasoline",BK9970)),"petroleum gasoline",IF(ISNUMBER(SEARCH("Natural gas",BK9970)),"natural gas",IF(ISNUMBER(SEARCH("Propane",BK9970)),"LPG propane or butane",IF(ISNUMBER(SEARCH("Residual fuel oil",BK9970)),"heavy or residual fuel oil","other")))))))))))))</f>
        <v/>
      </c>
    </row>
    <row r="9971" hidden="1" ht="16" customHeight="1" s="107">
      <c r="A9971" t="inlineStr">
        <is>
          <t>2018P</t>
        </is>
      </c>
      <c r="B9971" t="inlineStr">
        <is>
          <t>VT</t>
        </is>
      </c>
      <c r="C9971" t="inlineStr">
        <is>
          <t>PQRCB</t>
        </is>
      </c>
      <c r="BB9971" t="n">
        <v>5919</v>
      </c>
      <c r="BC9971" t="n">
        <v>4951</v>
      </c>
      <c r="BD9971" t="n">
        <v>5026</v>
      </c>
      <c r="BE9971" t="n">
        <v>6022</v>
      </c>
      <c r="BF9971" t="n">
        <v>6378</v>
      </c>
      <c r="BG9971" t="n">
        <v>6180</v>
      </c>
      <c r="BH9971" t="n">
        <v>5557</v>
      </c>
      <c r="BI9971" t="n">
        <v>6427</v>
      </c>
      <c r="BJ9971" t="n">
        <v>7101</v>
      </c>
      <c r="BK9971" s="90">
        <f>INDEX('SEDS_MSN Descriptions'!$C:$C,MATCH($C9971,'SEDS_MSN Descriptions'!$B:$B,0))</f>
        <v/>
      </c>
      <c r="BL9971" s="92">
        <f>INDEX('SEDS_MSN Descriptions'!$D:$D,MATCH($C9971,'SEDS_MSN Descriptions'!$B:$B,0))</f>
        <v/>
      </c>
      <c r="BM9971" s="92">
        <f>IF(ISNUMBER(SEARCH("Transportation",BK9971)),"Transportation",IF(ISNUMBER(SEARCH("Industrial",BK9971)),"Industrial",IF(ISNUMBER(SEARCH("electric power",BK9971)),"electric power",IF(ISNUMBER(SEARCH("commercial",BK9971)),"commercial",IF(ISNUMBER(SEARCH("residential",BK9971)),"residential","other")))))</f>
        <v/>
      </c>
      <c r="BN9971" s="92">
        <f>IF(ISNUMBER(SEARCH("Aviation gasoline",BK9971)),"jet fuel",IF(ISNUMBER(SEARCH("Biodiesel",BK9971)),"biofuel diesel",IF(ISNUMBER(SEARCH("Coal",BK9971)),"NA",IF(ISNUMBER(SEARCH("Distillate fuel oil",BK9971)),"petroleum diesel",IF(ISNUMBER(SEARCH("Electricity",BK9971)),"electricity",IF(ISNUMBER(SEARCH("Fuel ethanol",BK9971)),"biofuel gasoline",IF(ISNUMBER(SEARCH("Hydrocarbon",BK9971)),"NA",IF(ISNUMBER(SEARCH("Jet fuel",BK9971)),"jet fuel",IF(ISNUMBER(SEARCH("Lubricants",BK9971)),"NA",IF(ISNUMBER(SEARCH("Motor gasoline",BK9971)),"petroleum gasoline",IF(ISNUMBER(SEARCH("Natural gas",BK9971)),"natural gas",IF(ISNUMBER(SEARCH("Propane",BK9971)),"LPG propane or butane",IF(ISNUMBER(SEARCH("Residual fuel oil",BK9971)),"heavy or residual fuel oil","other")))))))))))))</f>
        <v/>
      </c>
    </row>
    <row r="9972" hidden="1" ht="16" customHeight="1" s="107">
      <c r="A9972" t="inlineStr">
        <is>
          <t>2018P</t>
        </is>
      </c>
      <c r="B9972" t="inlineStr">
        <is>
          <t>VT</t>
        </is>
      </c>
      <c r="C9972" t="inlineStr">
        <is>
          <t>PQTCB</t>
        </is>
      </c>
      <c r="BB9972" t="n">
        <v>9037</v>
      </c>
      <c r="BC9972" t="n">
        <v>8415</v>
      </c>
      <c r="BD9972" t="n">
        <v>9038</v>
      </c>
      <c r="BE9972" t="n">
        <v>10268</v>
      </c>
      <c r="BF9972" t="n">
        <v>10735</v>
      </c>
      <c r="BG9972" t="n">
        <v>10689</v>
      </c>
      <c r="BH9972" t="n">
        <v>9216</v>
      </c>
      <c r="BI9972" t="n">
        <v>9018</v>
      </c>
      <c r="BJ9972" t="n">
        <v>10890</v>
      </c>
      <c r="BK9972" s="90">
        <f>INDEX('SEDS_MSN Descriptions'!$C:$C,MATCH($C9972,'SEDS_MSN Descriptions'!$B:$B,0))</f>
        <v/>
      </c>
      <c r="BL9972" s="92">
        <f>INDEX('SEDS_MSN Descriptions'!$D:$D,MATCH($C9972,'SEDS_MSN Descriptions'!$B:$B,0))</f>
        <v/>
      </c>
      <c r="BM9972" s="92">
        <f>IF(ISNUMBER(SEARCH("Transportation",BK9972)),"Transportation",IF(ISNUMBER(SEARCH("Industrial",BK9972)),"Industrial",IF(ISNUMBER(SEARCH("electric power",BK9972)),"electric power",IF(ISNUMBER(SEARCH("commercial",BK9972)),"commercial",IF(ISNUMBER(SEARCH("residential",BK9972)),"residential","other")))))</f>
        <v/>
      </c>
      <c r="BN9972" s="92">
        <f>IF(ISNUMBER(SEARCH("Aviation gasoline",BK9972)),"jet fuel",IF(ISNUMBER(SEARCH("Biodiesel",BK9972)),"biofuel diesel",IF(ISNUMBER(SEARCH("Coal",BK9972)),"NA",IF(ISNUMBER(SEARCH("Distillate fuel oil",BK9972)),"petroleum diesel",IF(ISNUMBER(SEARCH("Electricity",BK9972)),"electricity",IF(ISNUMBER(SEARCH("Fuel ethanol",BK9972)),"biofuel gasoline",IF(ISNUMBER(SEARCH("Hydrocarbon",BK9972)),"NA",IF(ISNUMBER(SEARCH("Jet fuel",BK9972)),"jet fuel",IF(ISNUMBER(SEARCH("Lubricants",BK9972)),"NA",IF(ISNUMBER(SEARCH("Motor gasoline",BK9972)),"petroleum gasoline",IF(ISNUMBER(SEARCH("Natural gas",BK9972)),"natural gas",IF(ISNUMBER(SEARCH("Propane",BK9972)),"LPG propane or butane",IF(ISNUMBER(SEARCH("Residual fuel oil",BK9972)),"heavy or residual fuel oil","other")))))))))))))</f>
        <v/>
      </c>
    </row>
    <row r="9973" hidden="1" ht="16" customHeight="1" s="107">
      <c r="A9973" t="inlineStr">
        <is>
          <t>2018P</t>
        </is>
      </c>
      <c r="B9973" t="inlineStr">
        <is>
          <t>VT</t>
        </is>
      </c>
      <c r="C9973" t="inlineStr">
        <is>
          <t>PQTXB</t>
        </is>
      </c>
      <c r="BB9973" t="n">
        <v>9037</v>
      </c>
      <c r="BC9973" t="n">
        <v>8415</v>
      </c>
      <c r="BD9973" t="n">
        <v>9038</v>
      </c>
      <c r="BE9973" t="n">
        <v>10268</v>
      </c>
      <c r="BF9973" t="n">
        <v>10735</v>
      </c>
      <c r="BG9973" t="n">
        <v>10689</v>
      </c>
      <c r="BH9973" t="n">
        <v>9216</v>
      </c>
      <c r="BI9973" t="n">
        <v>9018</v>
      </c>
      <c r="BJ9973" t="n">
        <v>10890</v>
      </c>
      <c r="BK9973" s="90">
        <f>INDEX('SEDS_MSN Descriptions'!$C:$C,MATCH($C9973,'SEDS_MSN Descriptions'!$B:$B,0))</f>
        <v/>
      </c>
      <c r="BL9973" s="92">
        <f>INDEX('SEDS_MSN Descriptions'!$D:$D,MATCH($C9973,'SEDS_MSN Descriptions'!$B:$B,0))</f>
        <v/>
      </c>
      <c r="BM9973" s="92">
        <f>IF(ISNUMBER(SEARCH("Transportation",BK9973)),"Transportation",IF(ISNUMBER(SEARCH("Industrial",BK9973)),"Industrial",IF(ISNUMBER(SEARCH("electric power",BK9973)),"electric power",IF(ISNUMBER(SEARCH("commercial",BK9973)),"commercial",IF(ISNUMBER(SEARCH("residential",BK9973)),"residential","other")))))</f>
        <v/>
      </c>
      <c r="BN9973" s="92">
        <f>IF(ISNUMBER(SEARCH("Aviation gasoline",BK9973)),"jet fuel",IF(ISNUMBER(SEARCH("Biodiesel",BK9973)),"biofuel diesel",IF(ISNUMBER(SEARCH("Coal",BK9973)),"NA",IF(ISNUMBER(SEARCH("Distillate fuel oil",BK9973)),"petroleum diesel",IF(ISNUMBER(SEARCH("Electricity",BK9973)),"electricity",IF(ISNUMBER(SEARCH("Fuel ethanol",BK9973)),"biofuel gasoline",IF(ISNUMBER(SEARCH("Hydrocarbon",BK9973)),"NA",IF(ISNUMBER(SEARCH("Jet fuel",BK9973)),"jet fuel",IF(ISNUMBER(SEARCH("Lubricants",BK9973)),"NA",IF(ISNUMBER(SEARCH("Motor gasoline",BK9973)),"petroleum gasoline",IF(ISNUMBER(SEARCH("Natural gas",BK9973)),"natural gas",IF(ISNUMBER(SEARCH("Propane",BK9973)),"LPG propane or butane",IF(ISNUMBER(SEARCH("Residual fuel oil",BK9973)),"heavy or residual fuel oil","other")))))))))))))</f>
        <v/>
      </c>
    </row>
    <row r="9974" hidden="1" ht="16" customHeight="1" s="107">
      <c r="A9974" t="inlineStr">
        <is>
          <t>2018P</t>
        </is>
      </c>
      <c r="B9974" t="inlineStr">
        <is>
          <t>VT</t>
        </is>
      </c>
      <c r="C9974" t="inlineStr">
        <is>
          <t>P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K9974" s="90">
        <f>INDEX('SEDS_MSN Descriptions'!$C:$C,MATCH($C9974,'SEDS_MSN Descriptions'!$B:$B,0))</f>
        <v/>
      </c>
      <c r="BL9974" s="92">
        <f>INDEX('SEDS_MSN Descriptions'!$D:$D,MATCH($C9974,'SEDS_MSN Descriptions'!$B:$B,0))</f>
        <v/>
      </c>
      <c r="BM9974" s="92">
        <f>IF(ISNUMBER(SEARCH("Transportation",BK9974)),"Transportation",IF(ISNUMBER(SEARCH("Industrial",BK9974)),"Industrial",IF(ISNUMBER(SEARCH("electric power",BK9974)),"electric power",IF(ISNUMBER(SEARCH("commercial",BK9974)),"commercial",IF(ISNUMBER(SEARCH("residential",BK9974)),"residential","other")))))</f>
        <v/>
      </c>
      <c r="BN9974" s="92">
        <f>IF(ISNUMBER(SEARCH("Aviation gasoline",BK9974)),"jet fuel",IF(ISNUMBER(SEARCH("Biodiesel",BK9974)),"biofuel diesel",IF(ISNUMBER(SEARCH("Coal",BK9974)),"NA",IF(ISNUMBER(SEARCH("Distillate fuel oil",BK9974)),"petroleum diesel",IF(ISNUMBER(SEARCH("Electricity",BK9974)),"electricity",IF(ISNUMBER(SEARCH("Fuel ethanol",BK9974)),"biofuel gasoline",IF(ISNUMBER(SEARCH("Hydrocarbon",BK9974)),"NA",IF(ISNUMBER(SEARCH("Jet fuel",BK9974)),"jet fuel",IF(ISNUMBER(SEARCH("Lubricants",BK9974)),"NA",IF(ISNUMBER(SEARCH("Motor gasoline",BK9974)),"petroleum gasoline",IF(ISNUMBER(SEARCH("Natural gas",BK9974)),"natural gas",IF(ISNUMBER(SEARCH("Propane",BK9974)),"LPG propane or butane",IF(ISNUMBER(SEARCH("Residual fuel oil",BK9974)),"heavy or residual fuel oil","other")))))))))))))</f>
        <v/>
      </c>
    </row>
    <row r="9975" hidden="1" ht="16" customHeight="1" s="107">
      <c r="A9975" t="inlineStr">
        <is>
          <t>2018P</t>
        </is>
      </c>
      <c r="B9975" t="inlineStr">
        <is>
          <t>VT</t>
        </is>
      </c>
      <c r="C9975" t="inlineStr">
        <is>
          <t>P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K9975" s="90">
        <f>INDEX('SEDS_MSN Descriptions'!$C:$C,MATCH($C9975,'SEDS_MSN Descriptions'!$B:$B,0))</f>
        <v/>
      </c>
      <c r="BL9975" s="92">
        <f>INDEX('SEDS_MSN Descriptions'!$D:$D,MATCH($C9975,'SEDS_MSN Descriptions'!$B:$B,0))</f>
        <v/>
      </c>
      <c r="BM9975" s="92">
        <f>IF(ISNUMBER(SEARCH("Transportation",BK9975)),"Transportation",IF(ISNUMBER(SEARCH("Industrial",BK9975)),"Industrial",IF(ISNUMBER(SEARCH("electric power",BK9975)),"electric power",IF(ISNUMBER(SEARCH("commercial",BK9975)),"commercial",IF(ISNUMBER(SEARCH("residential",BK9975)),"residential","other")))))</f>
        <v/>
      </c>
      <c r="BN9975" s="92">
        <f>IF(ISNUMBER(SEARCH("Aviation gasoline",BK9975)),"jet fuel",IF(ISNUMBER(SEARCH("Biodiesel",BK9975)),"biofuel diesel",IF(ISNUMBER(SEARCH("Coal",BK9975)),"NA",IF(ISNUMBER(SEARCH("Distillate fuel oil",BK9975)),"petroleum diesel",IF(ISNUMBER(SEARCH("Electricity",BK9975)),"electricity",IF(ISNUMBER(SEARCH("Fuel ethanol",BK9975)),"biofuel gasoline",IF(ISNUMBER(SEARCH("Hydrocarbon",BK9975)),"NA",IF(ISNUMBER(SEARCH("Jet fuel",BK9975)),"jet fuel",IF(ISNUMBER(SEARCH("Lubricants",BK9975)),"NA",IF(ISNUMBER(SEARCH("Motor gasoline",BK9975)),"petroleum gasoline",IF(ISNUMBER(SEARCH("Natural gas",BK9975)),"natural gas",IF(ISNUMBER(SEARCH("Propane",BK9975)),"LPG propane or butane",IF(ISNUMBER(SEARCH("Residual fuel oil",BK9975)),"heavy or residual fuel oil","other")))))))))))))</f>
        <v/>
      </c>
    </row>
    <row r="9976" hidden="1" ht="16" customHeight="1" s="107">
      <c r="A9976" t="inlineStr">
        <is>
          <t>2018P</t>
        </is>
      </c>
      <c r="B9976" t="inlineStr">
        <is>
          <t>VT</t>
        </is>
      </c>
      <c r="C9976" t="inlineStr">
        <is>
          <t>RETCB</t>
        </is>
      </c>
      <c r="D9976" t="n">
        <v>17339</v>
      </c>
      <c r="E9976" t="n">
        <v>15369</v>
      </c>
      <c r="F9976" t="n">
        <v>15682</v>
      </c>
      <c r="G9976" t="n">
        <v>13995</v>
      </c>
      <c r="H9976" t="n">
        <v>13500</v>
      </c>
      <c r="I9976" t="n">
        <v>14396</v>
      </c>
      <c r="J9976" t="n">
        <v>15557</v>
      </c>
      <c r="K9976" t="n">
        <v>15167</v>
      </c>
      <c r="L9976" t="n">
        <v>15086</v>
      </c>
      <c r="M9976" t="n">
        <v>16109</v>
      </c>
      <c r="N9976" t="n">
        <v>14717</v>
      </c>
      <c r="O9976" t="n">
        <v>14594</v>
      </c>
      <c r="P9976" t="n">
        <v>15955</v>
      </c>
      <c r="Q9976" t="n">
        <v>17149</v>
      </c>
      <c r="R9976" t="n">
        <v>16134</v>
      </c>
      <c r="S9976" t="n">
        <v>16361</v>
      </c>
      <c r="T9976" t="n">
        <v>19325</v>
      </c>
      <c r="U9976" t="n">
        <v>19373</v>
      </c>
      <c r="V9976" t="n">
        <v>20504</v>
      </c>
      <c r="W9976" t="n">
        <v>22340</v>
      </c>
      <c r="X9976" t="n">
        <v>22881</v>
      </c>
      <c r="Y9976" t="n">
        <v>24825</v>
      </c>
      <c r="Z9976" t="n">
        <v>22667</v>
      </c>
      <c r="AA9976" t="n">
        <v>26554</v>
      </c>
      <c r="AB9976" t="n">
        <v>26036</v>
      </c>
      <c r="AC9976" t="n">
        <v>26890</v>
      </c>
      <c r="AD9976" t="n">
        <v>23871</v>
      </c>
      <c r="AE9976" t="n">
        <v>23132</v>
      </c>
      <c r="AF9976" t="n">
        <v>21704</v>
      </c>
      <c r="AG9976" t="n">
        <v>20018</v>
      </c>
      <c r="AH9976" t="n">
        <v>19484</v>
      </c>
      <c r="AI9976" t="n">
        <v>17310</v>
      </c>
      <c r="AJ9976" t="n">
        <v>16014</v>
      </c>
      <c r="AK9976" t="n">
        <v>18238</v>
      </c>
      <c r="AL9976" t="n">
        <v>19068</v>
      </c>
      <c r="AM9976" t="n">
        <v>19167</v>
      </c>
      <c r="AN9976" t="n">
        <v>21867</v>
      </c>
      <c r="AO9976" t="n">
        <v>19949</v>
      </c>
      <c r="AP9976" t="n">
        <v>20290</v>
      </c>
      <c r="AQ9976" t="n">
        <v>20800</v>
      </c>
      <c r="AR9976" t="n">
        <v>21389</v>
      </c>
      <c r="AS9976" t="n">
        <v>17342</v>
      </c>
      <c r="AT9976" t="n">
        <v>22715</v>
      </c>
      <c r="AU9976" t="n">
        <v>24055</v>
      </c>
      <c r="AV9976" t="n">
        <v>22042</v>
      </c>
      <c r="AW9976" t="n">
        <v>24499</v>
      </c>
      <c r="AX9976" t="n">
        <v>27854</v>
      </c>
      <c r="AY9976" t="n">
        <v>19025</v>
      </c>
      <c r="AZ9976" t="n">
        <v>28825</v>
      </c>
      <c r="BA9976" t="n">
        <v>34194</v>
      </c>
      <c r="BB9976" t="n">
        <v>34817</v>
      </c>
      <c r="BC9976" t="n">
        <v>33021</v>
      </c>
      <c r="BD9976" t="n">
        <v>28840</v>
      </c>
      <c r="BE9976" t="n">
        <v>36144</v>
      </c>
      <c r="BF9976" t="n">
        <v>35557</v>
      </c>
      <c r="BG9976" t="n">
        <v>41539</v>
      </c>
      <c r="BH9976" t="n">
        <v>38639</v>
      </c>
      <c r="BI9976" t="n">
        <v>40992</v>
      </c>
      <c r="BJ9976" t="n">
        <v>44241</v>
      </c>
      <c r="BK9976" s="90">
        <f>INDEX('SEDS_MSN Descriptions'!$C:$C,MATCH($C9976,'SEDS_MSN Descriptions'!$B:$B,0))</f>
        <v/>
      </c>
      <c r="BL9976" s="92">
        <f>INDEX('SEDS_MSN Descriptions'!$D:$D,MATCH($C9976,'SEDS_MSN Descriptions'!$B:$B,0))</f>
        <v/>
      </c>
      <c r="BM9976" s="92">
        <f>IF(ISNUMBER(SEARCH("Transportation",BK9976)),"Transportation",IF(ISNUMBER(SEARCH("Industrial",BK9976)),"Industrial",IF(ISNUMBER(SEARCH("electric power",BK9976)),"electric power",IF(ISNUMBER(SEARCH("commercial",BK9976)),"commercial",IF(ISNUMBER(SEARCH("residential",BK9976)),"residential","other")))))</f>
        <v/>
      </c>
      <c r="BN9976" s="92">
        <f>IF(ISNUMBER(SEARCH("Aviation gasoline",BK9976)),"jet fuel",IF(ISNUMBER(SEARCH("Biodiesel",BK9976)),"biofuel diesel",IF(ISNUMBER(SEARCH("Coal",BK9976)),"NA",IF(ISNUMBER(SEARCH("Distillate fuel oil",BK9976)),"petroleum diesel",IF(ISNUMBER(SEARCH("Electricity",BK9976)),"electricity",IF(ISNUMBER(SEARCH("Fuel ethanol",BK9976)),"biofuel gasoline",IF(ISNUMBER(SEARCH("Hydrocarbon",BK9976)),"NA",IF(ISNUMBER(SEARCH("Jet fuel",BK9976)),"jet fuel",IF(ISNUMBER(SEARCH("Lubricants",BK9976)),"NA",IF(ISNUMBER(SEARCH("Motor gasoline",BK9976)),"petroleum gasoline",IF(ISNUMBER(SEARCH("Natural gas",BK9976)),"natural gas",IF(ISNUMBER(SEARCH("Propane",BK9976)),"LPG propane or butane",IF(ISNUMBER(SEARCH("Residual fuel oil",BK9976)),"heavy or residual fuel oil","other")))))))))))))</f>
        <v/>
      </c>
    </row>
    <row r="9977" hidden="1" s="107">
      <c r="A9977" t="inlineStr">
        <is>
          <t>2018P</t>
        </is>
      </c>
      <c r="B9977" t="inlineStr">
        <is>
          <t>VT</t>
        </is>
      </c>
      <c r="C9977" t="inlineStr">
        <is>
          <t>RFACB</t>
        </is>
      </c>
      <c r="D9977" t="n">
        <v>0</v>
      </c>
      <c r="E9977" t="n">
        <v>6</v>
      </c>
      <c r="F9977" t="n">
        <v>44</v>
      </c>
      <c r="G9977" t="n">
        <v>0</v>
      </c>
      <c r="H9977" t="n">
        <v>138</v>
      </c>
      <c r="I9977" t="n">
        <v>0</v>
      </c>
      <c r="J9977" t="n">
        <v>39</v>
      </c>
      <c r="K9977" t="n">
        <v>20</v>
      </c>
      <c r="L9977" t="n">
        <v>0</v>
      </c>
      <c r="M9977" t="n">
        <v>26</v>
      </c>
      <c r="N9977" t="n">
        <v>13</v>
      </c>
      <c r="O9977" t="n">
        <v>13</v>
      </c>
      <c r="P9977" t="n">
        <v>12</v>
      </c>
      <c r="Q9977" t="n">
        <v>12</v>
      </c>
      <c r="R9977" t="n">
        <v>19</v>
      </c>
      <c r="S9977" t="n">
        <v>12</v>
      </c>
      <c r="T9977" t="n">
        <v>6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15</v>
      </c>
      <c r="AF9977" t="n">
        <v>0</v>
      </c>
      <c r="AG9977" t="n">
        <v>41</v>
      </c>
      <c r="AH9977" t="n">
        <v>20</v>
      </c>
      <c r="AI9977" t="n">
        <v>16</v>
      </c>
      <c r="AJ9977" t="n">
        <v>28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30</v>
      </c>
      <c r="BI9977" t="n">
        <v>46</v>
      </c>
      <c r="BJ9977" t="n">
        <v>0</v>
      </c>
      <c r="BK9977" s="92">
        <f>INDEX('SEDS_MSN Descriptions'!$C:$C,MATCH($C9977,'SEDS_MSN Descriptions'!$B:$B,0))</f>
        <v/>
      </c>
      <c r="BL9977" s="92">
        <f>INDEX('SEDS_MSN Descriptions'!$D:$D,MATCH($C9977,'SEDS_MSN Descriptions'!$B:$B,0))</f>
        <v/>
      </c>
      <c r="BM9977" s="92">
        <f>IF(ISNUMBER(SEARCH("Transportation",BK9977)),"Transportation",IF(ISNUMBER(SEARCH("Industrial",BK9977)),"Industrial",IF(ISNUMBER(SEARCH("electric power",BK9977)),"electric power",IF(ISNUMBER(SEARCH("commercial",BK9977)),"commercial",IF(ISNUMBER(SEARCH("residential",BK9977)),"residential","other")))))</f>
        <v/>
      </c>
      <c r="BN9977" s="92">
        <f>IF(ISNUMBER(SEARCH("Aviation gasoline",BK9977)),"jet fuel",IF(ISNUMBER(SEARCH("Biodiesel",BK9977)),"biofuel diesel",IF(ISNUMBER(SEARCH("Coal",BK9977)),"NA",IF(ISNUMBER(SEARCH("Distillate fuel oil",BK9977)),"petroleum diesel",IF(ISNUMBER(SEARCH("Electricity",BK9977)),"electricity",IF(ISNUMBER(SEARCH("Fuel ethanol",BK9977)),"biofuel gasoline",IF(ISNUMBER(SEARCH("Hydrocarbon",BK9977)),"NA",IF(ISNUMBER(SEARCH("Jet fuel",BK9977)),"jet fuel",IF(ISNUMBER(SEARCH("Lubricants",BK9977)),"NA",IF(ISNUMBER(SEARCH("Motor gasoline",BK9977)),"petroleum gasoline",IF(ISNUMBER(SEARCH("Natural gas",BK9977)),"natural gas",IF(ISNUMBER(SEARCH("Propane",BK9977)),"LPG propane or butane",IF(ISNUMBER(SEARCH("Residual fuel oil",BK9977)),"heavy or residual fuel oil","other")))))))))))))</f>
        <v/>
      </c>
    </row>
    <row r="9978" hidden="1" ht="16" customHeight="1" s="107">
      <c r="A9978" t="inlineStr">
        <is>
          <t>2018P</t>
        </is>
      </c>
      <c r="B9978" t="inlineStr">
        <is>
          <t>VT</t>
        </is>
      </c>
      <c r="C9978" t="inlineStr">
        <is>
          <t>RFCCB</t>
        </is>
      </c>
      <c r="D9978" t="n">
        <v>1415</v>
      </c>
      <c r="E9978" t="n">
        <v>1508</v>
      </c>
      <c r="F9978" t="n">
        <v>1737</v>
      </c>
      <c r="G9978" t="n">
        <v>1664</v>
      </c>
      <c r="H9978" t="n">
        <v>991</v>
      </c>
      <c r="I9978" t="n">
        <v>2652</v>
      </c>
      <c r="J9978" t="n">
        <v>2830</v>
      </c>
      <c r="K9978" t="n">
        <v>1201</v>
      </c>
      <c r="L9978" t="n">
        <v>1064</v>
      </c>
      <c r="M9978" t="n">
        <v>1627</v>
      </c>
      <c r="N9978" t="n">
        <v>2605</v>
      </c>
      <c r="O9978" t="n">
        <v>2656</v>
      </c>
      <c r="P9978" t="n">
        <v>2735</v>
      </c>
      <c r="Q9978" t="n">
        <v>2548</v>
      </c>
      <c r="R9978" t="n">
        <v>1538</v>
      </c>
      <c r="S9978" t="n">
        <v>2343</v>
      </c>
      <c r="T9978" t="n">
        <v>3653</v>
      </c>
      <c r="U9978" t="n">
        <v>3338</v>
      </c>
      <c r="V9978" t="n">
        <v>2876</v>
      </c>
      <c r="W9978" t="n">
        <v>995</v>
      </c>
      <c r="X9978" t="n">
        <v>1487</v>
      </c>
      <c r="Y9978" t="n">
        <v>965</v>
      </c>
      <c r="Z9978" t="n">
        <v>721</v>
      </c>
      <c r="AA9978" t="n">
        <v>299</v>
      </c>
      <c r="AB9978" t="n">
        <v>409</v>
      </c>
      <c r="AC9978" t="n">
        <v>149</v>
      </c>
      <c r="AD9978" t="n">
        <v>849</v>
      </c>
      <c r="AE9978" t="n">
        <v>575</v>
      </c>
      <c r="AF9978" t="n">
        <v>381</v>
      </c>
      <c r="AG9978" t="n">
        <v>521</v>
      </c>
      <c r="AH9978" t="n">
        <v>749</v>
      </c>
      <c r="AI9978" t="n">
        <v>822</v>
      </c>
      <c r="AJ9978" t="n">
        <v>660</v>
      </c>
      <c r="AK9978" t="n">
        <v>1078</v>
      </c>
      <c r="AL9978" t="n">
        <v>539</v>
      </c>
      <c r="AM9978" t="n">
        <v>444</v>
      </c>
      <c r="AN9978" t="n">
        <v>456</v>
      </c>
      <c r="AO9978" t="n">
        <v>698</v>
      </c>
      <c r="AP9978" t="n">
        <v>671</v>
      </c>
      <c r="AQ9978" t="n">
        <v>448</v>
      </c>
      <c r="AR9978" t="n">
        <v>637</v>
      </c>
      <c r="AS9978" t="n">
        <v>577</v>
      </c>
      <c r="AT9978" t="n">
        <v>759</v>
      </c>
      <c r="AU9978" t="n">
        <v>951</v>
      </c>
      <c r="AV9978" t="n">
        <v>922</v>
      </c>
      <c r="AW9978" t="n">
        <v>909</v>
      </c>
      <c r="AX9978" t="n">
        <v>814</v>
      </c>
      <c r="AY9978" t="n">
        <v>547</v>
      </c>
      <c r="AZ9978" t="n">
        <v>683</v>
      </c>
      <c r="BA9978" t="n">
        <v>557</v>
      </c>
      <c r="BB9978" t="n">
        <v>374</v>
      </c>
      <c r="BC9978" t="n">
        <v>331</v>
      </c>
      <c r="BD9978" t="n">
        <v>227</v>
      </c>
      <c r="BE9978" t="n">
        <v>232</v>
      </c>
      <c r="BF9978" t="n">
        <v>153</v>
      </c>
      <c r="BG9978" t="n">
        <v>108</v>
      </c>
      <c r="BH9978" t="n">
        <v>119</v>
      </c>
      <c r="BI9978" t="n">
        <v>169</v>
      </c>
      <c r="BJ9978" t="n">
        <v>68</v>
      </c>
      <c r="BK9978" s="90">
        <f>INDEX('SEDS_MSN Descriptions'!$C:$C,MATCH($C9978,'SEDS_MSN Descriptions'!$B:$B,0))</f>
        <v/>
      </c>
      <c r="BL9978" s="92">
        <f>INDEX('SEDS_MSN Descriptions'!$D:$D,MATCH($C9978,'SEDS_MSN Descriptions'!$B:$B,0))</f>
        <v/>
      </c>
      <c r="BM9978" s="92">
        <f>IF(ISNUMBER(SEARCH("Transportation",BK9978)),"Transportation",IF(ISNUMBER(SEARCH("Industrial",BK9978)),"Industrial",IF(ISNUMBER(SEARCH("electric power",BK9978)),"electric power",IF(ISNUMBER(SEARCH("commercial",BK9978)),"commercial",IF(ISNUMBER(SEARCH("residential",BK9978)),"residential","other")))))</f>
        <v/>
      </c>
      <c r="BN9978" s="92">
        <f>IF(ISNUMBER(SEARCH("Aviation gasoline",BK9978)),"jet fuel",IF(ISNUMBER(SEARCH("Biodiesel",BK9978)),"biofuel diesel",IF(ISNUMBER(SEARCH("Coal",BK9978)),"NA",IF(ISNUMBER(SEARCH("Distillate fuel oil",BK9978)),"petroleum diesel",IF(ISNUMBER(SEARCH("Electricity",BK9978)),"electricity",IF(ISNUMBER(SEARCH("Fuel ethanol",BK9978)),"biofuel gasoline",IF(ISNUMBER(SEARCH("Hydrocarbon",BK9978)),"NA",IF(ISNUMBER(SEARCH("Jet fuel",BK9978)),"jet fuel",IF(ISNUMBER(SEARCH("Lubricants",BK9978)),"NA",IF(ISNUMBER(SEARCH("Motor gasoline",BK9978)),"petroleum gasoline",IF(ISNUMBER(SEARCH("Natural gas",BK9978)),"natural gas",IF(ISNUMBER(SEARCH("Propane",BK9978)),"LPG propane or butane",IF(ISNUMBER(SEARCH("Residual fuel oil",BK9978)),"heavy or residual fuel oil","other")))))))))))))</f>
        <v/>
      </c>
    </row>
    <row r="9979" hidden="1" ht="16" customHeight="1" s="107">
      <c r="A9979" t="inlineStr">
        <is>
          <t>2018P</t>
        </is>
      </c>
      <c r="B9979" t="inlineStr">
        <is>
          <t>VT</t>
        </is>
      </c>
      <c r="C9979" t="inlineStr">
        <is>
          <t>RFEIB</t>
        </is>
      </c>
      <c r="D9979" t="n">
        <v>5</v>
      </c>
      <c r="E9979" t="n">
        <v>7</v>
      </c>
      <c r="F9979" t="n">
        <v>4</v>
      </c>
      <c r="G9979" t="n">
        <v>7</v>
      </c>
      <c r="H9979" t="n">
        <v>9</v>
      </c>
      <c r="I9979" t="n">
        <v>21</v>
      </c>
      <c r="J9979" t="n">
        <v>42</v>
      </c>
      <c r="K9979" t="n">
        <v>53</v>
      </c>
      <c r="L9979" t="n">
        <v>94</v>
      </c>
      <c r="M9979" t="n">
        <v>77</v>
      </c>
      <c r="N9979" t="n">
        <v>147</v>
      </c>
      <c r="O9979" t="n">
        <v>114</v>
      </c>
      <c r="P9979" t="n">
        <v>104</v>
      </c>
      <c r="Q9979" t="n">
        <v>26</v>
      </c>
      <c r="R9979" t="n">
        <v>7</v>
      </c>
      <c r="S9979" t="n">
        <v>2</v>
      </c>
      <c r="T9979" t="n">
        <v>101</v>
      </c>
      <c r="U9979" t="n">
        <v>109</v>
      </c>
      <c r="V9979" t="n">
        <v>61</v>
      </c>
      <c r="W9979" t="n">
        <v>72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7</v>
      </c>
      <c r="BA9979" t="n">
        <v>4</v>
      </c>
      <c r="BB9979" t="n">
        <v>4</v>
      </c>
      <c r="BC9979" t="n">
        <v>4</v>
      </c>
      <c r="BD9979" t="n">
        <v>3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K9979" s="90">
        <f>INDEX('SEDS_MSN Descriptions'!$C:$C,MATCH($C9979,'SEDS_MSN Descriptions'!$B:$B,0))</f>
        <v/>
      </c>
      <c r="BL9979" s="92">
        <f>INDEX('SEDS_MSN Descriptions'!$D:$D,MATCH($C9979,'SEDS_MSN Descriptions'!$B:$B,0))</f>
        <v/>
      </c>
      <c r="BM9979" s="92">
        <f>IF(ISNUMBER(SEARCH("Transportation",BK9979)),"Transportation",IF(ISNUMBER(SEARCH("Industrial",BK9979)),"Industrial",IF(ISNUMBER(SEARCH("electric power",BK9979)),"electric power",IF(ISNUMBER(SEARCH("commercial",BK9979)),"commercial",IF(ISNUMBER(SEARCH("residential",BK9979)),"residential","other")))))</f>
        <v/>
      </c>
      <c r="BN9979" s="92">
        <f>IF(ISNUMBER(SEARCH("Aviation gasoline",BK9979)),"jet fuel",IF(ISNUMBER(SEARCH("Biodiesel",BK9979)),"biofuel diesel",IF(ISNUMBER(SEARCH("Coal",BK9979)),"NA",IF(ISNUMBER(SEARCH("Distillate fuel oil",BK9979)),"petroleum diesel",IF(ISNUMBER(SEARCH("Electricity",BK9979)),"electricity",IF(ISNUMBER(SEARCH("Fuel ethanol",BK9979)),"biofuel gasoline",IF(ISNUMBER(SEARCH("Hydrocarbon",BK9979)),"NA",IF(ISNUMBER(SEARCH("Jet fuel",BK9979)),"jet fuel",IF(ISNUMBER(SEARCH("Lubricants",BK9979)),"NA",IF(ISNUMBER(SEARCH("Motor gasoline",BK9979)),"petroleum gasoline",IF(ISNUMBER(SEARCH("Natural gas",BK9979)),"natural gas",IF(ISNUMBER(SEARCH("Propane",BK9979)),"LPG propane or butane",IF(ISNUMBER(SEARCH("Residual fuel oil",BK9979)),"heavy or residual fuel oil","other")))))))))))))</f>
        <v/>
      </c>
    </row>
    <row r="9980" hidden="1" ht="16" customHeight="1" s="107">
      <c r="A9980" t="inlineStr">
        <is>
          <t>2018P</t>
        </is>
      </c>
      <c r="B9980" t="inlineStr">
        <is>
          <t>VT</t>
        </is>
      </c>
      <c r="C9980" t="inlineStr">
        <is>
          <t>RFICB</t>
        </is>
      </c>
      <c r="D9980" t="n">
        <v>1583</v>
      </c>
      <c r="E9980" t="n">
        <v>1713</v>
      </c>
      <c r="F9980" t="n">
        <v>1968</v>
      </c>
      <c r="G9980" t="n">
        <v>1893</v>
      </c>
      <c r="H9980" t="n">
        <v>1172</v>
      </c>
      <c r="I9980" t="n">
        <v>3045</v>
      </c>
      <c r="J9980" t="n">
        <v>3264</v>
      </c>
      <c r="K9980" t="n">
        <v>1435</v>
      </c>
      <c r="L9980" t="n">
        <v>1336</v>
      </c>
      <c r="M9980" t="n">
        <v>1865</v>
      </c>
      <c r="N9980" t="n">
        <v>2927</v>
      </c>
      <c r="O9980" t="n">
        <v>2978</v>
      </c>
      <c r="P9980" t="n">
        <v>3084</v>
      </c>
      <c r="Q9980" t="n">
        <v>2882</v>
      </c>
      <c r="R9980" t="n">
        <v>1746</v>
      </c>
      <c r="S9980" t="n">
        <v>2645</v>
      </c>
      <c r="T9980" t="n">
        <v>4099</v>
      </c>
      <c r="U9980" t="n">
        <v>3734</v>
      </c>
      <c r="V9980" t="n">
        <v>3218</v>
      </c>
      <c r="W9980" t="n">
        <v>1113</v>
      </c>
      <c r="X9980" t="n">
        <v>1474</v>
      </c>
      <c r="Y9980" t="n">
        <v>1220</v>
      </c>
      <c r="Z9980" t="n">
        <v>1533</v>
      </c>
      <c r="AA9980" t="n">
        <v>1701</v>
      </c>
      <c r="AB9980" t="n">
        <v>2322</v>
      </c>
      <c r="AC9980" t="n">
        <v>619</v>
      </c>
      <c r="AD9980" t="n">
        <v>2109</v>
      </c>
      <c r="AE9980" t="n">
        <v>1533</v>
      </c>
      <c r="AF9980" t="n">
        <v>1113</v>
      </c>
      <c r="AG9980" t="n">
        <v>636</v>
      </c>
      <c r="AH9980" t="n">
        <v>722</v>
      </c>
      <c r="AI9980" t="n">
        <v>820</v>
      </c>
      <c r="AJ9980" t="n">
        <v>1053</v>
      </c>
      <c r="AK9980" t="n">
        <v>1900</v>
      </c>
      <c r="AL9980" t="n">
        <v>1230</v>
      </c>
      <c r="AM9980" t="n">
        <v>907</v>
      </c>
      <c r="AN9980" t="n">
        <v>1319</v>
      </c>
      <c r="AO9980" t="n">
        <v>1335</v>
      </c>
      <c r="AP9980" t="n">
        <v>1054</v>
      </c>
      <c r="AQ9980" t="n">
        <v>936</v>
      </c>
      <c r="AR9980" t="n">
        <v>1304</v>
      </c>
      <c r="AS9980" t="n">
        <v>935</v>
      </c>
      <c r="AT9980" t="n">
        <v>832</v>
      </c>
      <c r="AU9980" t="n">
        <v>885</v>
      </c>
      <c r="AV9980" t="n">
        <v>947</v>
      </c>
      <c r="AW9980" t="n">
        <v>978</v>
      </c>
      <c r="AX9980" t="n">
        <v>820</v>
      </c>
      <c r="AY9980" t="n">
        <v>952</v>
      </c>
      <c r="AZ9980" t="n">
        <v>737</v>
      </c>
      <c r="BA9980" t="n">
        <v>663</v>
      </c>
      <c r="BB9980" t="n">
        <v>612</v>
      </c>
      <c r="BC9980" t="n">
        <v>607</v>
      </c>
      <c r="BD9980" t="n">
        <v>355</v>
      </c>
      <c r="BE9980" t="n">
        <v>566</v>
      </c>
      <c r="BF9980" t="n">
        <v>382</v>
      </c>
      <c r="BG9980" t="n">
        <v>170</v>
      </c>
      <c r="BH9980" t="n">
        <v>86</v>
      </c>
      <c r="BI9980" t="n">
        <v>102</v>
      </c>
      <c r="BJ9980" t="n">
        <v>109</v>
      </c>
      <c r="BK9980" s="90">
        <f>INDEX('SEDS_MSN Descriptions'!$C:$C,MATCH($C9980,'SEDS_MSN Descriptions'!$B:$B,0))</f>
        <v/>
      </c>
      <c r="BL9980" s="92">
        <f>INDEX('SEDS_MSN Descriptions'!$D:$D,MATCH($C9980,'SEDS_MSN Descriptions'!$B:$B,0))</f>
        <v/>
      </c>
      <c r="BM9980" s="92">
        <f>IF(ISNUMBER(SEARCH("Transportation",BK9980)),"Transportation",IF(ISNUMBER(SEARCH("Industrial",BK9980)),"Industrial",IF(ISNUMBER(SEARCH("electric power",BK9980)),"electric power",IF(ISNUMBER(SEARCH("commercial",BK9980)),"commercial",IF(ISNUMBER(SEARCH("residential",BK9980)),"residential","other")))))</f>
        <v/>
      </c>
      <c r="BN9980" s="92">
        <f>IF(ISNUMBER(SEARCH("Aviation gasoline",BK9980)),"jet fuel",IF(ISNUMBER(SEARCH("Biodiesel",BK9980)),"biofuel diesel",IF(ISNUMBER(SEARCH("Coal",BK9980)),"NA",IF(ISNUMBER(SEARCH("Distillate fuel oil",BK9980)),"petroleum diesel",IF(ISNUMBER(SEARCH("Electricity",BK9980)),"electricity",IF(ISNUMBER(SEARCH("Fuel ethanol",BK9980)),"biofuel gasoline",IF(ISNUMBER(SEARCH("Hydrocarbon",BK9980)),"NA",IF(ISNUMBER(SEARCH("Jet fuel",BK9980)),"jet fuel",IF(ISNUMBER(SEARCH("Lubricants",BK9980)),"NA",IF(ISNUMBER(SEARCH("Motor gasoline",BK9980)),"petroleum gasoline",IF(ISNUMBER(SEARCH("Natural gas",BK9980)),"natural gas",IF(ISNUMBER(SEARCH("Propane",BK9980)),"LPG propane or butane",IF(ISNUMBER(SEARCH("Residual fuel oil",BK9980)),"heavy or residual fuel oil","other")))))))))))))</f>
        <v/>
      </c>
    </row>
    <row r="9981" hidden="1" ht="16" customHeight="1" s="107">
      <c r="A9981" t="inlineStr">
        <is>
          <t>2018P</t>
        </is>
      </c>
      <c r="B9981" t="inlineStr">
        <is>
          <t>VT</t>
        </is>
      </c>
      <c r="C9981" t="inlineStr">
        <is>
          <t>RFTCB</t>
        </is>
      </c>
      <c r="D9981" t="n">
        <v>3003</v>
      </c>
      <c r="E9981" t="n">
        <v>3234</v>
      </c>
      <c r="F9981" t="n">
        <v>3753</v>
      </c>
      <c r="G9981" t="n">
        <v>3564</v>
      </c>
      <c r="H9981" t="n">
        <v>2310</v>
      </c>
      <c r="I9981" t="n">
        <v>5719</v>
      </c>
      <c r="J9981" t="n">
        <v>6176</v>
      </c>
      <c r="K9981" t="n">
        <v>2708</v>
      </c>
      <c r="L9981" t="n">
        <v>2495</v>
      </c>
      <c r="M9981" t="n">
        <v>3595</v>
      </c>
      <c r="N9981" t="n">
        <v>5691</v>
      </c>
      <c r="O9981" t="n">
        <v>5761</v>
      </c>
      <c r="P9981" t="n">
        <v>5936</v>
      </c>
      <c r="Q9981" t="n">
        <v>5468</v>
      </c>
      <c r="R9981" t="n">
        <v>3310</v>
      </c>
      <c r="S9981" t="n">
        <v>5003</v>
      </c>
      <c r="T9981" t="n">
        <v>7860</v>
      </c>
      <c r="U9981" t="n">
        <v>7180</v>
      </c>
      <c r="V9981" t="n">
        <v>6154</v>
      </c>
      <c r="W9981" t="n">
        <v>2180</v>
      </c>
      <c r="X9981" t="n">
        <v>2962</v>
      </c>
      <c r="Y9981" t="n">
        <v>2185</v>
      </c>
      <c r="Z9981" t="n">
        <v>2254</v>
      </c>
      <c r="AA9981" t="n">
        <v>2000</v>
      </c>
      <c r="AB9981" t="n">
        <v>2731</v>
      </c>
      <c r="AC9981" t="n">
        <v>767</v>
      </c>
      <c r="AD9981" t="n">
        <v>2959</v>
      </c>
      <c r="AE9981" t="n">
        <v>2124</v>
      </c>
      <c r="AF9981" t="n">
        <v>1494</v>
      </c>
      <c r="AG9981" t="n">
        <v>1198</v>
      </c>
      <c r="AH9981" t="n">
        <v>1492</v>
      </c>
      <c r="AI9981" t="n">
        <v>1657</v>
      </c>
      <c r="AJ9981" t="n">
        <v>1741</v>
      </c>
      <c r="AK9981" t="n">
        <v>2978</v>
      </c>
      <c r="AL9981" t="n">
        <v>1770</v>
      </c>
      <c r="AM9981" t="n">
        <v>1350</v>
      </c>
      <c r="AN9981" t="n">
        <v>1774</v>
      </c>
      <c r="AO9981" t="n">
        <v>2034</v>
      </c>
      <c r="AP9981" t="n">
        <v>1725</v>
      </c>
      <c r="AQ9981" t="n">
        <v>1384</v>
      </c>
      <c r="AR9981" t="n">
        <v>1941</v>
      </c>
      <c r="AS9981" t="n">
        <v>1512</v>
      </c>
      <c r="AT9981" t="n">
        <v>1591</v>
      </c>
      <c r="AU9981" t="n">
        <v>1836</v>
      </c>
      <c r="AV9981" t="n">
        <v>1869</v>
      </c>
      <c r="AW9981" t="n">
        <v>1887</v>
      </c>
      <c r="AX9981" t="n">
        <v>1635</v>
      </c>
      <c r="AY9981" t="n">
        <v>1498</v>
      </c>
      <c r="AZ9981" t="n">
        <v>1426</v>
      </c>
      <c r="BA9981" t="n">
        <v>1224</v>
      </c>
      <c r="BB9981" t="n">
        <v>990</v>
      </c>
      <c r="BC9981" t="n">
        <v>942</v>
      </c>
      <c r="BD9981" t="n">
        <v>585</v>
      </c>
      <c r="BE9981" t="n">
        <v>798</v>
      </c>
      <c r="BF9981" t="n">
        <v>536</v>
      </c>
      <c r="BG9981" t="n">
        <v>278</v>
      </c>
      <c r="BH9981" t="n">
        <v>235</v>
      </c>
      <c r="BI9981" t="n">
        <v>317</v>
      </c>
      <c r="BJ9981" t="n">
        <v>177</v>
      </c>
      <c r="BK9981" s="90">
        <f>INDEX('SEDS_MSN Descriptions'!$C:$C,MATCH($C9981,'SEDS_MSN Descriptions'!$B:$B,0))</f>
        <v/>
      </c>
      <c r="BL9981" s="92">
        <f>INDEX('SEDS_MSN Descriptions'!$D:$D,MATCH($C9981,'SEDS_MSN Descriptions'!$B:$B,0))</f>
        <v/>
      </c>
      <c r="BM9981" s="92">
        <f>IF(ISNUMBER(SEARCH("Transportation",BK9981)),"Transportation",IF(ISNUMBER(SEARCH("Industrial",BK9981)),"Industrial",IF(ISNUMBER(SEARCH("electric power",BK9981)),"electric power",IF(ISNUMBER(SEARCH("commercial",BK9981)),"commercial",IF(ISNUMBER(SEARCH("residential",BK9981)),"residential","other")))))</f>
        <v/>
      </c>
      <c r="BN9981" s="92">
        <f>IF(ISNUMBER(SEARCH("Aviation gasoline",BK9981)),"jet fuel",IF(ISNUMBER(SEARCH("Biodiesel",BK9981)),"biofuel diesel",IF(ISNUMBER(SEARCH("Coal",BK9981)),"NA",IF(ISNUMBER(SEARCH("Distillate fuel oil",BK9981)),"petroleum diesel",IF(ISNUMBER(SEARCH("Electricity",BK9981)),"electricity",IF(ISNUMBER(SEARCH("Fuel ethanol",BK9981)),"biofuel gasoline",IF(ISNUMBER(SEARCH("Hydrocarbon",BK9981)),"NA",IF(ISNUMBER(SEARCH("Jet fuel",BK9981)),"jet fuel",IF(ISNUMBER(SEARCH("Lubricants",BK9981)),"NA",IF(ISNUMBER(SEARCH("Motor gasoline",BK9981)),"petroleum gasoline",IF(ISNUMBER(SEARCH("Natural gas",BK9981)),"natural gas",IF(ISNUMBER(SEARCH("Propane",BK9981)),"LPG propane or butane",IF(ISNUMBER(SEARCH("Residual fuel oil",BK9981)),"heavy or residual fuel oil","other")))))))))))))</f>
        <v/>
      </c>
    </row>
    <row r="9982" hidden="1" ht="16" customHeight="1" s="107">
      <c r="A9982" t="inlineStr">
        <is>
          <t>2018P</t>
        </is>
      </c>
      <c r="B9982" t="inlineStr">
        <is>
          <t>VT</t>
        </is>
      </c>
      <c r="C9982" t="inlineStr">
        <is>
          <t>RFTXB</t>
        </is>
      </c>
      <c r="D9982" t="n">
        <v>2999</v>
      </c>
      <c r="E9982" t="n">
        <v>3227</v>
      </c>
      <c r="F9982" t="n">
        <v>3749</v>
      </c>
      <c r="G9982" t="n">
        <v>3557</v>
      </c>
      <c r="H9982" t="n">
        <v>2301</v>
      </c>
      <c r="I9982" t="n">
        <v>5698</v>
      </c>
      <c r="J9982" t="n">
        <v>6134</v>
      </c>
      <c r="K9982" t="n">
        <v>2655</v>
      </c>
      <c r="L9982" t="n">
        <v>2401</v>
      </c>
      <c r="M9982" t="n">
        <v>3518</v>
      </c>
      <c r="N9982" t="n">
        <v>5544</v>
      </c>
      <c r="O9982" t="n">
        <v>5647</v>
      </c>
      <c r="P9982" t="n">
        <v>5831</v>
      </c>
      <c r="Q9982" t="n">
        <v>5443</v>
      </c>
      <c r="R9982" t="n">
        <v>3303</v>
      </c>
      <c r="S9982" t="n">
        <v>5000</v>
      </c>
      <c r="T9982" t="n">
        <v>7758</v>
      </c>
      <c r="U9982" t="n">
        <v>7072</v>
      </c>
      <c r="V9982" t="n">
        <v>6094</v>
      </c>
      <c r="W9982" t="n">
        <v>2108</v>
      </c>
      <c r="X9982" t="n">
        <v>2962</v>
      </c>
      <c r="Y9982" t="n">
        <v>2185</v>
      </c>
      <c r="Z9982" t="n">
        <v>2254</v>
      </c>
      <c r="AA9982" t="n">
        <v>2000</v>
      </c>
      <c r="AB9982" t="n">
        <v>2731</v>
      </c>
      <c r="AC9982" t="n">
        <v>767</v>
      </c>
      <c r="AD9982" t="n">
        <v>2959</v>
      </c>
      <c r="AE9982" t="n">
        <v>2124</v>
      </c>
      <c r="AF9982" t="n">
        <v>1494</v>
      </c>
      <c r="AG9982" t="n">
        <v>1198</v>
      </c>
      <c r="AH9982" t="n">
        <v>1492</v>
      </c>
      <c r="AI9982" t="n">
        <v>1657</v>
      </c>
      <c r="AJ9982" t="n">
        <v>1741</v>
      </c>
      <c r="AK9982" t="n">
        <v>2978</v>
      </c>
      <c r="AL9982" t="n">
        <v>1770</v>
      </c>
      <c r="AM9982" t="n">
        <v>1350</v>
      </c>
      <c r="AN9982" t="n">
        <v>1774</v>
      </c>
      <c r="AO9982" t="n">
        <v>2034</v>
      </c>
      <c r="AP9982" t="n">
        <v>1725</v>
      </c>
      <c r="AQ9982" t="n">
        <v>1384</v>
      </c>
      <c r="AR9982" t="n">
        <v>1941</v>
      </c>
      <c r="AS9982" t="n">
        <v>1512</v>
      </c>
      <c r="AT9982" t="n">
        <v>1591</v>
      </c>
      <c r="AU9982" t="n">
        <v>1836</v>
      </c>
      <c r="AV9982" t="n">
        <v>1869</v>
      </c>
      <c r="AW9982" t="n">
        <v>1887</v>
      </c>
      <c r="AX9982" t="n">
        <v>1635</v>
      </c>
      <c r="AY9982" t="n">
        <v>1498</v>
      </c>
      <c r="AZ9982" t="n">
        <v>1419</v>
      </c>
      <c r="BA9982" t="n">
        <v>1220</v>
      </c>
      <c r="BB9982" t="n">
        <v>986</v>
      </c>
      <c r="BC9982" t="n">
        <v>937</v>
      </c>
      <c r="BD9982" t="n">
        <v>582</v>
      </c>
      <c r="BE9982" t="n">
        <v>798</v>
      </c>
      <c r="BF9982" t="n">
        <v>536</v>
      </c>
      <c r="BG9982" t="n">
        <v>278</v>
      </c>
      <c r="BH9982" t="n">
        <v>235</v>
      </c>
      <c r="BI9982" t="n">
        <v>317</v>
      </c>
      <c r="BJ9982" t="n">
        <v>177</v>
      </c>
      <c r="BK9982" s="90">
        <f>INDEX('SEDS_MSN Descriptions'!$C:$C,MATCH($C9982,'SEDS_MSN Descriptions'!$B:$B,0))</f>
        <v/>
      </c>
      <c r="BL9982" s="92">
        <f>INDEX('SEDS_MSN Descriptions'!$D:$D,MATCH($C9982,'SEDS_MSN Descriptions'!$B:$B,0))</f>
        <v/>
      </c>
      <c r="BM9982" s="92">
        <f>IF(ISNUMBER(SEARCH("Transportation",BK9982)),"Transportation",IF(ISNUMBER(SEARCH("Industrial",BK9982)),"Industrial",IF(ISNUMBER(SEARCH("electric power",BK9982)),"electric power",IF(ISNUMBER(SEARCH("commercial",BK9982)),"commercial",IF(ISNUMBER(SEARCH("residential",BK9982)),"residential","other")))))</f>
        <v/>
      </c>
      <c r="BN9982" s="92">
        <f>IF(ISNUMBER(SEARCH("Aviation gasoline",BK9982)),"jet fuel",IF(ISNUMBER(SEARCH("Biodiesel",BK9982)),"biofuel diesel",IF(ISNUMBER(SEARCH("Coal",BK9982)),"NA",IF(ISNUMBER(SEARCH("Distillate fuel oil",BK9982)),"petroleum diesel",IF(ISNUMBER(SEARCH("Electricity",BK9982)),"electricity",IF(ISNUMBER(SEARCH("Fuel ethanol",BK9982)),"biofuel gasoline",IF(ISNUMBER(SEARCH("Hydrocarbon",BK9982)),"NA",IF(ISNUMBER(SEARCH("Jet fuel",BK9982)),"jet fuel",IF(ISNUMBER(SEARCH("Lubricants",BK9982)),"NA",IF(ISNUMBER(SEARCH("Motor gasoline",BK9982)),"petroleum gasoline",IF(ISNUMBER(SEARCH("Natural gas",BK9982)),"natural gas",IF(ISNUMBER(SEARCH("Propane",BK9982)),"LPG propane or butane",IF(ISNUMBER(SEARCH("Residual fuel oil",BK9982)),"heavy or residual fuel oil","other")))))))))))))</f>
        <v/>
      </c>
    </row>
    <row r="9983" hidden="1" ht="16" customHeight="1" s="107">
      <c r="A9983" t="inlineStr">
        <is>
          <t>2018P</t>
        </is>
      </c>
      <c r="B9983" t="inlineStr">
        <is>
          <t>VT</t>
        </is>
      </c>
      <c r="C9983" t="inlineStr">
        <is>
          <t>SFCCB</t>
        </is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2</v>
      </c>
      <c r="AJ9983" t="n">
        <v>1</v>
      </c>
      <c r="AK9983" t="n">
        <v>1</v>
      </c>
      <c r="AL9983" t="n">
        <v>3</v>
      </c>
      <c r="AM9983" t="n">
        <v>2</v>
      </c>
      <c r="AN9983" t="n">
        <v>2</v>
      </c>
      <c r="AO9983" t="n">
        <v>2</v>
      </c>
      <c r="AP9983" t="n">
        <v>0</v>
      </c>
      <c r="AQ9983" t="n">
        <v>0</v>
      </c>
      <c r="AR9983" t="n">
        <v>2</v>
      </c>
      <c r="AS9983" t="n">
        <v>33</v>
      </c>
      <c r="AT9983" t="n">
        <v>1</v>
      </c>
      <c r="AU9983" t="n">
        <v>3</v>
      </c>
      <c r="AV9983" t="n">
        <v>4</v>
      </c>
      <c r="AW9983" t="n">
        <v>3</v>
      </c>
      <c r="AX9983" t="n">
        <v>1</v>
      </c>
      <c r="AY9983" t="n">
        <v>1</v>
      </c>
      <c r="AZ9983" t="n">
        <v>0</v>
      </c>
      <c r="BA9983" t="n">
        <v>1</v>
      </c>
      <c r="BB9983" t="n">
        <v>0</v>
      </c>
      <c r="BC9983" t="n">
        <v>1</v>
      </c>
      <c r="BD9983" t="n">
        <v>1</v>
      </c>
      <c r="BE9983" t="n">
        <v>2</v>
      </c>
      <c r="BF9983" t="n">
        <v>2</v>
      </c>
      <c r="BG9983" t="n">
        <v>2</v>
      </c>
      <c r="BH9983" t="n">
        <v>1</v>
      </c>
      <c r="BI9983" t="n">
        <v>1</v>
      </c>
      <c r="BJ9983" t="n">
        <v>1</v>
      </c>
      <c r="BK9983" s="90">
        <f>INDEX('SEDS_MSN Descriptions'!$C:$C,MATCH($C9983,'SEDS_MSN Descriptions'!$B:$B,0))</f>
        <v/>
      </c>
      <c r="BL9983" s="92">
        <f>INDEX('SEDS_MSN Descriptions'!$D:$D,MATCH($C9983,'SEDS_MSN Descriptions'!$B:$B,0))</f>
        <v/>
      </c>
      <c r="BM9983" s="92">
        <f>IF(ISNUMBER(SEARCH("Transportation",BK9983)),"Transportation",IF(ISNUMBER(SEARCH("Industrial",BK9983)),"Industrial",IF(ISNUMBER(SEARCH("electric power",BK9983)),"electric power",IF(ISNUMBER(SEARCH("commercial",BK9983)),"commercial",IF(ISNUMBER(SEARCH("residential",BK9983)),"residential","other")))))</f>
        <v/>
      </c>
      <c r="BN9983" s="92">
        <f>IF(ISNUMBER(SEARCH("Aviation gasoline",BK9983)),"jet fuel",IF(ISNUMBER(SEARCH("Biodiesel",BK9983)),"biofuel diesel",IF(ISNUMBER(SEARCH("Coal",BK9983)),"NA",IF(ISNUMBER(SEARCH("Distillate fuel oil",BK9983)),"petroleum diesel",IF(ISNUMBER(SEARCH("Electricity",BK9983)),"electricity",IF(ISNUMBER(SEARCH("Fuel ethanol",BK9983)),"biofuel gasoline",IF(ISNUMBER(SEARCH("Hydrocarbon",BK9983)),"NA",IF(ISNUMBER(SEARCH("Jet fuel",BK9983)),"jet fuel",IF(ISNUMBER(SEARCH("Lubricants",BK9983)),"NA",IF(ISNUMBER(SEARCH("Motor gasoline",BK9983)),"petroleum gasoline",IF(ISNUMBER(SEARCH("Natural gas",BK9983)),"natural gas",IF(ISNUMBER(SEARCH("Propane",BK9983)),"LPG propane or butane",IF(ISNUMBER(SEARCH("Residual fuel oil",BK9983)),"heavy or residual fuel oil","other")))))))))))))</f>
        <v/>
      </c>
    </row>
    <row r="9984" hidden="1" ht="16" customHeight="1" s="107">
      <c r="A9984" t="inlineStr">
        <is>
          <t>2018P</t>
        </is>
      </c>
      <c r="B9984" t="inlineStr">
        <is>
          <t>VT</t>
        </is>
      </c>
      <c r="C9984" t="inlineStr">
        <is>
          <t>SFEIB</t>
        </is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1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0</v>
      </c>
      <c r="AR9984" t="n">
        <v>1</v>
      </c>
      <c r="AS9984" t="n">
        <v>2</v>
      </c>
      <c r="AT9984" t="n">
        <v>0</v>
      </c>
      <c r="AU9984" t="n">
        <v>0</v>
      </c>
      <c r="AV9984" t="n">
        <v>0</v>
      </c>
      <c r="AW9984" t="n">
        <v>0</v>
      </c>
      <c r="AX9984" t="n">
        <v>0</v>
      </c>
      <c r="AY9984" t="n">
        <v>0</v>
      </c>
      <c r="AZ9984" t="n">
        <v>0</v>
      </c>
      <c r="BA9984" t="n">
        <v>0</v>
      </c>
      <c r="BB9984" t="n">
        <v>0</v>
      </c>
      <c r="BC9984" t="n">
        <v>0</v>
      </c>
      <c r="BD9984" t="n">
        <v>0</v>
      </c>
      <c r="BE9984" t="n">
        <v>0</v>
      </c>
      <c r="BF9984" t="n">
        <v>0</v>
      </c>
      <c r="BG9984" t="n">
        <v>0</v>
      </c>
      <c r="BH9984" t="n">
        <v>0</v>
      </c>
      <c r="BI9984" t="n">
        <v>0</v>
      </c>
      <c r="BJ9984" t="n">
        <v>0</v>
      </c>
      <c r="BK9984" s="90">
        <f>INDEX('SEDS_MSN Descriptions'!$C:$C,MATCH($C9984,'SEDS_MSN Descriptions'!$B:$B,0))</f>
        <v/>
      </c>
      <c r="BL9984" s="92">
        <f>INDEX('SEDS_MSN Descriptions'!$D:$D,MATCH($C9984,'SEDS_MSN Descriptions'!$B:$B,0))</f>
        <v/>
      </c>
      <c r="BM9984" s="92">
        <f>IF(ISNUMBER(SEARCH("Transportation",BK9984)),"Transportation",IF(ISNUMBER(SEARCH("Industrial",BK9984)),"Industrial",IF(ISNUMBER(SEARCH("electric power",BK9984)),"electric power",IF(ISNUMBER(SEARCH("commercial",BK9984)),"commercial",IF(ISNUMBER(SEARCH("residential",BK9984)),"residential","other")))))</f>
        <v/>
      </c>
      <c r="BN9984" s="92">
        <f>IF(ISNUMBER(SEARCH("Aviation gasoline",BK9984)),"jet fuel",IF(ISNUMBER(SEARCH("Biodiesel",BK9984)),"biofuel diesel",IF(ISNUMBER(SEARCH("Coal",BK9984)),"NA",IF(ISNUMBER(SEARCH("Distillate fuel oil",BK9984)),"petroleum diesel",IF(ISNUMBER(SEARCH("Electricity",BK9984)),"electricity",IF(ISNUMBER(SEARCH("Fuel ethanol",BK9984)),"biofuel gasoline",IF(ISNUMBER(SEARCH("Hydrocarbon",BK9984)),"NA",IF(ISNUMBER(SEARCH("Jet fuel",BK9984)),"jet fuel",IF(ISNUMBER(SEARCH("Lubricants",BK9984)),"NA",IF(ISNUMBER(SEARCH("Motor gasoline",BK9984)),"petroleum gasoline",IF(ISNUMBER(SEARCH("Natural gas",BK9984)),"natural gas",IF(ISNUMBER(SEARCH("Propane",BK9984)),"LPG propane or butane",IF(ISNUMBER(SEARCH("Residual fuel oil",BK9984)),"heavy or residual fuel oil","other")))))))))))))</f>
        <v/>
      </c>
    </row>
    <row r="9985" hidden="1" ht="16" customHeight="1" s="107">
      <c r="A9985" t="inlineStr">
        <is>
          <t>2018P</t>
        </is>
      </c>
      <c r="B9985" t="inlineStr">
        <is>
          <t>VT</t>
        </is>
      </c>
      <c r="C9985" t="inlineStr">
        <is>
          <t>SFINB</t>
        </is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1</v>
      </c>
      <c r="AJ9985" t="n">
        <v>1</v>
      </c>
      <c r="AK9985" t="n">
        <v>1</v>
      </c>
      <c r="AL9985" t="n">
        <v>2</v>
      </c>
      <c r="AM9985" t="n">
        <v>1</v>
      </c>
      <c r="AN9985" t="n">
        <v>1</v>
      </c>
      <c r="AO9985" t="n">
        <v>2</v>
      </c>
      <c r="AP9985" t="n">
        <v>0</v>
      </c>
      <c r="AQ9985" t="n">
        <v>0</v>
      </c>
      <c r="AR9985" t="n">
        <v>3</v>
      </c>
      <c r="AS9985" t="n">
        <v>34</v>
      </c>
      <c r="AT9985" t="n">
        <v>1</v>
      </c>
      <c r="AU9985" t="n">
        <v>3</v>
      </c>
      <c r="AV9985" t="n">
        <v>4</v>
      </c>
      <c r="AW9985" t="n">
        <v>3</v>
      </c>
      <c r="AX9985" t="n">
        <v>1</v>
      </c>
      <c r="AY9985" t="n">
        <v>1</v>
      </c>
      <c r="AZ9985" t="n">
        <v>0</v>
      </c>
      <c r="BA9985" t="n">
        <v>1</v>
      </c>
      <c r="BB9985" t="n">
        <v>0</v>
      </c>
      <c r="BC9985" t="n">
        <v>1</v>
      </c>
      <c r="BD9985" t="n">
        <v>1</v>
      </c>
      <c r="BE9985" t="n">
        <v>0</v>
      </c>
      <c r="BF9985" t="n">
        <v>1</v>
      </c>
      <c r="BG9985" t="n">
        <v>1</v>
      </c>
      <c r="BH9985" t="n">
        <v>0</v>
      </c>
      <c r="BI9985" t="n">
        <v>0</v>
      </c>
      <c r="BJ9985" t="n">
        <v>0</v>
      </c>
      <c r="BK9985" s="90">
        <f>INDEX('SEDS_MSN Descriptions'!$C:$C,MATCH($C9985,'SEDS_MSN Descriptions'!$B:$B,0))</f>
        <v/>
      </c>
      <c r="BL9985" s="92">
        <f>INDEX('SEDS_MSN Descriptions'!$D:$D,MATCH($C9985,'SEDS_MSN Descriptions'!$B:$B,0))</f>
        <v/>
      </c>
      <c r="BM9985" s="92">
        <f>IF(ISNUMBER(SEARCH("Transportation",BK9985)),"Transportation",IF(ISNUMBER(SEARCH("Industrial",BK9985)),"Industrial",IF(ISNUMBER(SEARCH("electric power",BK9985)),"electric power",IF(ISNUMBER(SEARCH("commercial",BK9985)),"commercial",IF(ISNUMBER(SEARCH("residential",BK9985)),"residential","other")))))</f>
        <v/>
      </c>
      <c r="BN9985" s="92">
        <f>IF(ISNUMBER(SEARCH("Aviation gasoline",BK9985)),"jet fuel",IF(ISNUMBER(SEARCH("Biodiesel",BK9985)),"biofuel diesel",IF(ISNUMBER(SEARCH("Coal",BK9985)),"NA",IF(ISNUMBER(SEARCH("Distillate fuel oil",BK9985)),"petroleum diesel",IF(ISNUMBER(SEARCH("Electricity",BK9985)),"electricity",IF(ISNUMBER(SEARCH("Fuel ethanol",BK9985)),"biofuel gasoline",IF(ISNUMBER(SEARCH("Hydrocarbon",BK9985)),"NA",IF(ISNUMBER(SEARCH("Jet fuel",BK9985)),"jet fuel",IF(ISNUMBER(SEARCH("Lubricants",BK9985)),"NA",IF(ISNUMBER(SEARCH("Motor gasoline",BK9985)),"petroleum gasoline",IF(ISNUMBER(SEARCH("Natural gas",BK9985)),"natural gas",IF(ISNUMBER(SEARCH("Propane",BK9985)),"LPG propane or butane",IF(ISNUMBER(SEARCH("Residual fuel oil",BK9985)),"heavy or residual fuel oil","other")))))))))))))</f>
        <v/>
      </c>
    </row>
    <row r="9986" hidden="1" ht="16" customHeight="1" s="107">
      <c r="A9986" t="inlineStr">
        <is>
          <t>2018P</t>
        </is>
      </c>
      <c r="B9986" t="inlineStr">
        <is>
          <t>VT</t>
        </is>
      </c>
      <c r="C9986" t="inlineStr">
        <is>
          <t>SFRCB</t>
        </is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2</v>
      </c>
      <c r="AJ9986" t="n">
        <v>1</v>
      </c>
      <c r="AK9986" t="n">
        <v>1</v>
      </c>
      <c r="AL9986" t="n">
        <v>3</v>
      </c>
      <c r="AM9986" t="n">
        <v>1</v>
      </c>
      <c r="AN9986" t="n">
        <v>2</v>
      </c>
      <c r="AO9986" t="n">
        <v>2</v>
      </c>
      <c r="AP9986" t="n">
        <v>0</v>
      </c>
      <c r="AQ9986" t="n">
        <v>0</v>
      </c>
      <c r="AR9986" t="n">
        <v>2</v>
      </c>
      <c r="AS9986" t="n">
        <v>36</v>
      </c>
      <c r="AT9986" t="n">
        <v>1</v>
      </c>
      <c r="AU9986" t="n">
        <v>4</v>
      </c>
      <c r="AV9986" t="n">
        <v>4</v>
      </c>
      <c r="AW9986" t="n">
        <v>3</v>
      </c>
      <c r="AX9986" t="n">
        <v>1</v>
      </c>
      <c r="AY9986" t="n">
        <v>1</v>
      </c>
      <c r="AZ9986" t="n">
        <v>0</v>
      </c>
      <c r="BA9986" t="n">
        <v>1</v>
      </c>
      <c r="BB9986" t="n">
        <v>0</v>
      </c>
      <c r="BC9986" t="n">
        <v>1</v>
      </c>
      <c r="BD9986" t="n">
        <v>1</v>
      </c>
      <c r="BE9986" t="n">
        <v>1</v>
      </c>
      <c r="BF9986" t="n">
        <v>2</v>
      </c>
      <c r="BG9986" t="n">
        <v>1</v>
      </c>
      <c r="BH9986" t="n">
        <v>0</v>
      </c>
      <c r="BI9986" t="n">
        <v>1</v>
      </c>
      <c r="BJ9986" t="n">
        <v>0</v>
      </c>
      <c r="BK9986" s="90">
        <f>INDEX('SEDS_MSN Descriptions'!$C:$C,MATCH($C9986,'SEDS_MSN Descriptions'!$B:$B,0))</f>
        <v/>
      </c>
      <c r="BL9986" s="92">
        <f>INDEX('SEDS_MSN Descriptions'!$D:$D,MATCH($C9986,'SEDS_MSN Descriptions'!$B:$B,0))</f>
        <v/>
      </c>
      <c r="BM9986" s="92">
        <f>IF(ISNUMBER(SEARCH("Transportation",BK9986)),"Transportation",IF(ISNUMBER(SEARCH("Industrial",BK9986)),"Industrial",IF(ISNUMBER(SEARCH("electric power",BK9986)),"electric power",IF(ISNUMBER(SEARCH("commercial",BK9986)),"commercial",IF(ISNUMBER(SEARCH("residential",BK9986)),"residential","other")))))</f>
        <v/>
      </c>
      <c r="BN9986" s="92">
        <f>IF(ISNUMBER(SEARCH("Aviation gasoline",BK9986)),"jet fuel",IF(ISNUMBER(SEARCH("Biodiesel",BK9986)),"biofuel diesel",IF(ISNUMBER(SEARCH("Coal",BK9986)),"NA",IF(ISNUMBER(SEARCH("Distillate fuel oil",BK9986)),"petroleum diesel",IF(ISNUMBER(SEARCH("Electricity",BK9986)),"electricity",IF(ISNUMBER(SEARCH("Fuel ethanol",BK9986)),"biofuel gasoline",IF(ISNUMBER(SEARCH("Hydrocarbon",BK9986)),"NA",IF(ISNUMBER(SEARCH("Jet fuel",BK9986)),"jet fuel",IF(ISNUMBER(SEARCH("Lubricants",BK9986)),"NA",IF(ISNUMBER(SEARCH("Motor gasoline",BK9986)),"petroleum gasoline",IF(ISNUMBER(SEARCH("Natural gas",BK9986)),"natural gas",IF(ISNUMBER(SEARCH("Propane",BK9986)),"LPG propane or butane",IF(ISNUMBER(SEARCH("Residual fuel oil",BK9986)),"heavy or residual fuel oil","other")))))))))))))</f>
        <v/>
      </c>
    </row>
    <row r="9987" hidden="1" ht="16" customHeight="1" s="107">
      <c r="A9987" t="inlineStr">
        <is>
          <t>2018P</t>
        </is>
      </c>
      <c r="B9987" t="inlineStr">
        <is>
          <t>VT</t>
        </is>
      </c>
      <c r="C9987" t="inlineStr">
        <is>
          <t>SFTCB</t>
        </is>
      </c>
      <c r="X9987" t="n">
        <v>0</v>
      </c>
      <c r="Y9987" t="n">
        <v>0</v>
      </c>
      <c r="Z9987" t="n">
        <v>0</v>
      </c>
      <c r="AA9987" t="n">
        <v>0</v>
      </c>
      <c r="AB9987" t="n">
        <v>0</v>
      </c>
      <c r="AC9987" t="n">
        <v>0</v>
      </c>
      <c r="AD9987" t="n">
        <v>0</v>
      </c>
      <c r="AE9987" t="n">
        <v>0</v>
      </c>
      <c r="AF9987" t="n">
        <v>0</v>
      </c>
      <c r="AG9987" t="n">
        <v>0</v>
      </c>
      <c r="AH9987" t="n">
        <v>0</v>
      </c>
      <c r="AI9987" t="n">
        <v>5</v>
      </c>
      <c r="AJ9987" t="n">
        <v>3</v>
      </c>
      <c r="AK9987" t="n">
        <v>4</v>
      </c>
      <c r="AL9987" t="n">
        <v>9</v>
      </c>
      <c r="AM9987" t="n">
        <v>4</v>
      </c>
      <c r="AN9987" t="n">
        <v>5</v>
      </c>
      <c r="AO9987" t="n">
        <v>6</v>
      </c>
      <c r="AP9987" t="n">
        <v>0</v>
      </c>
      <c r="AQ9987" t="n">
        <v>1</v>
      </c>
      <c r="AR9987" t="n">
        <v>7</v>
      </c>
      <c r="AS9987" t="n">
        <v>105</v>
      </c>
      <c r="AT9987" t="n">
        <v>2</v>
      </c>
      <c r="AU9987" t="n">
        <v>10</v>
      </c>
      <c r="AV9987" t="n">
        <v>12</v>
      </c>
      <c r="AW9987" t="n">
        <v>9</v>
      </c>
      <c r="AX9987" t="n">
        <v>2</v>
      </c>
      <c r="AY9987" t="n">
        <v>2</v>
      </c>
      <c r="AZ9987" t="n">
        <v>1</v>
      </c>
      <c r="BA9987" t="n">
        <v>2</v>
      </c>
      <c r="BB9987" t="n">
        <v>1</v>
      </c>
      <c r="BC9987" t="n">
        <v>2</v>
      </c>
      <c r="BD9987" t="n">
        <v>3</v>
      </c>
      <c r="BE9987" t="n">
        <v>3</v>
      </c>
      <c r="BF9987" t="n">
        <v>5</v>
      </c>
      <c r="BG9987" t="n">
        <v>3</v>
      </c>
      <c r="BH9987" t="n">
        <v>1</v>
      </c>
      <c r="BI9987" t="n">
        <v>2</v>
      </c>
      <c r="BJ9987" t="n">
        <v>1</v>
      </c>
      <c r="BK9987" s="90">
        <f>INDEX('SEDS_MSN Descriptions'!$C:$C,MATCH($C9987,'SEDS_MSN Descriptions'!$B:$B,0))</f>
        <v/>
      </c>
      <c r="BL9987" s="92">
        <f>INDEX('SEDS_MSN Descriptions'!$D:$D,MATCH($C9987,'SEDS_MSN Descriptions'!$B:$B,0))</f>
        <v/>
      </c>
      <c r="BM9987" s="92">
        <f>IF(ISNUMBER(SEARCH("Transportation",BK9987)),"Transportation",IF(ISNUMBER(SEARCH("Industrial",BK9987)),"Industrial",IF(ISNUMBER(SEARCH("electric power",BK9987)),"electric power",IF(ISNUMBER(SEARCH("commercial",BK9987)),"commercial",IF(ISNUMBER(SEARCH("residential",BK9987)),"residential","other")))))</f>
        <v/>
      </c>
      <c r="BN9987" s="92">
        <f>IF(ISNUMBER(SEARCH("Aviation gasoline",BK9987)),"jet fuel",IF(ISNUMBER(SEARCH("Biodiesel",BK9987)),"biofuel diesel",IF(ISNUMBER(SEARCH("Coal",BK9987)),"NA",IF(ISNUMBER(SEARCH("Distillate fuel oil",BK9987)),"petroleum diesel",IF(ISNUMBER(SEARCH("Electricity",BK9987)),"electricity",IF(ISNUMBER(SEARCH("Fuel ethanol",BK9987)),"biofuel gasoline",IF(ISNUMBER(SEARCH("Hydrocarbon",BK9987)),"NA",IF(ISNUMBER(SEARCH("Jet fuel",BK9987)),"jet fuel",IF(ISNUMBER(SEARCH("Lubricants",BK9987)),"NA",IF(ISNUMBER(SEARCH("Motor gasoline",BK9987)),"petroleum gasoline",IF(ISNUMBER(SEARCH("Natural gas",BK9987)),"natural gas",IF(ISNUMBER(SEARCH("Propane",BK9987)),"LPG propane or butane",IF(ISNUMBER(SEARCH("Residual fuel oil",BK9987)),"heavy or residual fuel oil","other")))))))))))))</f>
        <v/>
      </c>
    </row>
    <row r="9988" hidden="1" ht="16" customHeight="1" s="107">
      <c r="A9988" t="inlineStr">
        <is>
          <t>2018P</t>
        </is>
      </c>
      <c r="B9988" t="inlineStr">
        <is>
          <t>VT</t>
        </is>
      </c>
      <c r="C9988" t="inlineStr">
        <is>
          <t>SGICB</t>
        </is>
      </c>
      <c r="D9988" t="n">
        <v>0</v>
      </c>
      <c r="E9988" t="n">
        <v>0</v>
      </c>
      <c r="F9988" t="n">
        <v>0</v>
      </c>
      <c r="G9988" t="n">
        <v>0</v>
      </c>
      <c r="H9988" t="n">
        <v>0</v>
      </c>
      <c r="I9988" t="n">
        <v>0</v>
      </c>
      <c r="J9988" t="n">
        <v>0</v>
      </c>
      <c r="K9988" t="n">
        <v>0</v>
      </c>
      <c r="L9988" t="n">
        <v>0</v>
      </c>
      <c r="M9988" t="n">
        <v>0</v>
      </c>
      <c r="N9988" t="n">
        <v>0</v>
      </c>
      <c r="O9988" t="n">
        <v>0</v>
      </c>
      <c r="P9988" t="n">
        <v>0</v>
      </c>
      <c r="Q9988" t="n">
        <v>0</v>
      </c>
      <c r="R9988" t="n">
        <v>0</v>
      </c>
      <c r="S9988" t="n">
        <v>0</v>
      </c>
      <c r="T9988" t="n">
        <v>0</v>
      </c>
      <c r="U9988" t="n">
        <v>0</v>
      </c>
      <c r="V9988" t="n">
        <v>0</v>
      </c>
      <c r="W9988" t="n">
        <v>0</v>
      </c>
      <c r="X9988" t="n">
        <v>0</v>
      </c>
      <c r="Y9988" t="n">
        <v>0</v>
      </c>
      <c r="Z9988" t="n">
        <v>0</v>
      </c>
      <c r="AA9988" t="n">
        <v>0</v>
      </c>
      <c r="AB9988" t="n">
        <v>0</v>
      </c>
      <c r="AC9988" t="n">
        <v>0</v>
      </c>
      <c r="AD9988" t="n">
        <v>0</v>
      </c>
      <c r="AE9988" t="n">
        <v>0</v>
      </c>
      <c r="AF9988" t="n">
        <v>0</v>
      </c>
      <c r="AG9988" t="n">
        <v>0</v>
      </c>
      <c r="AH9988" t="n">
        <v>0</v>
      </c>
      <c r="AI9988" t="n">
        <v>0</v>
      </c>
      <c r="AJ9988" t="n">
        <v>0</v>
      </c>
      <c r="AK9988" t="n">
        <v>0</v>
      </c>
      <c r="AL9988" t="n">
        <v>0</v>
      </c>
      <c r="AM9988" t="n">
        <v>0</v>
      </c>
      <c r="AN9988" t="n">
        <v>0</v>
      </c>
      <c r="AO9988" t="n">
        <v>0</v>
      </c>
      <c r="AP9988" t="n">
        <v>0</v>
      </c>
      <c r="AQ9988" t="n">
        <v>0</v>
      </c>
      <c r="AR9988" t="n">
        <v>0</v>
      </c>
      <c r="AS9988" t="n">
        <v>0</v>
      </c>
      <c r="AT9988" t="n">
        <v>0</v>
      </c>
      <c r="AU9988" t="n">
        <v>0</v>
      </c>
      <c r="AV9988" t="n">
        <v>0</v>
      </c>
      <c r="AW9988" t="n">
        <v>0</v>
      </c>
      <c r="AX9988" t="n">
        <v>0</v>
      </c>
      <c r="AY9988" t="n">
        <v>0</v>
      </c>
      <c r="AZ9988" t="n">
        <v>0</v>
      </c>
      <c r="BA9988" t="n">
        <v>0</v>
      </c>
      <c r="BB9988" t="n">
        <v>0</v>
      </c>
      <c r="BC9988" t="n">
        <v>0</v>
      </c>
      <c r="BD9988" t="n">
        <v>0</v>
      </c>
      <c r="BE9988" t="n">
        <v>0</v>
      </c>
      <c r="BF9988" t="n">
        <v>0</v>
      </c>
      <c r="BG9988" t="n">
        <v>0</v>
      </c>
      <c r="BH9988" t="n">
        <v>0</v>
      </c>
      <c r="BI9988" t="n">
        <v>0</v>
      </c>
      <c r="BJ9988" t="n">
        <v>0</v>
      </c>
      <c r="BK9988" s="90">
        <f>INDEX('SEDS_MSN Descriptions'!$C:$C,MATCH($C9988,'SEDS_MSN Descriptions'!$B:$B,0))</f>
        <v/>
      </c>
      <c r="BL9988" s="92">
        <f>INDEX('SEDS_MSN Descriptions'!$D:$D,MATCH($C9988,'SEDS_MSN Descriptions'!$B:$B,0))</f>
        <v/>
      </c>
      <c r="BM9988" s="92">
        <f>IF(ISNUMBER(SEARCH("Transportation",BK9988)),"Transportation",IF(ISNUMBER(SEARCH("Industrial",BK9988)),"Industrial",IF(ISNUMBER(SEARCH("electric power",BK9988)),"electric power",IF(ISNUMBER(SEARCH("commercial",BK9988)),"commercial",IF(ISNUMBER(SEARCH("residential",BK9988)),"residential","other")))))</f>
        <v/>
      </c>
      <c r="BN9988" s="92">
        <f>IF(ISNUMBER(SEARCH("Aviation gasoline",BK9988)),"jet fuel",IF(ISNUMBER(SEARCH("Biodiesel",BK9988)),"biofuel diesel",IF(ISNUMBER(SEARCH("Coal",BK9988)),"NA",IF(ISNUMBER(SEARCH("Distillate fuel oil",BK9988)),"petroleum diesel",IF(ISNUMBER(SEARCH("Electricity",BK9988)),"electricity",IF(ISNUMBER(SEARCH("Fuel ethanol",BK9988)),"biofuel gasoline",IF(ISNUMBER(SEARCH("Hydrocarbon",BK9988)),"NA",IF(ISNUMBER(SEARCH("Jet fuel",BK9988)),"jet fuel",IF(ISNUMBER(SEARCH("Lubricants",BK9988)),"NA",IF(ISNUMBER(SEARCH("Motor gasoline",BK9988)),"petroleum gasoline",IF(ISNUMBER(SEARCH("Natural gas",BK9988)),"natural gas",IF(ISNUMBER(SEARCH("Propane",BK9988)),"LPG propane or butane",IF(ISNUMBER(SEARCH("Residual fuel oil",BK9988)),"heavy or residual fuel oil","other")))))))))))))</f>
        <v/>
      </c>
    </row>
    <row r="9989" hidden="1" ht="16" customHeight="1" s="107">
      <c r="A9989" t="inlineStr">
        <is>
          <t>2018P</t>
        </is>
      </c>
      <c r="B9989" t="inlineStr">
        <is>
          <t>VT</t>
        </is>
      </c>
      <c r="C9989" t="inlineStr">
        <is>
          <t>SNICB</t>
        </is>
      </c>
      <c r="D9989" t="n">
        <v>0</v>
      </c>
      <c r="E9989" t="n">
        <v>0</v>
      </c>
      <c r="F9989" t="n">
        <v>0</v>
      </c>
      <c r="G9989" t="n">
        <v>0</v>
      </c>
      <c r="H9989" t="n">
        <v>0</v>
      </c>
      <c r="I9989" t="n">
        <v>0</v>
      </c>
      <c r="J9989" t="n">
        <v>0</v>
      </c>
      <c r="K9989" t="n">
        <v>0</v>
      </c>
      <c r="L9989" t="n">
        <v>0</v>
      </c>
      <c r="M9989" t="n">
        <v>0</v>
      </c>
      <c r="N9989" t="n">
        <v>0</v>
      </c>
      <c r="O9989" t="n">
        <v>0</v>
      </c>
      <c r="P9989" t="n">
        <v>0</v>
      </c>
      <c r="Q9989" t="n">
        <v>0</v>
      </c>
      <c r="R9989" t="n">
        <v>0</v>
      </c>
      <c r="S9989" t="n">
        <v>0</v>
      </c>
      <c r="T9989" t="n">
        <v>0</v>
      </c>
      <c r="U9989" t="n">
        <v>0</v>
      </c>
      <c r="V9989" t="n">
        <v>0</v>
      </c>
      <c r="W9989" t="n">
        <v>0</v>
      </c>
      <c r="X9989" t="n">
        <v>0</v>
      </c>
      <c r="Y9989" t="n">
        <v>0</v>
      </c>
      <c r="Z9989" t="n">
        <v>0</v>
      </c>
      <c r="AA9989" t="n">
        <v>0</v>
      </c>
      <c r="AB9989" t="n">
        <v>0</v>
      </c>
      <c r="AC9989" t="n">
        <v>0</v>
      </c>
      <c r="AD9989" t="n">
        <v>41</v>
      </c>
      <c r="AE9989" t="n">
        <v>46</v>
      </c>
      <c r="AF9989" t="n">
        <v>36</v>
      </c>
      <c r="AG9989" t="n">
        <v>34</v>
      </c>
      <c r="AH9989" t="n">
        <v>34</v>
      </c>
      <c r="AI9989" t="n">
        <v>0</v>
      </c>
      <c r="AJ9989" t="n">
        <v>0</v>
      </c>
      <c r="AK9989" t="n">
        <v>0</v>
      </c>
      <c r="AL9989" t="n">
        <v>0</v>
      </c>
      <c r="AM9989" t="n">
        <v>0</v>
      </c>
      <c r="AN9989" t="n">
        <v>0</v>
      </c>
      <c r="AO9989" t="n">
        <v>0</v>
      </c>
      <c r="AP9989" t="n">
        <v>0</v>
      </c>
      <c r="AQ9989" t="n">
        <v>0</v>
      </c>
      <c r="AR9989" t="n">
        <v>0</v>
      </c>
      <c r="AS9989" t="n">
        <v>0</v>
      </c>
      <c r="AT9989" t="n">
        <v>0</v>
      </c>
      <c r="AU9989" t="n">
        <v>0</v>
      </c>
      <c r="AV9989" t="n">
        <v>0</v>
      </c>
      <c r="AW9989" t="n">
        <v>0</v>
      </c>
      <c r="AX9989" t="n">
        <v>0</v>
      </c>
      <c r="AY9989" t="n">
        <v>0</v>
      </c>
      <c r="AZ9989" t="n">
        <v>0</v>
      </c>
      <c r="BA9989" t="n">
        <v>0</v>
      </c>
      <c r="BB9989" t="n">
        <v>0</v>
      </c>
      <c r="BC9989" t="n">
        <v>0</v>
      </c>
      <c r="BD9989" t="n">
        <v>0</v>
      </c>
      <c r="BE9989" t="n">
        <v>178</v>
      </c>
      <c r="BF9989" t="n">
        <v>189</v>
      </c>
      <c r="BG9989" t="n">
        <v>177</v>
      </c>
      <c r="BH9989" t="n">
        <v>167</v>
      </c>
      <c r="BI9989" t="n">
        <v>179</v>
      </c>
      <c r="BJ9989" t="n">
        <v>164</v>
      </c>
      <c r="BK9989" s="90">
        <f>INDEX('SEDS_MSN Descriptions'!$C:$C,MATCH($C9989,'SEDS_MSN Descriptions'!$B:$B,0))</f>
        <v/>
      </c>
      <c r="BL9989" s="92">
        <f>INDEX('SEDS_MSN Descriptions'!$D:$D,MATCH($C9989,'SEDS_MSN Descriptions'!$B:$B,0))</f>
        <v/>
      </c>
      <c r="BM9989" s="92">
        <f>IF(ISNUMBER(SEARCH("Transportation",BK9989)),"Transportation",IF(ISNUMBER(SEARCH("Industrial",BK9989)),"Industrial",IF(ISNUMBER(SEARCH("electric power",BK9989)),"electric power",IF(ISNUMBER(SEARCH("commercial",BK9989)),"commercial",IF(ISNUMBER(SEARCH("residential",BK9989)),"residential","other")))))</f>
        <v/>
      </c>
      <c r="BN9989" s="92">
        <f>IF(ISNUMBER(SEARCH("Aviation gasoline",BK9989)),"jet fuel",IF(ISNUMBER(SEARCH("Biodiesel",BK9989)),"biofuel diesel",IF(ISNUMBER(SEARCH("Coal",BK9989)),"NA",IF(ISNUMBER(SEARCH("Distillate fuel oil",BK9989)),"petroleum diesel",IF(ISNUMBER(SEARCH("Electricity",BK9989)),"electricity",IF(ISNUMBER(SEARCH("Fuel ethanol",BK9989)),"biofuel gasoline",IF(ISNUMBER(SEARCH("Hydrocarbon",BK9989)),"NA",IF(ISNUMBER(SEARCH("Jet fuel",BK9989)),"jet fuel",IF(ISNUMBER(SEARCH("Lubricants",BK9989)),"NA",IF(ISNUMBER(SEARCH("Motor gasoline",BK9989)),"petroleum gasoline",IF(ISNUMBER(SEARCH("Natural gas",BK9989)),"natural gas",IF(ISNUMBER(SEARCH("Propane",BK9989)),"LPG propane or butane",IF(ISNUMBER(SEARCH("Residual fuel oil",BK9989)),"heavy or residual fuel oil","other")))))))))))))</f>
        <v/>
      </c>
    </row>
    <row r="9990" hidden="1" ht="16" customHeight="1" s="107">
      <c r="A9990" t="inlineStr">
        <is>
          <t>2018P</t>
        </is>
      </c>
      <c r="B9990" t="inlineStr">
        <is>
          <t>VT</t>
        </is>
      </c>
      <c r="C9990" t="inlineStr">
        <is>
          <t>SOCCB</t>
        </is>
      </c>
      <c r="D9990" t="n">
        <v>0</v>
      </c>
      <c r="E9990" t="n">
        <v>0</v>
      </c>
      <c r="F9990" t="n">
        <v>0</v>
      </c>
      <c r="G9990" t="n">
        <v>0</v>
      </c>
      <c r="H9990" t="n">
        <v>0</v>
      </c>
      <c r="I9990" t="n">
        <v>0</v>
      </c>
      <c r="J9990" t="n">
        <v>0</v>
      </c>
      <c r="K9990" t="n">
        <v>0</v>
      </c>
      <c r="L9990" t="n">
        <v>0</v>
      </c>
      <c r="M9990" t="n">
        <v>0</v>
      </c>
      <c r="N9990" t="n">
        <v>0</v>
      </c>
      <c r="O9990" t="n">
        <v>0</v>
      </c>
      <c r="P9990" t="n">
        <v>0</v>
      </c>
      <c r="Q9990" t="n">
        <v>0</v>
      </c>
      <c r="R9990" t="n">
        <v>0</v>
      </c>
      <c r="S9990" t="n">
        <v>0</v>
      </c>
      <c r="T9990" t="n">
        <v>0</v>
      </c>
      <c r="U9990" t="n">
        <v>0</v>
      </c>
      <c r="V9990" t="n">
        <v>0</v>
      </c>
      <c r="W9990" t="n">
        <v>0</v>
      </c>
      <c r="X9990" t="n">
        <v>0</v>
      </c>
      <c r="Y9990" t="n">
        <v>0</v>
      </c>
      <c r="Z9990" t="n">
        <v>0</v>
      </c>
      <c r="AA9990" t="n">
        <v>0</v>
      </c>
      <c r="AB9990" t="n">
        <v>0</v>
      </c>
      <c r="AC9990" t="n">
        <v>0</v>
      </c>
      <c r="AD9990" t="n">
        <v>0</v>
      </c>
      <c r="AE9990" t="n">
        <v>0</v>
      </c>
      <c r="AF9990" t="n">
        <v>0</v>
      </c>
      <c r="AG9990" t="n">
        <v>0</v>
      </c>
      <c r="AH9990" t="n">
        <v>0</v>
      </c>
      <c r="AI9990" t="n">
        <v>0</v>
      </c>
      <c r="AJ9990" t="n">
        <v>0</v>
      </c>
      <c r="AK9990" t="n">
        <v>0</v>
      </c>
      <c r="AL9990" t="n">
        <v>0</v>
      </c>
      <c r="AM9990" t="n">
        <v>0</v>
      </c>
      <c r="AN9990" t="n">
        <v>0</v>
      </c>
      <c r="AO9990" t="n">
        <v>0</v>
      </c>
      <c r="AP9990" t="n">
        <v>0</v>
      </c>
      <c r="AQ9990" t="n">
        <v>0</v>
      </c>
      <c r="AR9990" t="n">
        <v>0</v>
      </c>
      <c r="AS9990" t="n">
        <v>0</v>
      </c>
      <c r="AT9990" t="n">
        <v>1</v>
      </c>
      <c r="AU9990" t="n">
        <v>1</v>
      </c>
      <c r="AV9990" t="n">
        <v>1</v>
      </c>
      <c r="AW9990" t="n">
        <v>1</v>
      </c>
      <c r="AX9990" t="n">
        <v>1</v>
      </c>
      <c r="AY9990" t="n">
        <v>2</v>
      </c>
      <c r="AZ9990" t="n">
        <v>2</v>
      </c>
      <c r="BA9990" t="n">
        <v>3</v>
      </c>
      <c r="BB9990" t="n">
        <v>3</v>
      </c>
      <c r="BC9990" t="n">
        <v>26</v>
      </c>
      <c r="BD9990" t="n">
        <v>41</v>
      </c>
      <c r="BE9990" t="n">
        <v>50</v>
      </c>
      <c r="BF9990" t="n">
        <v>75</v>
      </c>
      <c r="BG9990" t="n">
        <v>171</v>
      </c>
      <c r="BH9990" t="n">
        <v>221</v>
      </c>
      <c r="BI9990" t="n">
        <v>366</v>
      </c>
      <c r="BJ9990" t="n">
        <v>430</v>
      </c>
      <c r="BK9990" s="90">
        <f>INDEX('SEDS_MSN Descriptions'!$C:$C,MATCH($C9990,'SEDS_MSN Descriptions'!$B:$B,0))</f>
        <v/>
      </c>
      <c r="BL9990" s="92">
        <f>INDEX('SEDS_MSN Descriptions'!$D:$D,MATCH($C9990,'SEDS_MSN Descriptions'!$B:$B,0))</f>
        <v/>
      </c>
      <c r="BM9990" s="92">
        <f>IF(ISNUMBER(SEARCH("Transportation",BK9990)),"Transportation",IF(ISNUMBER(SEARCH("Industrial",BK9990)),"Industrial",IF(ISNUMBER(SEARCH("electric power",BK9990)),"electric power",IF(ISNUMBER(SEARCH("commercial",BK9990)),"commercial",IF(ISNUMBER(SEARCH("residential",BK9990)),"residential","other")))))</f>
        <v/>
      </c>
      <c r="BN9990" s="92">
        <f>IF(ISNUMBER(SEARCH("Aviation gasoline",BK9990)),"jet fuel",IF(ISNUMBER(SEARCH("Biodiesel",BK9990)),"biofuel diesel",IF(ISNUMBER(SEARCH("Coal",BK9990)),"NA",IF(ISNUMBER(SEARCH("Distillate fuel oil",BK9990)),"petroleum diesel",IF(ISNUMBER(SEARCH("Electricity",BK9990)),"electricity",IF(ISNUMBER(SEARCH("Fuel ethanol",BK9990)),"biofuel gasoline",IF(ISNUMBER(SEARCH("Hydrocarbon",BK9990)),"NA",IF(ISNUMBER(SEARCH("Jet fuel",BK9990)),"jet fuel",IF(ISNUMBER(SEARCH("Lubricants",BK9990)),"NA",IF(ISNUMBER(SEARCH("Motor gasoline",BK9990)),"petroleum gasoline",IF(ISNUMBER(SEARCH("Natural gas",BK9990)),"natural gas",IF(ISNUMBER(SEARCH("Propane",BK9990)),"LPG propane or butane",IF(ISNUMBER(SEARCH("Residual fuel oil",BK9990)),"heavy or residual fuel oil","other")))))))))))))</f>
        <v/>
      </c>
    </row>
    <row r="9991" hidden="1" ht="16" customHeight="1" s="107">
      <c r="A9991" t="inlineStr">
        <is>
          <t>2018P</t>
        </is>
      </c>
      <c r="B9991" t="inlineStr">
        <is>
          <t>VT</t>
        </is>
      </c>
      <c r="C9991" t="inlineStr">
        <is>
          <t>SOEGB</t>
        </is>
      </c>
      <c r="D9991" t="n">
        <v>0</v>
      </c>
      <c r="E9991" t="n">
        <v>0</v>
      </c>
      <c r="F9991" t="n">
        <v>0</v>
      </c>
      <c r="G9991" t="n">
        <v>0</v>
      </c>
      <c r="H9991" t="n">
        <v>0</v>
      </c>
      <c r="I9991" t="n">
        <v>0</v>
      </c>
      <c r="J9991" t="n">
        <v>0</v>
      </c>
      <c r="K9991" t="n">
        <v>0</v>
      </c>
      <c r="L9991" t="n">
        <v>0</v>
      </c>
      <c r="M9991" t="n">
        <v>0</v>
      </c>
      <c r="N9991" t="n">
        <v>0</v>
      </c>
      <c r="O9991" t="n">
        <v>0</v>
      </c>
      <c r="P9991" t="n">
        <v>0</v>
      </c>
      <c r="Q9991" t="n">
        <v>0</v>
      </c>
      <c r="R9991" t="n">
        <v>0</v>
      </c>
      <c r="S9991" t="n">
        <v>0</v>
      </c>
      <c r="T9991" t="n">
        <v>0</v>
      </c>
      <c r="U9991" t="n">
        <v>0</v>
      </c>
      <c r="V9991" t="n">
        <v>0</v>
      </c>
      <c r="W9991" t="n">
        <v>0</v>
      </c>
      <c r="X9991" t="n">
        <v>0</v>
      </c>
      <c r="Y9991" t="n">
        <v>0</v>
      </c>
      <c r="Z9991" t="n">
        <v>0</v>
      </c>
      <c r="AA9991" t="n">
        <v>0</v>
      </c>
      <c r="AB9991" t="n">
        <v>0</v>
      </c>
      <c r="AC9991" t="n">
        <v>0</v>
      </c>
      <c r="AD9991" t="n">
        <v>0</v>
      </c>
      <c r="AE9991" t="n">
        <v>0</v>
      </c>
      <c r="AF9991" t="n">
        <v>0</v>
      </c>
      <c r="AG9991" t="n">
        <v>0</v>
      </c>
      <c r="AH9991" t="n">
        <v>0</v>
      </c>
      <c r="AI9991" t="n">
        <v>0</v>
      </c>
      <c r="AJ9991" t="n">
        <v>0</v>
      </c>
      <c r="AK9991" t="n">
        <v>0</v>
      </c>
      <c r="AL9991" t="n">
        <v>0</v>
      </c>
      <c r="AM9991" t="n">
        <v>0</v>
      </c>
      <c r="AN9991" t="n">
        <v>0</v>
      </c>
      <c r="AO9991" t="n">
        <v>0</v>
      </c>
      <c r="AP9991" t="n">
        <v>0</v>
      </c>
      <c r="AQ9991" t="n">
        <v>0</v>
      </c>
      <c r="AR9991" t="n">
        <v>0</v>
      </c>
      <c r="AS9991" t="n">
        <v>0</v>
      </c>
      <c r="AT9991" t="n">
        <v>0</v>
      </c>
      <c r="AU9991" t="n">
        <v>0</v>
      </c>
      <c r="AV9991" t="n">
        <v>0</v>
      </c>
      <c r="AW9991" t="n">
        <v>0</v>
      </c>
      <c r="AX9991" t="n">
        <v>0</v>
      </c>
      <c r="AY9991" t="n">
        <v>0</v>
      </c>
      <c r="AZ9991" t="n">
        <v>0</v>
      </c>
      <c r="BA9991" t="n">
        <v>0</v>
      </c>
      <c r="BB9991" t="n">
        <v>0</v>
      </c>
      <c r="BC9991" t="n">
        <v>18</v>
      </c>
      <c r="BD9991" t="n">
        <v>48</v>
      </c>
      <c r="BE9991" t="n">
        <v>165</v>
      </c>
      <c r="BF9991" t="n">
        <v>224</v>
      </c>
      <c r="BG9991" t="n">
        <v>448</v>
      </c>
      <c r="BH9991" t="n">
        <v>545</v>
      </c>
      <c r="BI9991" t="n">
        <v>910</v>
      </c>
      <c r="BJ9991" t="n">
        <v>972</v>
      </c>
      <c r="BK9991" s="90">
        <f>INDEX('SEDS_MSN Descriptions'!$C:$C,MATCH($C9991,'SEDS_MSN Descriptions'!$B:$B,0))</f>
        <v/>
      </c>
      <c r="BL9991" s="92">
        <f>INDEX('SEDS_MSN Descriptions'!$D:$D,MATCH($C9991,'SEDS_MSN Descriptions'!$B:$B,0))</f>
        <v/>
      </c>
      <c r="BM9991" s="92">
        <f>IF(ISNUMBER(SEARCH("Transportation",BK9991)),"Transportation",IF(ISNUMBER(SEARCH("Industrial",BK9991)),"Industrial",IF(ISNUMBER(SEARCH("electric power",BK9991)),"electric power",IF(ISNUMBER(SEARCH("commercial",BK9991)),"commercial",IF(ISNUMBER(SEARCH("residential",BK9991)),"residential","other")))))</f>
        <v/>
      </c>
      <c r="BN9991" s="92">
        <f>IF(ISNUMBER(SEARCH("Aviation gasoline",BK9991)),"jet fuel",IF(ISNUMBER(SEARCH("Biodiesel",BK9991)),"biofuel diesel",IF(ISNUMBER(SEARCH("Coal",BK9991)),"NA",IF(ISNUMBER(SEARCH("Distillate fuel oil",BK9991)),"petroleum diesel",IF(ISNUMBER(SEARCH("Electricity",BK9991)),"electricity",IF(ISNUMBER(SEARCH("Fuel ethanol",BK9991)),"biofuel gasoline",IF(ISNUMBER(SEARCH("Hydrocarbon",BK9991)),"NA",IF(ISNUMBER(SEARCH("Jet fuel",BK9991)),"jet fuel",IF(ISNUMBER(SEARCH("Lubricants",BK9991)),"NA",IF(ISNUMBER(SEARCH("Motor gasoline",BK9991)),"petroleum gasoline",IF(ISNUMBER(SEARCH("Natural gas",BK9991)),"natural gas",IF(ISNUMBER(SEARCH("Propane",BK9991)),"LPG propane or butane",IF(ISNUMBER(SEARCH("Residual fuel oil",BK9991)),"heavy or residual fuel oil","other")))))))))))))</f>
        <v/>
      </c>
    </row>
    <row r="9992" hidden="1" ht="16" customHeight="1" s="107">
      <c r="A9992" t="inlineStr">
        <is>
          <t>2018P</t>
        </is>
      </c>
      <c r="B9992" t="inlineStr">
        <is>
          <t>VT</t>
        </is>
      </c>
      <c r="C9992" t="inlineStr">
        <is>
          <t>SOICB</t>
        </is>
      </c>
      <c r="D9992" t="n">
        <v>0</v>
      </c>
      <c r="E9992" t="n">
        <v>0</v>
      </c>
      <c r="F9992" t="n">
        <v>0</v>
      </c>
      <c r="G9992" t="n">
        <v>0</v>
      </c>
      <c r="H9992" t="n">
        <v>0</v>
      </c>
      <c r="I9992" t="n">
        <v>0</v>
      </c>
      <c r="J9992" t="n">
        <v>0</v>
      </c>
      <c r="K9992" t="n">
        <v>0</v>
      </c>
      <c r="L9992" t="n">
        <v>0</v>
      </c>
      <c r="M9992" t="n">
        <v>0</v>
      </c>
      <c r="N9992" t="n">
        <v>0</v>
      </c>
      <c r="O9992" t="n">
        <v>0</v>
      </c>
      <c r="P9992" t="n">
        <v>0</v>
      </c>
      <c r="Q9992" t="n">
        <v>0</v>
      </c>
      <c r="R9992" t="n">
        <v>0</v>
      </c>
      <c r="S9992" t="n">
        <v>0</v>
      </c>
      <c r="T9992" t="n">
        <v>0</v>
      </c>
      <c r="U9992" t="n">
        <v>0</v>
      </c>
      <c r="V9992" t="n">
        <v>0</v>
      </c>
      <c r="W9992" t="n">
        <v>0</v>
      </c>
      <c r="X9992" t="n">
        <v>0</v>
      </c>
      <c r="Y9992" t="n">
        <v>0</v>
      </c>
      <c r="Z9992" t="n">
        <v>0</v>
      </c>
      <c r="AA9992" t="n">
        <v>0</v>
      </c>
      <c r="AB9992" t="n">
        <v>0</v>
      </c>
      <c r="AC9992" t="n">
        <v>0</v>
      </c>
      <c r="AD9992" t="n">
        <v>0</v>
      </c>
      <c r="AE9992" t="n">
        <v>0</v>
      </c>
      <c r="AF9992" t="n">
        <v>0</v>
      </c>
      <c r="AG9992" t="n">
        <v>0</v>
      </c>
      <c r="AH9992" t="n">
        <v>0</v>
      </c>
      <c r="AI9992" t="n">
        <v>0</v>
      </c>
      <c r="AJ9992" t="n">
        <v>0</v>
      </c>
      <c r="AK9992" t="n">
        <v>0</v>
      </c>
      <c r="AL9992" t="n">
        <v>0</v>
      </c>
      <c r="AM9992" t="n">
        <v>0</v>
      </c>
      <c r="AN9992" t="n">
        <v>0</v>
      </c>
      <c r="AO9992" t="n">
        <v>0</v>
      </c>
      <c r="AP9992" t="n">
        <v>0</v>
      </c>
      <c r="AQ9992" t="n">
        <v>0</v>
      </c>
      <c r="AR9992" t="n">
        <v>0</v>
      </c>
      <c r="AS9992" t="n">
        <v>0</v>
      </c>
      <c r="AT9992" t="n">
        <v>0</v>
      </c>
      <c r="AU9992" t="n">
        <v>0</v>
      </c>
      <c r="AV9992" t="n">
        <v>0</v>
      </c>
      <c r="AW9992" t="n">
        <v>0</v>
      </c>
      <c r="AX9992" t="n">
        <v>0</v>
      </c>
      <c r="AY9992" t="n">
        <v>0</v>
      </c>
      <c r="AZ9992" t="n">
        <v>0</v>
      </c>
      <c r="BA9992" t="n">
        <v>0</v>
      </c>
      <c r="BB9992" t="n">
        <v>0</v>
      </c>
      <c r="BC9992" t="n">
        <v>1</v>
      </c>
      <c r="BD9992" t="n">
        <v>1</v>
      </c>
      <c r="BE9992" t="n">
        <v>2</v>
      </c>
      <c r="BF9992" t="n">
        <v>3</v>
      </c>
      <c r="BG9992" t="n">
        <v>3</v>
      </c>
      <c r="BH9992" t="n">
        <v>3</v>
      </c>
      <c r="BI9992" t="n">
        <v>16</v>
      </c>
      <c r="BJ9992" t="n">
        <v>21</v>
      </c>
      <c r="BK9992" s="90">
        <f>INDEX('SEDS_MSN Descriptions'!$C:$C,MATCH($C9992,'SEDS_MSN Descriptions'!$B:$B,0))</f>
        <v/>
      </c>
      <c r="BL9992" s="92">
        <f>INDEX('SEDS_MSN Descriptions'!$D:$D,MATCH($C9992,'SEDS_MSN Descriptions'!$B:$B,0))</f>
        <v/>
      </c>
      <c r="BM9992" s="92">
        <f>IF(ISNUMBER(SEARCH("Transportation",BK9992)),"Transportation",IF(ISNUMBER(SEARCH("Industrial",BK9992)),"Industrial",IF(ISNUMBER(SEARCH("electric power",BK9992)),"electric power",IF(ISNUMBER(SEARCH("commercial",BK9992)),"commercial",IF(ISNUMBER(SEARCH("residential",BK9992)),"residential","other")))))</f>
        <v/>
      </c>
      <c r="BN9992" s="92">
        <f>IF(ISNUMBER(SEARCH("Aviation gasoline",BK9992)),"jet fuel",IF(ISNUMBER(SEARCH("Biodiesel",BK9992)),"biofuel diesel",IF(ISNUMBER(SEARCH("Coal",BK9992)),"NA",IF(ISNUMBER(SEARCH("Distillate fuel oil",BK9992)),"petroleum diesel",IF(ISNUMBER(SEARCH("Electricity",BK9992)),"electricity",IF(ISNUMBER(SEARCH("Fuel ethanol",BK9992)),"biofuel gasoline",IF(ISNUMBER(SEARCH("Hydrocarbon",BK9992)),"NA",IF(ISNUMBER(SEARCH("Jet fuel",BK9992)),"jet fuel",IF(ISNUMBER(SEARCH("Lubricants",BK9992)),"NA",IF(ISNUMBER(SEARCH("Motor gasoline",BK9992)),"petroleum gasoline",IF(ISNUMBER(SEARCH("Natural gas",BK9992)),"natural gas",IF(ISNUMBER(SEARCH("Propane",BK9992)),"LPG propane or butane",IF(ISNUMBER(SEARCH("Residual fuel oil",BK9992)),"heavy or residual fuel oil","other")))))))))))))</f>
        <v/>
      </c>
    </row>
    <row r="9993" hidden="1" ht="16" customHeight="1" s="107">
      <c r="A9993" t="inlineStr">
        <is>
          <t>2018P</t>
        </is>
      </c>
      <c r="B9993" t="inlineStr">
        <is>
          <t>VT</t>
        </is>
      </c>
      <c r="C9993" t="inlineStr">
        <is>
          <t>SOR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6</v>
      </c>
      <c r="AH9993" t="n">
        <v>6</v>
      </c>
      <c r="AI9993" t="n">
        <v>6</v>
      </c>
      <c r="AJ9993" t="n">
        <v>7</v>
      </c>
      <c r="AK9993" t="n">
        <v>8</v>
      </c>
      <c r="AL9993" t="n">
        <v>13</v>
      </c>
      <c r="AM9993" t="n">
        <v>17</v>
      </c>
      <c r="AN9993" t="n">
        <v>20</v>
      </c>
      <c r="AO9993" t="n">
        <v>23</v>
      </c>
      <c r="AP9993" t="n">
        <v>24</v>
      </c>
      <c r="AQ9993" t="n">
        <v>28</v>
      </c>
      <c r="AR9993" t="n">
        <v>29</v>
      </c>
      <c r="AS9993" t="n">
        <v>29</v>
      </c>
      <c r="AT9993" t="n">
        <v>31</v>
      </c>
      <c r="AU9993" t="n">
        <v>34</v>
      </c>
      <c r="AV9993" t="n">
        <v>37</v>
      </c>
      <c r="AW9993" t="n">
        <v>42</v>
      </c>
      <c r="AX9993" t="n">
        <v>50</v>
      </c>
      <c r="AY9993" t="n">
        <v>58</v>
      </c>
      <c r="AZ9993" t="n">
        <v>82</v>
      </c>
      <c r="BA9993" t="n">
        <v>94</v>
      </c>
      <c r="BB9993" t="n">
        <v>104</v>
      </c>
      <c r="BC9993" t="n">
        <v>128</v>
      </c>
      <c r="BD9993" t="n">
        <v>190</v>
      </c>
      <c r="BE9993" t="n">
        <v>245</v>
      </c>
      <c r="BF9993" t="n">
        <v>325</v>
      </c>
      <c r="BG9993" t="n">
        <v>423</v>
      </c>
      <c r="BH9993" t="n">
        <v>566</v>
      </c>
      <c r="BI9993" t="n">
        <v>737</v>
      </c>
      <c r="BJ9993" t="n">
        <v>830</v>
      </c>
      <c r="BK9993" s="90">
        <f>INDEX('SEDS_MSN Descriptions'!$C:$C,MATCH($C9993,'SEDS_MSN Descriptions'!$B:$B,0))</f>
        <v/>
      </c>
      <c r="BL9993" s="92">
        <f>INDEX('SEDS_MSN Descriptions'!$D:$D,MATCH($C9993,'SEDS_MSN Descriptions'!$B:$B,0))</f>
        <v/>
      </c>
      <c r="BM9993" s="92">
        <f>IF(ISNUMBER(SEARCH("Transportation",BK9993)),"Transportation",IF(ISNUMBER(SEARCH("Industrial",BK9993)),"Industrial",IF(ISNUMBER(SEARCH("electric power",BK9993)),"electric power",IF(ISNUMBER(SEARCH("commercial",BK9993)),"commercial",IF(ISNUMBER(SEARCH("residential",BK9993)),"residential","other")))))</f>
        <v/>
      </c>
      <c r="BN9993" s="92">
        <f>IF(ISNUMBER(SEARCH("Aviation gasoline",BK9993)),"jet fuel",IF(ISNUMBER(SEARCH("Biodiesel",BK9993)),"biofuel diesel",IF(ISNUMBER(SEARCH("Coal",BK9993)),"NA",IF(ISNUMBER(SEARCH("Distillate fuel oil",BK9993)),"petroleum diesel",IF(ISNUMBER(SEARCH("Electricity",BK9993)),"electricity",IF(ISNUMBER(SEARCH("Fuel ethanol",BK9993)),"biofuel gasoline",IF(ISNUMBER(SEARCH("Hydrocarbon",BK9993)),"NA",IF(ISNUMBER(SEARCH("Jet fuel",BK9993)),"jet fuel",IF(ISNUMBER(SEARCH("Lubricants",BK9993)),"NA",IF(ISNUMBER(SEARCH("Motor gasoline",BK9993)),"petroleum gasoline",IF(ISNUMBER(SEARCH("Natural gas",BK9993)),"natural gas",IF(ISNUMBER(SEARCH("Propane",BK9993)),"LPG propane or butane",IF(ISNUMBER(SEARCH("Residual fuel oil",BK9993)),"heavy or residual fuel oil","other")))))))))))))</f>
        <v/>
      </c>
    </row>
    <row r="9994" hidden="1" ht="16" customHeight="1" s="107">
      <c r="A9994" t="inlineStr">
        <is>
          <t>2018P</t>
        </is>
      </c>
      <c r="B9994" t="inlineStr">
        <is>
          <t>VT</t>
        </is>
      </c>
      <c r="C9994" t="inlineStr">
        <is>
          <t>SOTCB</t>
        </is>
      </c>
      <c r="D9994" t="n">
        <v>0</v>
      </c>
      <c r="E9994" t="n">
        <v>0</v>
      </c>
      <c r="F9994" t="n">
        <v>0</v>
      </c>
      <c r="G9994" t="n">
        <v>0</v>
      </c>
      <c r="H9994" t="n">
        <v>0</v>
      </c>
      <c r="I9994" t="n">
        <v>0</v>
      </c>
      <c r="J9994" t="n">
        <v>0</v>
      </c>
      <c r="K9994" t="n">
        <v>0</v>
      </c>
      <c r="L9994" t="n">
        <v>0</v>
      </c>
      <c r="M9994" t="n">
        <v>0</v>
      </c>
      <c r="N9994" t="n">
        <v>0</v>
      </c>
      <c r="O9994" t="n">
        <v>0</v>
      </c>
      <c r="P9994" t="n">
        <v>0</v>
      </c>
      <c r="Q9994" t="n">
        <v>0</v>
      </c>
      <c r="R9994" t="n">
        <v>0</v>
      </c>
      <c r="S9994" t="n">
        <v>0</v>
      </c>
      <c r="T9994" t="n">
        <v>0</v>
      </c>
      <c r="U9994" t="n">
        <v>0</v>
      </c>
      <c r="V9994" t="n">
        <v>0</v>
      </c>
      <c r="W9994" t="n">
        <v>0</v>
      </c>
      <c r="X9994" t="n">
        <v>0</v>
      </c>
      <c r="Y9994" t="n">
        <v>0</v>
      </c>
      <c r="Z9994" t="n">
        <v>0</v>
      </c>
      <c r="AA9994" t="n">
        <v>0</v>
      </c>
      <c r="AB9994" t="n">
        <v>0</v>
      </c>
      <c r="AC9994" t="n">
        <v>0</v>
      </c>
      <c r="AD9994" t="n">
        <v>0</v>
      </c>
      <c r="AE9994" t="n">
        <v>0</v>
      </c>
      <c r="AF9994" t="n">
        <v>0</v>
      </c>
      <c r="AG9994" t="n">
        <v>6</v>
      </c>
      <c r="AH9994" t="n">
        <v>7</v>
      </c>
      <c r="AI9994" t="n">
        <v>7</v>
      </c>
      <c r="AJ9994" t="n">
        <v>7</v>
      </c>
      <c r="AK9994" t="n">
        <v>8</v>
      </c>
      <c r="AL9994" t="n">
        <v>13</v>
      </c>
      <c r="AM9994" t="n">
        <v>17</v>
      </c>
      <c r="AN9994" t="n">
        <v>20</v>
      </c>
      <c r="AO9994" t="n">
        <v>23</v>
      </c>
      <c r="AP9994" t="n">
        <v>24</v>
      </c>
      <c r="AQ9994" t="n">
        <v>28</v>
      </c>
      <c r="AR9994" t="n">
        <v>29</v>
      </c>
      <c r="AS9994" t="n">
        <v>30</v>
      </c>
      <c r="AT9994" t="n">
        <v>32</v>
      </c>
      <c r="AU9994" t="n">
        <v>35</v>
      </c>
      <c r="AV9994" t="n">
        <v>38</v>
      </c>
      <c r="AW9994" t="n">
        <v>43</v>
      </c>
      <c r="AX9994" t="n">
        <v>51</v>
      </c>
      <c r="AY9994" t="n">
        <v>60</v>
      </c>
      <c r="AZ9994" t="n">
        <v>84</v>
      </c>
      <c r="BA9994" t="n">
        <v>97</v>
      </c>
      <c r="BB9994" t="n">
        <v>107</v>
      </c>
      <c r="BC9994" t="n">
        <v>173</v>
      </c>
      <c r="BD9994" t="n">
        <v>280</v>
      </c>
      <c r="BE9994" t="n">
        <v>461</v>
      </c>
      <c r="BF9994" t="n">
        <v>627</v>
      </c>
      <c r="BG9994" t="n">
        <v>1044</v>
      </c>
      <c r="BH9994" t="n">
        <v>1335</v>
      </c>
      <c r="BI9994" t="n">
        <v>2029</v>
      </c>
      <c r="BJ9994" t="n">
        <v>2253</v>
      </c>
      <c r="BK9994" s="90">
        <f>INDEX('SEDS_MSN Descriptions'!$C:$C,MATCH($C9994,'SEDS_MSN Descriptions'!$B:$B,0))</f>
        <v/>
      </c>
      <c r="BL9994" s="92">
        <f>INDEX('SEDS_MSN Descriptions'!$D:$D,MATCH($C9994,'SEDS_MSN Descriptions'!$B:$B,0))</f>
        <v/>
      </c>
      <c r="BM9994" s="92">
        <f>IF(ISNUMBER(SEARCH("Transportation",BK9994)),"Transportation",IF(ISNUMBER(SEARCH("Industrial",BK9994)),"Industrial",IF(ISNUMBER(SEARCH("electric power",BK9994)),"electric power",IF(ISNUMBER(SEARCH("commercial",BK9994)),"commercial",IF(ISNUMBER(SEARCH("residential",BK9994)),"residential","other")))))</f>
        <v/>
      </c>
      <c r="BN9994" s="92">
        <f>IF(ISNUMBER(SEARCH("Aviation gasoline",BK9994)),"jet fuel",IF(ISNUMBER(SEARCH("Biodiesel",BK9994)),"biofuel diesel",IF(ISNUMBER(SEARCH("Coal",BK9994)),"NA",IF(ISNUMBER(SEARCH("Distillate fuel oil",BK9994)),"petroleum diesel",IF(ISNUMBER(SEARCH("Electricity",BK9994)),"electricity",IF(ISNUMBER(SEARCH("Fuel ethanol",BK9994)),"biofuel gasoline",IF(ISNUMBER(SEARCH("Hydrocarbon",BK9994)),"NA",IF(ISNUMBER(SEARCH("Jet fuel",BK9994)),"jet fuel",IF(ISNUMBER(SEARCH("Lubricants",BK9994)),"NA",IF(ISNUMBER(SEARCH("Motor gasoline",BK9994)),"petroleum gasoline",IF(ISNUMBER(SEARCH("Natural gas",BK9994)),"natural gas",IF(ISNUMBER(SEARCH("Propane",BK9994)),"LPG propane or butane",IF(ISNUMBER(SEARCH("Residual fuel oil",BK9994)),"heavy or residual fuel oil","other")))))))))))))</f>
        <v/>
      </c>
    </row>
    <row r="9995" hidden="1" ht="16" customHeight="1" s="107">
      <c r="A9995" t="inlineStr">
        <is>
          <t>2018P</t>
        </is>
      </c>
      <c r="B9995" t="inlineStr">
        <is>
          <t>VT</t>
        </is>
      </c>
      <c r="C9995" t="inlineStr">
        <is>
          <t>SOTXB</t>
        </is>
      </c>
      <c r="D9995" t="n">
        <v>0</v>
      </c>
      <c r="E9995" t="n">
        <v>0</v>
      </c>
      <c r="F9995" t="n">
        <v>0</v>
      </c>
      <c r="G9995" t="n">
        <v>0</v>
      </c>
      <c r="H9995" t="n">
        <v>0</v>
      </c>
      <c r="I9995" t="n">
        <v>0</v>
      </c>
      <c r="J9995" t="n">
        <v>0</v>
      </c>
      <c r="K9995" t="n">
        <v>0</v>
      </c>
      <c r="L9995" t="n">
        <v>0</v>
      </c>
      <c r="M9995" t="n">
        <v>0</v>
      </c>
      <c r="N9995" t="n">
        <v>0</v>
      </c>
      <c r="O9995" t="n">
        <v>0</v>
      </c>
      <c r="P9995" t="n">
        <v>0</v>
      </c>
      <c r="Q9995" t="n">
        <v>0</v>
      </c>
      <c r="R9995" t="n">
        <v>0</v>
      </c>
      <c r="S9995" t="n">
        <v>0</v>
      </c>
      <c r="T9995" t="n">
        <v>0</v>
      </c>
      <c r="U9995" t="n">
        <v>0</v>
      </c>
      <c r="V9995" t="n">
        <v>0</v>
      </c>
      <c r="W9995" t="n">
        <v>0</v>
      </c>
      <c r="X9995" t="n">
        <v>0</v>
      </c>
      <c r="Y9995" t="n">
        <v>0</v>
      </c>
      <c r="Z9995" t="n">
        <v>0</v>
      </c>
      <c r="AA9995" t="n">
        <v>0</v>
      </c>
      <c r="AB9995" t="n">
        <v>0</v>
      </c>
      <c r="AC9995" t="n">
        <v>0</v>
      </c>
      <c r="AD9995" t="n">
        <v>0</v>
      </c>
      <c r="AE9995" t="n">
        <v>0</v>
      </c>
      <c r="AF9995" t="n">
        <v>0</v>
      </c>
      <c r="AG9995" t="n">
        <v>6</v>
      </c>
      <c r="AH9995" t="n">
        <v>7</v>
      </c>
      <c r="AI9995" t="n">
        <v>7</v>
      </c>
      <c r="AJ9995" t="n">
        <v>7</v>
      </c>
      <c r="AK9995" t="n">
        <v>8</v>
      </c>
      <c r="AL9995" t="n">
        <v>13</v>
      </c>
      <c r="AM9995" t="n">
        <v>17</v>
      </c>
      <c r="AN9995" t="n">
        <v>20</v>
      </c>
      <c r="AO9995" t="n">
        <v>23</v>
      </c>
      <c r="AP9995" t="n">
        <v>24</v>
      </c>
      <c r="AQ9995" t="n">
        <v>28</v>
      </c>
      <c r="AR9995" t="n">
        <v>29</v>
      </c>
      <c r="AS9995" t="n">
        <v>30</v>
      </c>
      <c r="AT9995" t="n">
        <v>32</v>
      </c>
      <c r="AU9995" t="n">
        <v>35</v>
      </c>
      <c r="AV9995" t="n">
        <v>38</v>
      </c>
      <c r="AW9995" t="n">
        <v>43</v>
      </c>
      <c r="AX9995" t="n">
        <v>51</v>
      </c>
      <c r="AY9995" t="n">
        <v>60</v>
      </c>
      <c r="AZ9995" t="n">
        <v>84</v>
      </c>
      <c r="BA9995" t="n">
        <v>97</v>
      </c>
      <c r="BB9995" t="n">
        <v>107</v>
      </c>
      <c r="BC9995" t="n">
        <v>155</v>
      </c>
      <c r="BD9995" t="n">
        <v>232</v>
      </c>
      <c r="BE9995" t="n">
        <v>296</v>
      </c>
      <c r="BF9995" t="n">
        <v>403</v>
      </c>
      <c r="BG9995" t="n">
        <v>597</v>
      </c>
      <c r="BH9995" t="n">
        <v>790</v>
      </c>
      <c r="BI9995" t="n">
        <v>1119</v>
      </c>
      <c r="BJ9995" t="n">
        <v>1281</v>
      </c>
      <c r="BK9995" s="90">
        <f>INDEX('SEDS_MSN Descriptions'!$C:$C,MATCH($C9995,'SEDS_MSN Descriptions'!$B:$B,0))</f>
        <v/>
      </c>
      <c r="BL9995" s="92">
        <f>INDEX('SEDS_MSN Descriptions'!$D:$D,MATCH($C9995,'SEDS_MSN Descriptions'!$B:$B,0))</f>
        <v/>
      </c>
      <c r="BM9995" s="92">
        <f>IF(ISNUMBER(SEARCH("Transportation",BK9995)),"Transportation",IF(ISNUMBER(SEARCH("Industrial",BK9995)),"Industrial",IF(ISNUMBER(SEARCH("electric power",BK9995)),"electric power",IF(ISNUMBER(SEARCH("commercial",BK9995)),"commercial",IF(ISNUMBER(SEARCH("residential",BK9995)),"residential","other")))))</f>
        <v/>
      </c>
      <c r="BN9995" s="92">
        <f>IF(ISNUMBER(SEARCH("Aviation gasoline",BK9995)),"jet fuel",IF(ISNUMBER(SEARCH("Biodiesel",BK9995)),"biofuel diesel",IF(ISNUMBER(SEARCH("Coal",BK9995)),"NA",IF(ISNUMBER(SEARCH("Distillate fuel oil",BK9995)),"petroleum diesel",IF(ISNUMBER(SEARCH("Electricity",BK9995)),"electricity",IF(ISNUMBER(SEARCH("Fuel ethanol",BK9995)),"biofuel gasoline",IF(ISNUMBER(SEARCH("Hydrocarbon",BK9995)),"NA",IF(ISNUMBER(SEARCH("Jet fuel",BK9995)),"jet fuel",IF(ISNUMBER(SEARCH("Lubricants",BK9995)),"NA",IF(ISNUMBER(SEARCH("Motor gasoline",BK9995)),"petroleum gasoline",IF(ISNUMBER(SEARCH("Natural gas",BK9995)),"natural gas",IF(ISNUMBER(SEARCH("Propane",BK9995)),"LPG propane or butane",IF(ISNUMBER(SEARCH("Residual fuel oil",BK9995)),"heavy or residual fuel oil","other")))))))))))))</f>
        <v/>
      </c>
    </row>
    <row r="9996" hidden="1" s="107">
      <c r="A9996" t="inlineStr">
        <is>
          <t>2018P</t>
        </is>
      </c>
      <c r="B9996" t="inlineStr">
        <is>
          <t>VT</t>
        </is>
      </c>
      <c r="C9996" t="inlineStr">
        <is>
          <t>TEACB</t>
        </is>
      </c>
      <c r="D9996" t="n">
        <v>19285</v>
      </c>
      <c r="E9996" t="n">
        <v>18903</v>
      </c>
      <c r="F9996" t="n">
        <v>19451</v>
      </c>
      <c r="G9996" t="n">
        <v>19720</v>
      </c>
      <c r="H9996" t="n">
        <v>20186</v>
      </c>
      <c r="I9996" t="n">
        <v>21156</v>
      </c>
      <c r="J9996" t="n">
        <v>22648</v>
      </c>
      <c r="K9996" t="n">
        <v>24252</v>
      </c>
      <c r="L9996" t="n">
        <v>25602</v>
      </c>
      <c r="M9996" t="n">
        <v>26604</v>
      </c>
      <c r="N9996" t="n">
        <v>29255</v>
      </c>
      <c r="O9996" t="n">
        <v>30302</v>
      </c>
      <c r="P9996" t="n">
        <v>32532</v>
      </c>
      <c r="Q9996" t="n">
        <v>33907</v>
      </c>
      <c r="R9996" t="n">
        <v>33188</v>
      </c>
      <c r="S9996" t="n">
        <v>33366</v>
      </c>
      <c r="T9996" t="n">
        <v>35461</v>
      </c>
      <c r="U9996" t="n">
        <v>37970</v>
      </c>
      <c r="V9996" t="n">
        <v>38017</v>
      </c>
      <c r="W9996" t="n">
        <v>36867</v>
      </c>
      <c r="X9996" t="n">
        <v>33912</v>
      </c>
      <c r="Y9996" t="n">
        <v>34053</v>
      </c>
      <c r="Z9996" t="n">
        <v>31745</v>
      </c>
      <c r="AA9996" t="n">
        <v>34097</v>
      </c>
      <c r="AB9996" t="n">
        <v>36467</v>
      </c>
      <c r="AC9996" t="n">
        <v>36959</v>
      </c>
      <c r="AD9996" t="n">
        <v>37654</v>
      </c>
      <c r="AE9996" t="n">
        <v>42609</v>
      </c>
      <c r="AF9996" t="n">
        <v>44201</v>
      </c>
      <c r="AG9996" t="n">
        <v>42008</v>
      </c>
      <c r="AH9996" t="n">
        <v>42074</v>
      </c>
      <c r="AI9996" t="n">
        <v>42481</v>
      </c>
      <c r="AJ9996" t="n">
        <v>44946</v>
      </c>
      <c r="AK9996" t="n">
        <v>47312</v>
      </c>
      <c r="AL9996" t="n">
        <v>47859</v>
      </c>
      <c r="AM9996" t="n">
        <v>49731</v>
      </c>
      <c r="AN9996" t="n">
        <v>51665</v>
      </c>
      <c r="AO9996" t="n">
        <v>50799</v>
      </c>
      <c r="AP9996" t="n">
        <v>50106</v>
      </c>
      <c r="AQ9996" t="n">
        <v>52481</v>
      </c>
      <c r="AR9996" t="n">
        <v>51827</v>
      </c>
      <c r="AS9996" t="n">
        <v>51851</v>
      </c>
      <c r="AT9996" t="n">
        <v>51047</v>
      </c>
      <c r="AU9996" t="n">
        <v>51874</v>
      </c>
      <c r="AV9996" t="n">
        <v>53305</v>
      </c>
      <c r="AW9996" t="n">
        <v>54018</v>
      </c>
      <c r="AX9996" t="n">
        <v>54227</v>
      </c>
      <c r="AY9996" t="n">
        <v>53319</v>
      </c>
      <c r="AZ9996" t="n">
        <v>50595</v>
      </c>
      <c r="BA9996" t="n">
        <v>52091</v>
      </c>
      <c r="BB9996" t="n">
        <v>50580</v>
      </c>
      <c r="BC9996" t="n">
        <v>49250</v>
      </c>
      <c r="BD9996" t="n">
        <v>48151</v>
      </c>
      <c r="BE9996" t="n">
        <v>48977</v>
      </c>
      <c r="BF9996" t="n">
        <v>48361</v>
      </c>
      <c r="BG9996" t="n">
        <v>49013</v>
      </c>
      <c r="BH9996" t="n">
        <v>49452</v>
      </c>
      <c r="BI9996" t="n">
        <v>48239</v>
      </c>
      <c r="BJ9996" t="n">
        <v>45160</v>
      </c>
      <c r="BK9996" s="92">
        <f>INDEX('SEDS_MSN Descriptions'!$C:$C,MATCH($C9996,'SEDS_MSN Descriptions'!$B:$B,0))</f>
        <v/>
      </c>
      <c r="BL9996" s="92">
        <f>INDEX('SEDS_MSN Descriptions'!$D:$D,MATCH($C9996,'SEDS_MSN Descriptions'!$B:$B,0))</f>
        <v/>
      </c>
      <c r="BM9996" s="92">
        <f>IF(ISNUMBER(SEARCH("Transportation",BK9996)),"Transportation",IF(ISNUMBER(SEARCH("Industrial",BK9996)),"Industrial",IF(ISNUMBER(SEARCH("electric power",BK9996)),"electric power",IF(ISNUMBER(SEARCH("commercial",BK9996)),"commercial",IF(ISNUMBER(SEARCH("residential",BK9996)),"residential","other")))))</f>
        <v/>
      </c>
      <c r="BN9996" s="92">
        <f>IF(ISNUMBER(SEARCH("Aviation gasoline",BK9996)),"jet fuel",IF(ISNUMBER(SEARCH("Biodiesel",BK9996)),"biofuel diesel",IF(ISNUMBER(SEARCH("Coal",BK9996)),"NA",IF(ISNUMBER(SEARCH("Distillate fuel oil",BK9996)),"petroleum diesel",IF(ISNUMBER(SEARCH("Electricity",BK9996)),"electricity",IF(ISNUMBER(SEARCH("Fuel ethanol",BK9996)),"biofuel gasoline",IF(ISNUMBER(SEARCH("Hydrocarbon",BK9996)),"NA",IF(ISNUMBER(SEARCH("Jet fuel",BK9996)),"jet fuel",IF(ISNUMBER(SEARCH("Lubricants",BK9996)),"NA",IF(ISNUMBER(SEARCH("Motor gasoline",BK9996)),"petroleum gasoline",IF(ISNUMBER(SEARCH("Natural gas",BK9996)),"natural gas",IF(ISNUMBER(SEARCH("Propane",BK9996)),"LPG propane or butane",IF(ISNUMBER(SEARCH("Residual fuel oil",BK9996)),"heavy or residual fuel oil","other")))))))))))))</f>
        <v/>
      </c>
    </row>
    <row r="9997" hidden="1" s="107">
      <c r="A9997" t="inlineStr">
        <is>
          <t>2018P</t>
        </is>
      </c>
      <c r="B9997" t="inlineStr">
        <is>
          <t>VT</t>
        </is>
      </c>
      <c r="C9997" t="inlineStr">
        <is>
          <t>TEAPB</t>
        </is>
      </c>
      <c r="D9997" t="n">
        <v>49.6</v>
      </c>
      <c r="E9997" t="n">
        <v>48.5</v>
      </c>
      <c r="F9997" t="n">
        <v>49.5</v>
      </c>
      <c r="G9997" t="n">
        <v>49.7</v>
      </c>
      <c r="H9997" t="n">
        <v>50.6</v>
      </c>
      <c r="I9997" t="n">
        <v>52.4</v>
      </c>
      <c r="J9997" t="n">
        <v>54.8</v>
      </c>
      <c r="K9997" t="n">
        <v>57.3</v>
      </c>
      <c r="L9997" t="n">
        <v>59.5</v>
      </c>
      <c r="M9997" t="n">
        <v>60.9</v>
      </c>
      <c r="N9997" t="n">
        <v>65.59999999999999</v>
      </c>
      <c r="O9997" t="n">
        <v>66.7</v>
      </c>
      <c r="P9997" t="n">
        <v>70.2</v>
      </c>
      <c r="Q9997" t="n">
        <v>72.40000000000001</v>
      </c>
      <c r="R9997" t="n">
        <v>70.2</v>
      </c>
      <c r="S9997" t="n">
        <v>69.59999999999999</v>
      </c>
      <c r="T9997" t="n">
        <v>73.09999999999999</v>
      </c>
      <c r="U9997" t="n">
        <v>77.2</v>
      </c>
      <c r="V9997" t="n">
        <v>76.3</v>
      </c>
      <c r="W9997" t="n">
        <v>73</v>
      </c>
      <c r="X9997" t="n">
        <v>66.2</v>
      </c>
      <c r="Y9997" t="n">
        <v>66</v>
      </c>
      <c r="Z9997" t="n">
        <v>61.2</v>
      </c>
      <c r="AA9997" t="n">
        <v>65.2</v>
      </c>
      <c r="AB9997" t="n">
        <v>69.2</v>
      </c>
      <c r="AC9997" t="n">
        <v>69.7</v>
      </c>
      <c r="AD9997" t="n">
        <v>70.5</v>
      </c>
      <c r="AE9997" t="n">
        <v>78.90000000000001</v>
      </c>
      <c r="AF9997" t="n">
        <v>80.40000000000001</v>
      </c>
      <c r="AG9997" t="n">
        <v>75.3</v>
      </c>
      <c r="AH9997" t="n">
        <v>74.5</v>
      </c>
      <c r="AI9997" t="n">
        <v>74.7</v>
      </c>
      <c r="AJ9997" t="n">
        <v>78.5</v>
      </c>
      <c r="AK9997" t="n">
        <v>81.90000000000001</v>
      </c>
      <c r="AL9997" t="n">
        <v>82</v>
      </c>
      <c r="AM9997" t="n">
        <v>84.40000000000001</v>
      </c>
      <c r="AN9997" t="n">
        <v>87</v>
      </c>
      <c r="AO9997" t="n">
        <v>85.09999999999999</v>
      </c>
      <c r="AP9997" t="n">
        <v>83.5</v>
      </c>
      <c r="AQ9997" t="n">
        <v>86.8</v>
      </c>
      <c r="AR9997" t="n">
        <v>85</v>
      </c>
      <c r="AS9997" t="n">
        <v>84.7</v>
      </c>
      <c r="AT9997" t="n">
        <v>82.90000000000001</v>
      </c>
      <c r="AU9997" t="n">
        <v>84</v>
      </c>
      <c r="AV9997" t="n">
        <v>86</v>
      </c>
      <c r="AW9997" t="n">
        <v>87</v>
      </c>
      <c r="AX9997" t="n">
        <v>87.09999999999999</v>
      </c>
      <c r="AY9997" t="n">
        <v>85.5</v>
      </c>
      <c r="AZ9997" t="n">
        <v>81.09999999999999</v>
      </c>
      <c r="BA9997" t="n">
        <v>83.40000000000001</v>
      </c>
      <c r="BB9997" t="n">
        <v>80.8</v>
      </c>
      <c r="BC9997" t="n">
        <v>78.59999999999999</v>
      </c>
      <c r="BD9997" t="n">
        <v>76.90000000000001</v>
      </c>
      <c r="BE9997" t="n">
        <v>78.2</v>
      </c>
      <c r="BF9997" t="n">
        <v>77.40000000000001</v>
      </c>
      <c r="BG9997" t="n">
        <v>78.40000000000001</v>
      </c>
      <c r="BH9997" t="n">
        <v>79.3</v>
      </c>
      <c r="BI9997" t="n">
        <v>77.3</v>
      </c>
      <c r="BJ9997" t="n">
        <v>72.3</v>
      </c>
      <c r="BK9997" s="92">
        <f>INDEX('SEDS_MSN Descriptions'!$C:$C,MATCH($C9997,'SEDS_MSN Descriptions'!$B:$B,0))</f>
        <v/>
      </c>
      <c r="BL9997" s="92">
        <f>INDEX('SEDS_MSN Descriptions'!$D:$D,MATCH($C9997,'SEDS_MSN Descriptions'!$B:$B,0))</f>
        <v/>
      </c>
      <c r="BM9997" s="92">
        <f>IF(ISNUMBER(SEARCH("Transportation",BK9997)),"Transportation",IF(ISNUMBER(SEARCH("Industrial",BK9997)),"Industrial",IF(ISNUMBER(SEARCH("electric power",BK9997)),"electric power",IF(ISNUMBER(SEARCH("commercial",BK9997)),"commercial",IF(ISNUMBER(SEARCH("residential",BK9997)),"residential","other")))))</f>
        <v/>
      </c>
      <c r="BN9997" s="92">
        <f>IF(ISNUMBER(SEARCH("Aviation gasoline",BK9997)),"jet fuel",IF(ISNUMBER(SEARCH("Biodiesel",BK9997)),"biofuel diesel",IF(ISNUMBER(SEARCH("Coal",BK9997)),"NA",IF(ISNUMBER(SEARCH("Distillate fuel oil",BK9997)),"petroleum diesel",IF(ISNUMBER(SEARCH("Electricity",BK9997)),"electricity",IF(ISNUMBER(SEARCH("Fuel ethanol",BK9997)),"biofuel gasoline",IF(ISNUMBER(SEARCH("Hydrocarbon",BK9997)),"NA",IF(ISNUMBER(SEARCH("Jet fuel",BK9997)),"jet fuel",IF(ISNUMBER(SEARCH("Lubricants",BK9997)),"NA",IF(ISNUMBER(SEARCH("Motor gasoline",BK9997)),"petroleum gasoline",IF(ISNUMBER(SEARCH("Natural gas",BK9997)),"natural gas",IF(ISNUMBER(SEARCH("Propane",BK9997)),"LPG propane or butane",IF(ISNUMBER(SEARCH("Residual fuel oil",BK9997)),"heavy or residual fuel oil","other")))))))))))))</f>
        <v/>
      </c>
    </row>
    <row r="9998" hidden="1" ht="16" customHeight="1" s="107">
      <c r="A9998" t="inlineStr">
        <is>
          <t>2018P</t>
        </is>
      </c>
      <c r="B9998" t="inlineStr">
        <is>
          <t>VT</t>
        </is>
      </c>
      <c r="C9998" t="inlineStr">
        <is>
          <t>TECCB</t>
        </is>
      </c>
      <c r="D9998" t="n">
        <v>8729</v>
      </c>
      <c r="E9998" t="n">
        <v>8890</v>
      </c>
      <c r="F9998" t="n">
        <v>9584</v>
      </c>
      <c r="G9998" t="n">
        <v>9813</v>
      </c>
      <c r="H9998" t="n">
        <v>8765</v>
      </c>
      <c r="I9998" t="n">
        <v>11210</v>
      </c>
      <c r="J9998" t="n">
        <v>12178</v>
      </c>
      <c r="K9998" t="n">
        <v>12177</v>
      </c>
      <c r="L9998" t="n">
        <v>12689</v>
      </c>
      <c r="M9998" t="n">
        <v>14218</v>
      </c>
      <c r="N9998" t="n">
        <v>15995</v>
      </c>
      <c r="O9998" t="n">
        <v>16702</v>
      </c>
      <c r="P9998" t="n">
        <v>18029</v>
      </c>
      <c r="Q9998" t="n">
        <v>18060</v>
      </c>
      <c r="R9998" t="n">
        <v>16050</v>
      </c>
      <c r="S9998" t="n">
        <v>16350</v>
      </c>
      <c r="T9998" t="n">
        <v>18924</v>
      </c>
      <c r="U9998" t="n">
        <v>18556</v>
      </c>
      <c r="V9998" t="n">
        <v>18771</v>
      </c>
      <c r="W9998" t="n">
        <v>17087</v>
      </c>
      <c r="X9998" t="n">
        <v>17863</v>
      </c>
      <c r="Y9998" t="n">
        <v>16181</v>
      </c>
      <c r="Z9998" t="n">
        <v>16054</v>
      </c>
      <c r="AA9998" t="n">
        <v>15747</v>
      </c>
      <c r="AB9998" t="n">
        <v>16492</v>
      </c>
      <c r="AC9998" t="n">
        <v>18141</v>
      </c>
      <c r="AD9998" t="n">
        <v>18725</v>
      </c>
      <c r="AE9998" t="n">
        <v>24096</v>
      </c>
      <c r="AF9998" t="n">
        <v>25441</v>
      </c>
      <c r="AG9998" t="n">
        <v>27030</v>
      </c>
      <c r="AH9998" t="n">
        <v>23367</v>
      </c>
      <c r="AI9998" t="n">
        <v>24370</v>
      </c>
      <c r="AJ9998" t="n">
        <v>25511</v>
      </c>
      <c r="AK9998" t="n">
        <v>24464</v>
      </c>
      <c r="AL9998" t="n">
        <v>24431</v>
      </c>
      <c r="AM9998" t="n">
        <v>22502</v>
      </c>
      <c r="AN9998" t="n">
        <v>24440</v>
      </c>
      <c r="AO9998" t="n">
        <v>25231</v>
      </c>
      <c r="AP9998" t="n">
        <v>26500</v>
      </c>
      <c r="AQ9998" t="n">
        <v>23839</v>
      </c>
      <c r="AR9998" t="n">
        <v>27855</v>
      </c>
      <c r="AS9998" t="n">
        <v>28904</v>
      </c>
      <c r="AT9998" t="n">
        <v>30321</v>
      </c>
      <c r="AU9998" t="n">
        <v>30870</v>
      </c>
      <c r="AV9998" t="n">
        <v>31941</v>
      </c>
      <c r="AW9998" t="n">
        <v>30566</v>
      </c>
      <c r="AX9998" t="n">
        <v>29542</v>
      </c>
      <c r="AY9998" t="n">
        <v>29426</v>
      </c>
      <c r="AZ9998" t="n">
        <v>28564</v>
      </c>
      <c r="BA9998" t="n">
        <v>29273</v>
      </c>
      <c r="BB9998" t="n">
        <v>28959</v>
      </c>
      <c r="BC9998" t="n">
        <v>29071</v>
      </c>
      <c r="BD9998" t="n">
        <v>22817</v>
      </c>
      <c r="BE9998" t="n">
        <v>26019</v>
      </c>
      <c r="BF9998" t="n">
        <v>26947</v>
      </c>
      <c r="BG9998" t="n">
        <v>27659</v>
      </c>
      <c r="BH9998" t="n">
        <v>26200</v>
      </c>
      <c r="BI9998" t="n">
        <v>24644</v>
      </c>
      <c r="BJ9998" t="n">
        <v>27537</v>
      </c>
      <c r="BK9998" s="90">
        <f>INDEX('SEDS_MSN Descriptions'!$C:$C,MATCH($C9998,'SEDS_MSN Descriptions'!$B:$B,0))</f>
        <v/>
      </c>
      <c r="BL9998" s="92">
        <f>INDEX('SEDS_MSN Descriptions'!$D:$D,MATCH($C9998,'SEDS_MSN Descriptions'!$B:$B,0))</f>
        <v/>
      </c>
      <c r="BM9998" s="92">
        <f>IF(ISNUMBER(SEARCH("Transportation",BK9998)),"Transportation",IF(ISNUMBER(SEARCH("Industrial",BK9998)),"Industrial",IF(ISNUMBER(SEARCH("electric power",BK9998)),"electric power",IF(ISNUMBER(SEARCH("commercial",BK9998)),"commercial",IF(ISNUMBER(SEARCH("residential",BK9998)),"residential","other")))))</f>
        <v/>
      </c>
      <c r="BN9998" s="92">
        <f>IF(ISNUMBER(SEARCH("Aviation gasoline",BK9998)),"jet fuel",IF(ISNUMBER(SEARCH("Biodiesel",BK9998)),"biofuel diesel",IF(ISNUMBER(SEARCH("Coal",BK9998)),"NA",IF(ISNUMBER(SEARCH("Distillate fuel oil",BK9998)),"petroleum diesel",IF(ISNUMBER(SEARCH("Electricity",BK9998)),"electricity",IF(ISNUMBER(SEARCH("Fuel ethanol",BK9998)),"biofuel gasoline",IF(ISNUMBER(SEARCH("Hydrocarbon",BK9998)),"NA",IF(ISNUMBER(SEARCH("Jet fuel",BK9998)),"jet fuel",IF(ISNUMBER(SEARCH("Lubricants",BK9998)),"NA",IF(ISNUMBER(SEARCH("Motor gasoline",BK9998)),"petroleum gasoline",IF(ISNUMBER(SEARCH("Natural gas",BK9998)),"natural gas",IF(ISNUMBER(SEARCH("Propane",BK9998)),"LPG propane or butane",IF(ISNUMBER(SEARCH("Residual fuel oil",BK9998)),"heavy or residual fuel oil","other")))))))))))))</f>
        <v/>
      </c>
    </row>
    <row r="9999" hidden="1" ht="16" customHeight="1" s="107">
      <c r="A9999" t="inlineStr">
        <is>
          <t>2018P</t>
        </is>
      </c>
      <c r="B9999" t="inlineStr">
        <is>
          <t>VT</t>
        </is>
      </c>
      <c r="C9999" t="inlineStr">
        <is>
          <t>TECPB</t>
        </is>
      </c>
      <c r="D9999" t="n">
        <v>22.4</v>
      </c>
      <c r="E9999" t="n">
        <v>22.8</v>
      </c>
      <c r="F9999" t="n">
        <v>24.4</v>
      </c>
      <c r="G9999" t="n">
        <v>24.7</v>
      </c>
      <c r="H9999" t="n">
        <v>22</v>
      </c>
      <c r="I9999" t="n">
        <v>27.7</v>
      </c>
      <c r="J9999" t="n">
        <v>29.5</v>
      </c>
      <c r="K9999" t="n">
        <v>28.8</v>
      </c>
      <c r="L9999" t="n">
        <v>29.5</v>
      </c>
      <c r="M9999" t="n">
        <v>32.5</v>
      </c>
      <c r="N9999" t="n">
        <v>35.9</v>
      </c>
      <c r="O9999" t="n">
        <v>36.8</v>
      </c>
      <c r="P9999" t="n">
        <v>38.9</v>
      </c>
      <c r="Q9999" t="n">
        <v>38.6</v>
      </c>
      <c r="R9999" t="n">
        <v>33.9</v>
      </c>
      <c r="S9999" t="n">
        <v>34.1</v>
      </c>
      <c r="T9999" t="n">
        <v>39</v>
      </c>
      <c r="U9999" t="n">
        <v>37.7</v>
      </c>
      <c r="V9999" t="n">
        <v>37.7</v>
      </c>
      <c r="W9999" t="n">
        <v>33.8</v>
      </c>
      <c r="X9999" t="n">
        <v>34.9</v>
      </c>
      <c r="Y9999" t="n">
        <v>31.4</v>
      </c>
      <c r="Z9999" t="n">
        <v>30.9</v>
      </c>
      <c r="AA9999" t="n">
        <v>30.1</v>
      </c>
      <c r="AB9999" t="n">
        <v>31.3</v>
      </c>
      <c r="AC9999" t="n">
        <v>34.2</v>
      </c>
      <c r="AD9999" t="n">
        <v>35.1</v>
      </c>
      <c r="AE9999" t="n">
        <v>44.6</v>
      </c>
      <c r="AF9999" t="n">
        <v>46.3</v>
      </c>
      <c r="AG9999" t="n">
        <v>48.5</v>
      </c>
      <c r="AH9999" t="n">
        <v>41.4</v>
      </c>
      <c r="AI9999" t="n">
        <v>42.9</v>
      </c>
      <c r="AJ9999" t="n">
        <v>44.5</v>
      </c>
      <c r="AK9999" t="n">
        <v>42.3</v>
      </c>
      <c r="AL9999" t="n">
        <v>41.8</v>
      </c>
      <c r="AM9999" t="n">
        <v>38.2</v>
      </c>
      <c r="AN9999" t="n">
        <v>41.2</v>
      </c>
      <c r="AO9999" t="n">
        <v>42.2</v>
      </c>
      <c r="AP9999" t="n">
        <v>44.1</v>
      </c>
      <c r="AQ9999" t="n">
        <v>39.4</v>
      </c>
      <c r="AR9999" t="n">
        <v>45.7</v>
      </c>
      <c r="AS9999" t="n">
        <v>47.2</v>
      </c>
      <c r="AT9999" t="n">
        <v>49.3</v>
      </c>
      <c r="AU9999" t="n">
        <v>50</v>
      </c>
      <c r="AV9999" t="n">
        <v>51.5</v>
      </c>
      <c r="AW9999" t="n">
        <v>49.2</v>
      </c>
      <c r="AX9999" t="n">
        <v>47.4</v>
      </c>
      <c r="AY9999" t="n">
        <v>47.2</v>
      </c>
      <c r="AZ9999" t="n">
        <v>45.8</v>
      </c>
      <c r="BA9999" t="n">
        <v>46.9</v>
      </c>
      <c r="BB9999" t="n">
        <v>46.3</v>
      </c>
      <c r="BC9999" t="n">
        <v>46.4</v>
      </c>
      <c r="BD9999" t="n">
        <v>36.4</v>
      </c>
      <c r="BE9999" t="n">
        <v>41.5</v>
      </c>
      <c r="BF9999" t="n">
        <v>43.1</v>
      </c>
      <c r="BG9999" t="n">
        <v>44.2</v>
      </c>
      <c r="BH9999" t="n">
        <v>42</v>
      </c>
      <c r="BI9999" t="n">
        <v>39.5</v>
      </c>
      <c r="BJ9999" t="n">
        <v>44.1</v>
      </c>
      <c r="BK9999" s="90">
        <f>INDEX('SEDS_MSN Descriptions'!$C:$C,MATCH($C9999,'SEDS_MSN Descriptions'!$B:$B,0))</f>
        <v/>
      </c>
      <c r="BL9999" s="92">
        <f>INDEX('SEDS_MSN Descriptions'!$D:$D,MATCH($C9999,'SEDS_MSN Descriptions'!$B:$B,0))</f>
        <v/>
      </c>
      <c r="BM9999" s="92">
        <f>IF(ISNUMBER(SEARCH("Transportation",BK9999)),"Transportation",IF(ISNUMBER(SEARCH("Industrial",BK9999)),"Industrial",IF(ISNUMBER(SEARCH("electric power",BK9999)),"electric power",IF(ISNUMBER(SEARCH("commercial",BK9999)),"commercial",IF(ISNUMBER(SEARCH("residential",BK9999)),"residential","other")))))</f>
        <v/>
      </c>
      <c r="BN9999" s="92">
        <f>IF(ISNUMBER(SEARCH("Aviation gasoline",BK9999)),"jet fuel",IF(ISNUMBER(SEARCH("Biodiesel",BK9999)),"biofuel diesel",IF(ISNUMBER(SEARCH("Coal",BK9999)),"NA",IF(ISNUMBER(SEARCH("Distillate fuel oil",BK9999)),"petroleum diesel",IF(ISNUMBER(SEARCH("Electricity",BK9999)),"electricity",IF(ISNUMBER(SEARCH("Fuel ethanol",BK9999)),"biofuel gasoline",IF(ISNUMBER(SEARCH("Hydrocarbon",BK9999)),"NA",IF(ISNUMBER(SEARCH("Jet fuel",BK9999)),"jet fuel",IF(ISNUMBER(SEARCH("Lubricants",BK9999)),"NA",IF(ISNUMBER(SEARCH("Motor gasoline",BK9999)),"petroleum gasoline",IF(ISNUMBER(SEARCH("Natural gas",BK9999)),"natural gas",IF(ISNUMBER(SEARCH("Propane",BK9999)),"LPG propane or butane",IF(ISNUMBER(SEARCH("Residual fuel oil",BK9999)),"heavy or residual fuel oil","other")))))))))))))</f>
        <v/>
      </c>
    </row>
    <row r="10000" hidden="1" ht="16" customHeight="1" s="107">
      <c r="A10000" t="inlineStr">
        <is>
          <t>2018P</t>
        </is>
      </c>
      <c r="B10000" t="inlineStr">
        <is>
          <t>VT</t>
        </is>
      </c>
      <c r="C10000" t="inlineStr">
        <is>
          <t>TEEIB</t>
        </is>
      </c>
      <c r="D10000" t="n">
        <v>9496</v>
      </c>
      <c r="E10000" t="n">
        <v>8924</v>
      </c>
      <c r="F10000" t="n">
        <v>8360</v>
      </c>
      <c r="G10000" t="n">
        <v>8132</v>
      </c>
      <c r="H10000" t="n">
        <v>7711</v>
      </c>
      <c r="I10000" t="n">
        <v>8469</v>
      </c>
      <c r="J10000" t="n">
        <v>9502</v>
      </c>
      <c r="K10000" t="n">
        <v>9489</v>
      </c>
      <c r="L10000" t="n">
        <v>9689</v>
      </c>
      <c r="M10000" t="n">
        <v>10927</v>
      </c>
      <c r="N10000" t="n">
        <v>10836</v>
      </c>
      <c r="O10000" t="n">
        <v>10201</v>
      </c>
      <c r="P10000" t="n">
        <v>13771</v>
      </c>
      <c r="Q10000" t="n">
        <v>30716</v>
      </c>
      <c r="R10000" t="n">
        <v>40595</v>
      </c>
      <c r="S10000" t="n">
        <v>49935</v>
      </c>
      <c r="T10000" t="n">
        <v>47450</v>
      </c>
      <c r="U10000" t="n">
        <v>48668</v>
      </c>
      <c r="V10000" t="n">
        <v>44651</v>
      </c>
      <c r="W10000" t="n">
        <v>48339</v>
      </c>
      <c r="X10000" t="n">
        <v>42207</v>
      </c>
      <c r="Y10000" t="n">
        <v>50709</v>
      </c>
      <c r="Z10000" t="n">
        <v>56509</v>
      </c>
      <c r="AA10000" t="n">
        <v>43385</v>
      </c>
      <c r="AB10000" t="n">
        <v>49410</v>
      </c>
      <c r="AC10000" t="n">
        <v>45789</v>
      </c>
      <c r="AD10000" t="n">
        <v>39122</v>
      </c>
      <c r="AE10000" t="n">
        <v>56373</v>
      </c>
      <c r="AF10000" t="n">
        <v>63065</v>
      </c>
      <c r="AG10000" t="n">
        <v>57826</v>
      </c>
      <c r="AH10000" t="n">
        <v>59853</v>
      </c>
      <c r="AI10000" t="n">
        <v>61995</v>
      </c>
      <c r="AJ10000" t="n">
        <v>57752</v>
      </c>
      <c r="AK10000" t="n">
        <v>57376</v>
      </c>
      <c r="AL10000" t="n">
        <v>69246</v>
      </c>
      <c r="AM10000" t="n">
        <v>67684</v>
      </c>
      <c r="AN10000" t="n">
        <v>68200</v>
      </c>
      <c r="AO10000" t="n">
        <v>73123</v>
      </c>
      <c r="AP10000" t="n">
        <v>64819</v>
      </c>
      <c r="AQ10000" t="n">
        <v>85543</v>
      </c>
      <c r="AR10000" t="n">
        <v>79055</v>
      </c>
      <c r="AS10000" t="n">
        <v>67453</v>
      </c>
      <c r="AT10000" t="n">
        <v>69579</v>
      </c>
      <c r="AU10000" t="n">
        <v>74359</v>
      </c>
      <c r="AV10000" t="n">
        <v>65772</v>
      </c>
      <c r="AW10000" t="n">
        <v>67135</v>
      </c>
      <c r="AX10000" t="n">
        <v>82455</v>
      </c>
      <c r="AY10000" t="n">
        <v>70420</v>
      </c>
      <c r="AZ10000" t="n">
        <v>79985</v>
      </c>
      <c r="BA10000" t="n">
        <v>84934</v>
      </c>
      <c r="BB10000" t="n">
        <v>77868</v>
      </c>
      <c r="BC10000" t="n">
        <v>79547</v>
      </c>
      <c r="BD10000" t="n">
        <v>108343</v>
      </c>
      <c r="BE10000" t="n">
        <v>112277</v>
      </c>
      <c r="BF10000" t="n">
        <v>111796</v>
      </c>
      <c r="BG10000" t="n">
        <v>57500</v>
      </c>
      <c r="BH10000" t="n">
        <v>50415</v>
      </c>
      <c r="BI10000" t="n">
        <v>57038</v>
      </c>
      <c r="BJ10000" t="n">
        <v>55198</v>
      </c>
      <c r="BK10000" s="90">
        <f>INDEX('SEDS_MSN Descriptions'!$C:$C,MATCH($C10000,'SEDS_MSN Descriptions'!$B:$B,0))</f>
        <v/>
      </c>
      <c r="BL10000" s="92">
        <f>INDEX('SEDS_MSN Descriptions'!$D:$D,MATCH($C10000,'SEDS_MSN Descriptions'!$B:$B,0))</f>
        <v/>
      </c>
      <c r="BM10000" s="92">
        <f>IF(ISNUMBER(SEARCH("Transportation",BK10000)),"Transportation",IF(ISNUMBER(SEARCH("Industrial",BK10000)),"Industrial",IF(ISNUMBER(SEARCH("electric power",BK10000)),"electric power",IF(ISNUMBER(SEARCH("commercial",BK10000)),"commercial",IF(ISNUMBER(SEARCH("residential",BK10000)),"residential","other")))))</f>
        <v/>
      </c>
      <c r="BN10000" s="92">
        <f>IF(ISNUMBER(SEARCH("Aviation gasoline",BK10000)),"jet fuel",IF(ISNUMBER(SEARCH("Biodiesel",BK10000)),"biofuel diesel",IF(ISNUMBER(SEARCH("Coal",BK10000)),"NA",IF(ISNUMBER(SEARCH("Distillate fuel oil",BK10000)),"petroleum diesel",IF(ISNUMBER(SEARCH("Electricity",BK10000)),"electricity",IF(ISNUMBER(SEARCH("Fuel ethanol",BK10000)),"biofuel gasoline",IF(ISNUMBER(SEARCH("Hydrocarbon",BK10000)),"NA",IF(ISNUMBER(SEARCH("Jet fuel",BK10000)),"jet fuel",IF(ISNUMBER(SEARCH("Lubricants",BK10000)),"NA",IF(ISNUMBER(SEARCH("Motor gasoline",BK10000)),"petroleum gasoline",IF(ISNUMBER(SEARCH("Natural gas",BK10000)),"natural gas",IF(ISNUMBER(SEARCH("Propane",BK10000)),"LPG propane or butane",IF(ISNUMBER(SEARCH("Residual fuel oil",BK10000)),"heavy or residual fuel oil","other")))))))))))))</f>
        <v/>
      </c>
    </row>
    <row r="10001" hidden="1" ht="16" customHeight="1" s="107">
      <c r="A10001" t="inlineStr">
        <is>
          <t>2018P</t>
        </is>
      </c>
      <c r="B10001" t="inlineStr">
        <is>
          <t>VT</t>
        </is>
      </c>
      <c r="C10001" t="inlineStr">
        <is>
          <t>TEICB</t>
        </is>
      </c>
      <c r="D10001" t="n">
        <v>13958</v>
      </c>
      <c r="E10001" t="n">
        <v>14572</v>
      </c>
      <c r="F10001" t="n">
        <v>15006</v>
      </c>
      <c r="G10001" t="n">
        <v>13874</v>
      </c>
      <c r="H10001" t="n">
        <v>13157</v>
      </c>
      <c r="I10001" t="n">
        <v>16714</v>
      </c>
      <c r="J10001" t="n">
        <v>19416</v>
      </c>
      <c r="K10001" t="n">
        <v>19714</v>
      </c>
      <c r="L10001" t="n">
        <v>21250</v>
      </c>
      <c r="M10001" t="n">
        <v>22603</v>
      </c>
      <c r="N10001" t="n">
        <v>24114</v>
      </c>
      <c r="O10001" t="n">
        <v>25713</v>
      </c>
      <c r="P10001" t="n">
        <v>25494</v>
      </c>
      <c r="Q10001" t="n">
        <v>26466</v>
      </c>
      <c r="R10001" t="n">
        <v>23871</v>
      </c>
      <c r="S10001" t="n">
        <v>23286</v>
      </c>
      <c r="T10001" t="n">
        <v>30859</v>
      </c>
      <c r="U10001" t="n">
        <v>27854</v>
      </c>
      <c r="V10001" t="n">
        <v>30569</v>
      </c>
      <c r="W10001" t="n">
        <v>30108</v>
      </c>
      <c r="X10001" t="n">
        <v>32654</v>
      </c>
      <c r="Y10001" t="n">
        <v>31776</v>
      </c>
      <c r="Z10001" t="n">
        <v>32186</v>
      </c>
      <c r="AA10001" t="n">
        <v>33149</v>
      </c>
      <c r="AB10001" t="n">
        <v>37012</v>
      </c>
      <c r="AC10001" t="n">
        <v>38149</v>
      </c>
      <c r="AD10001" t="n">
        <v>39101</v>
      </c>
      <c r="AE10001" t="n">
        <v>35336</v>
      </c>
      <c r="AF10001" t="n">
        <v>36179</v>
      </c>
      <c r="AG10001" t="n">
        <v>31206</v>
      </c>
      <c r="AH10001" t="n">
        <v>22765</v>
      </c>
      <c r="AI10001" t="n">
        <v>26844</v>
      </c>
      <c r="AJ10001" t="n">
        <v>26408</v>
      </c>
      <c r="AK10001" t="n">
        <v>23936</v>
      </c>
      <c r="AL10001" t="n">
        <v>23791</v>
      </c>
      <c r="AM10001" t="n">
        <v>23262</v>
      </c>
      <c r="AN10001" t="n">
        <v>24337</v>
      </c>
      <c r="AO10001" t="n">
        <v>30688</v>
      </c>
      <c r="AP10001" t="n">
        <v>23435</v>
      </c>
      <c r="AQ10001" t="n">
        <v>23699</v>
      </c>
      <c r="AR10001" t="n">
        <v>27250</v>
      </c>
      <c r="AS10001" t="n">
        <v>26465</v>
      </c>
      <c r="AT10001" t="n">
        <v>25662</v>
      </c>
      <c r="AU10001" t="n">
        <v>24674</v>
      </c>
      <c r="AV10001" t="n">
        <v>29543</v>
      </c>
      <c r="AW10001" t="n">
        <v>28137</v>
      </c>
      <c r="AX10001" t="n">
        <v>28086</v>
      </c>
      <c r="AY10001" t="n">
        <v>26619</v>
      </c>
      <c r="AZ10001" t="n">
        <v>24124</v>
      </c>
      <c r="BA10001" t="n">
        <v>25750</v>
      </c>
      <c r="BB10001" t="n">
        <v>28476</v>
      </c>
      <c r="BC10001" t="n">
        <v>26619</v>
      </c>
      <c r="BD10001" t="n">
        <v>21734</v>
      </c>
      <c r="BE10001" t="n">
        <v>20533</v>
      </c>
      <c r="BF10001" t="n">
        <v>20820</v>
      </c>
      <c r="BG10001" t="n">
        <v>18052</v>
      </c>
      <c r="BH10001" t="n">
        <v>17684</v>
      </c>
      <c r="BI10001" t="n">
        <v>18606</v>
      </c>
      <c r="BJ10001" t="n">
        <v>17978</v>
      </c>
      <c r="BK10001" s="90">
        <f>INDEX('SEDS_MSN Descriptions'!$C:$C,MATCH($C10001,'SEDS_MSN Descriptions'!$B:$B,0))</f>
        <v/>
      </c>
      <c r="BL10001" s="92">
        <f>INDEX('SEDS_MSN Descriptions'!$D:$D,MATCH($C10001,'SEDS_MSN Descriptions'!$B:$B,0))</f>
        <v/>
      </c>
      <c r="BM10001" s="92">
        <f>IF(ISNUMBER(SEARCH("Transportation",BK10001)),"Transportation",IF(ISNUMBER(SEARCH("Industrial",BK10001)),"Industrial",IF(ISNUMBER(SEARCH("electric power",BK10001)),"electric power",IF(ISNUMBER(SEARCH("commercial",BK10001)),"commercial",IF(ISNUMBER(SEARCH("residential",BK10001)),"residential","other")))))</f>
        <v/>
      </c>
      <c r="BN10001" s="92">
        <f>IF(ISNUMBER(SEARCH("Aviation gasoline",BK10001)),"jet fuel",IF(ISNUMBER(SEARCH("Biodiesel",BK10001)),"biofuel diesel",IF(ISNUMBER(SEARCH("Coal",BK10001)),"NA",IF(ISNUMBER(SEARCH("Distillate fuel oil",BK10001)),"petroleum diesel",IF(ISNUMBER(SEARCH("Electricity",BK10001)),"electricity",IF(ISNUMBER(SEARCH("Fuel ethanol",BK10001)),"biofuel gasoline",IF(ISNUMBER(SEARCH("Hydrocarbon",BK10001)),"NA",IF(ISNUMBER(SEARCH("Jet fuel",BK10001)),"jet fuel",IF(ISNUMBER(SEARCH("Lubricants",BK10001)),"NA",IF(ISNUMBER(SEARCH("Motor gasoline",BK10001)),"petroleum gasoline",IF(ISNUMBER(SEARCH("Natural gas",BK10001)),"natural gas",IF(ISNUMBER(SEARCH("Propane",BK10001)),"LPG propane or butane",IF(ISNUMBER(SEARCH("Residual fuel oil",BK10001)),"heavy or residual fuel oil","other")))))))))))))</f>
        <v/>
      </c>
    </row>
    <row r="10002" hidden="1" ht="16" customHeight="1" s="107">
      <c r="A10002" t="inlineStr">
        <is>
          <t>2018P</t>
        </is>
      </c>
      <c r="B10002" t="inlineStr">
        <is>
          <t>VT</t>
        </is>
      </c>
      <c r="C10002" t="inlineStr">
        <is>
          <t>TEIPB</t>
        </is>
      </c>
      <c r="D10002" t="n">
        <v>35.9</v>
      </c>
      <c r="E10002" t="n">
        <v>37.4</v>
      </c>
      <c r="F10002" t="n">
        <v>38.2</v>
      </c>
      <c r="G10002" t="n">
        <v>34.9</v>
      </c>
      <c r="H10002" t="n">
        <v>33</v>
      </c>
      <c r="I10002" t="n">
        <v>41.4</v>
      </c>
      <c r="J10002" t="n">
        <v>47</v>
      </c>
      <c r="K10002" t="n">
        <v>46.6</v>
      </c>
      <c r="L10002" t="n">
        <v>49.4</v>
      </c>
      <c r="M10002" t="n">
        <v>51.7</v>
      </c>
      <c r="N10002" t="n">
        <v>54.1</v>
      </c>
      <c r="O10002" t="n">
        <v>56.6</v>
      </c>
      <c r="P10002" t="n">
        <v>55</v>
      </c>
      <c r="Q10002" t="n">
        <v>56.5</v>
      </c>
      <c r="R10002" t="n">
        <v>50.5</v>
      </c>
      <c r="S10002" t="n">
        <v>48.5</v>
      </c>
      <c r="T10002" t="n">
        <v>63.6</v>
      </c>
      <c r="U10002" t="n">
        <v>56.6</v>
      </c>
      <c r="V10002" t="n">
        <v>61.4</v>
      </c>
      <c r="W10002" t="n">
        <v>59.6</v>
      </c>
      <c r="X10002" t="n">
        <v>63.7</v>
      </c>
      <c r="Y10002" t="n">
        <v>61.6</v>
      </c>
      <c r="Z10002" t="n">
        <v>62</v>
      </c>
      <c r="AA10002" t="n">
        <v>63.3</v>
      </c>
      <c r="AB10002" t="n">
        <v>70.3</v>
      </c>
      <c r="AC10002" t="n">
        <v>72</v>
      </c>
      <c r="AD10002" t="n">
        <v>73.2</v>
      </c>
      <c r="AE10002" t="n">
        <v>65.40000000000001</v>
      </c>
      <c r="AF10002" t="n">
        <v>65.8</v>
      </c>
      <c r="AG10002" t="n">
        <v>56</v>
      </c>
      <c r="AH10002" t="n">
        <v>40.3</v>
      </c>
      <c r="AI10002" t="n">
        <v>47.2</v>
      </c>
      <c r="AJ10002" t="n">
        <v>46.1</v>
      </c>
      <c r="AK10002" t="n">
        <v>41.4</v>
      </c>
      <c r="AL10002" t="n">
        <v>40.7</v>
      </c>
      <c r="AM10002" t="n">
        <v>39.5</v>
      </c>
      <c r="AN10002" t="n">
        <v>41</v>
      </c>
      <c r="AO10002" t="n">
        <v>51.4</v>
      </c>
      <c r="AP10002" t="n">
        <v>39</v>
      </c>
      <c r="AQ10002" t="n">
        <v>39.2</v>
      </c>
      <c r="AR10002" t="n">
        <v>44.7</v>
      </c>
      <c r="AS10002" t="n">
        <v>43.2</v>
      </c>
      <c r="AT10002" t="n">
        <v>41.7</v>
      </c>
      <c r="AU10002" t="n">
        <v>39.9</v>
      </c>
      <c r="AV10002" t="n">
        <v>47.7</v>
      </c>
      <c r="AW10002" t="n">
        <v>45.3</v>
      </c>
      <c r="AX10002" t="n">
        <v>45.1</v>
      </c>
      <c r="AY10002" t="n">
        <v>42.7</v>
      </c>
      <c r="AZ10002" t="n">
        <v>38.7</v>
      </c>
      <c r="BA10002" t="n">
        <v>41.2</v>
      </c>
      <c r="BB10002" t="n">
        <v>45.5</v>
      </c>
      <c r="BC10002" t="n">
        <v>42.5</v>
      </c>
      <c r="BD10002" t="n">
        <v>34.7</v>
      </c>
      <c r="BE10002" t="n">
        <v>32.8</v>
      </c>
      <c r="BF10002" t="n">
        <v>33.3</v>
      </c>
      <c r="BG10002" t="n">
        <v>28.9</v>
      </c>
      <c r="BH10002" t="n">
        <v>28.4</v>
      </c>
      <c r="BI10002" t="n">
        <v>29.8</v>
      </c>
      <c r="BJ10002" t="n">
        <v>28.8</v>
      </c>
      <c r="BK10002" s="90">
        <f>INDEX('SEDS_MSN Descriptions'!$C:$C,MATCH($C10002,'SEDS_MSN Descriptions'!$B:$B,0))</f>
        <v/>
      </c>
      <c r="BL10002" s="92">
        <f>INDEX('SEDS_MSN Descriptions'!$D:$D,MATCH($C10002,'SEDS_MSN Descriptions'!$B:$B,0))</f>
        <v/>
      </c>
      <c r="BM10002" s="92">
        <f>IF(ISNUMBER(SEARCH("Transportation",BK10002)),"Transportation",IF(ISNUMBER(SEARCH("Industrial",BK10002)),"Industrial",IF(ISNUMBER(SEARCH("electric power",BK10002)),"electric power",IF(ISNUMBER(SEARCH("commercial",BK10002)),"commercial",IF(ISNUMBER(SEARCH("residential",BK10002)),"residential","other")))))</f>
        <v/>
      </c>
      <c r="BN10002" s="92">
        <f>IF(ISNUMBER(SEARCH("Aviation gasoline",BK10002)),"jet fuel",IF(ISNUMBER(SEARCH("Biodiesel",BK10002)),"biofuel diesel",IF(ISNUMBER(SEARCH("Coal",BK10002)),"NA",IF(ISNUMBER(SEARCH("Distillate fuel oil",BK10002)),"petroleum diesel",IF(ISNUMBER(SEARCH("Electricity",BK10002)),"electricity",IF(ISNUMBER(SEARCH("Fuel ethanol",BK10002)),"biofuel gasoline",IF(ISNUMBER(SEARCH("Hydrocarbon",BK10002)),"NA",IF(ISNUMBER(SEARCH("Jet fuel",BK10002)),"jet fuel",IF(ISNUMBER(SEARCH("Lubricants",BK10002)),"NA",IF(ISNUMBER(SEARCH("Motor gasoline",BK10002)),"petroleum gasoline",IF(ISNUMBER(SEARCH("Natural gas",BK10002)),"natural gas",IF(ISNUMBER(SEARCH("Propane",BK10002)),"LPG propane or butane",IF(ISNUMBER(SEARCH("Residual fuel oil",BK10002)),"heavy or residual fuel oil","other")))))))))))))</f>
        <v/>
      </c>
    </row>
    <row r="10003" hidden="1" ht="16" customHeight="1" s="107">
      <c r="A10003" t="inlineStr">
        <is>
          <t>2018P</t>
        </is>
      </c>
      <c r="B10003" t="inlineStr">
        <is>
          <t>VT</t>
        </is>
      </c>
      <c r="C10003" t="inlineStr">
        <is>
          <t>TERCB</t>
        </is>
      </c>
      <c r="D10003" t="n">
        <v>26582</v>
      </c>
      <c r="E10003" t="n">
        <v>29575</v>
      </c>
      <c r="F10003" t="n">
        <v>30740</v>
      </c>
      <c r="G10003" t="n">
        <v>31199</v>
      </c>
      <c r="H10003" t="n">
        <v>29962</v>
      </c>
      <c r="I10003" t="n">
        <v>34010</v>
      </c>
      <c r="J10003" t="n">
        <v>36666</v>
      </c>
      <c r="K10003" t="n">
        <v>38414</v>
      </c>
      <c r="L10003" t="n">
        <v>40949</v>
      </c>
      <c r="M10003" t="n">
        <v>43160</v>
      </c>
      <c r="N10003" t="n">
        <v>43858</v>
      </c>
      <c r="O10003" t="n">
        <v>44251</v>
      </c>
      <c r="P10003" t="n">
        <v>47861</v>
      </c>
      <c r="Q10003" t="n">
        <v>48001</v>
      </c>
      <c r="R10003" t="n">
        <v>43729</v>
      </c>
      <c r="S10003" t="n">
        <v>41353</v>
      </c>
      <c r="T10003" t="n">
        <v>46545</v>
      </c>
      <c r="U10003" t="n">
        <v>44946</v>
      </c>
      <c r="V10003" t="n">
        <v>47098</v>
      </c>
      <c r="W10003" t="n">
        <v>47720</v>
      </c>
      <c r="X10003" t="n">
        <v>41363</v>
      </c>
      <c r="Y10003" t="n">
        <v>38663</v>
      </c>
      <c r="Z10003" t="n">
        <v>35132</v>
      </c>
      <c r="AA10003" t="n">
        <v>40278</v>
      </c>
      <c r="AB10003" t="n">
        <v>42865</v>
      </c>
      <c r="AC10003" t="n">
        <v>41288</v>
      </c>
      <c r="AD10003" t="n">
        <v>32783</v>
      </c>
      <c r="AE10003" t="n">
        <v>35471</v>
      </c>
      <c r="AF10003" t="n">
        <v>38809</v>
      </c>
      <c r="AG10003" t="n">
        <v>42284</v>
      </c>
      <c r="AH10003" t="n">
        <v>39183</v>
      </c>
      <c r="AI10003" t="n">
        <v>40032</v>
      </c>
      <c r="AJ10003" t="n">
        <v>42762</v>
      </c>
      <c r="AK10003" t="n">
        <v>41747</v>
      </c>
      <c r="AL10003" t="n">
        <v>40794</v>
      </c>
      <c r="AM10003" t="n">
        <v>38561</v>
      </c>
      <c r="AN10003" t="n">
        <v>40679</v>
      </c>
      <c r="AO10003" t="n">
        <v>39080</v>
      </c>
      <c r="AP10003" t="n">
        <v>37254</v>
      </c>
      <c r="AQ10003" t="n">
        <v>35012</v>
      </c>
      <c r="AR10003" t="n">
        <v>41575</v>
      </c>
      <c r="AS10003" t="n">
        <v>41638</v>
      </c>
      <c r="AT10003" t="n">
        <v>42701</v>
      </c>
      <c r="AU10003" t="n">
        <v>44918</v>
      </c>
      <c r="AV10003" t="n">
        <v>47863</v>
      </c>
      <c r="AW10003" t="n">
        <v>48462</v>
      </c>
      <c r="AX10003" t="n">
        <v>45861</v>
      </c>
      <c r="AY10003" t="n">
        <v>45451</v>
      </c>
      <c r="AZ10003" t="n">
        <v>43101</v>
      </c>
      <c r="BA10003" t="n">
        <v>49573</v>
      </c>
      <c r="BB10003" t="n">
        <v>48032</v>
      </c>
      <c r="BC10003" t="n">
        <v>46988</v>
      </c>
      <c r="BD10003" t="n">
        <v>37058</v>
      </c>
      <c r="BE10003" t="n">
        <v>42169</v>
      </c>
      <c r="BF10003" t="n">
        <v>44370</v>
      </c>
      <c r="BG10003" t="n">
        <v>46200</v>
      </c>
      <c r="BH10003" t="n">
        <v>42313</v>
      </c>
      <c r="BI10003" t="n">
        <v>43109</v>
      </c>
      <c r="BJ10003" t="n">
        <v>48478</v>
      </c>
      <c r="BK10003" s="90">
        <f>INDEX('SEDS_MSN Descriptions'!$C:$C,MATCH($C10003,'SEDS_MSN Descriptions'!$B:$B,0))</f>
        <v/>
      </c>
      <c r="BL10003" s="92">
        <f>INDEX('SEDS_MSN Descriptions'!$D:$D,MATCH($C10003,'SEDS_MSN Descriptions'!$B:$B,0))</f>
        <v/>
      </c>
      <c r="BM10003" s="92">
        <f>IF(ISNUMBER(SEARCH("Transportation",BK10003)),"Transportation",IF(ISNUMBER(SEARCH("Industrial",BK10003)),"Industrial",IF(ISNUMBER(SEARCH("electric power",BK10003)),"electric power",IF(ISNUMBER(SEARCH("commercial",BK10003)),"commercial",IF(ISNUMBER(SEARCH("residential",BK10003)),"residential","other")))))</f>
        <v/>
      </c>
      <c r="BN10003" s="92">
        <f>IF(ISNUMBER(SEARCH("Aviation gasoline",BK10003)),"jet fuel",IF(ISNUMBER(SEARCH("Biodiesel",BK10003)),"biofuel diesel",IF(ISNUMBER(SEARCH("Coal",BK10003)),"NA",IF(ISNUMBER(SEARCH("Distillate fuel oil",BK10003)),"petroleum diesel",IF(ISNUMBER(SEARCH("Electricity",BK10003)),"electricity",IF(ISNUMBER(SEARCH("Fuel ethanol",BK10003)),"biofuel gasoline",IF(ISNUMBER(SEARCH("Hydrocarbon",BK10003)),"NA",IF(ISNUMBER(SEARCH("Jet fuel",BK10003)),"jet fuel",IF(ISNUMBER(SEARCH("Lubricants",BK10003)),"NA",IF(ISNUMBER(SEARCH("Motor gasoline",BK10003)),"petroleum gasoline",IF(ISNUMBER(SEARCH("Natural gas",BK10003)),"natural gas",IF(ISNUMBER(SEARCH("Propane",BK10003)),"LPG propane or butane",IF(ISNUMBER(SEARCH("Residual fuel oil",BK10003)),"heavy or residual fuel oil","other")))))))))))))</f>
        <v/>
      </c>
    </row>
    <row r="10004" hidden="1" ht="16" customHeight="1" s="107">
      <c r="A10004" t="inlineStr">
        <is>
          <t>2018P</t>
        </is>
      </c>
      <c r="B10004" t="inlineStr">
        <is>
          <t>VT</t>
        </is>
      </c>
      <c r="C10004" t="inlineStr">
        <is>
          <t>TERPB</t>
        </is>
      </c>
      <c r="D10004" t="n">
        <v>68.3</v>
      </c>
      <c r="E10004" t="n">
        <v>75.8</v>
      </c>
      <c r="F10004" t="n">
        <v>78.2</v>
      </c>
      <c r="G10004" t="n">
        <v>78.59999999999999</v>
      </c>
      <c r="H10004" t="n">
        <v>75.09999999999999</v>
      </c>
      <c r="I10004" t="n">
        <v>84.2</v>
      </c>
      <c r="J10004" t="n">
        <v>88.8</v>
      </c>
      <c r="K10004" t="n">
        <v>90.8</v>
      </c>
      <c r="L10004" t="n">
        <v>95.2</v>
      </c>
      <c r="M10004" t="n">
        <v>98.8</v>
      </c>
      <c r="N10004" t="n">
        <v>98.3</v>
      </c>
      <c r="O10004" t="n">
        <v>97.40000000000001</v>
      </c>
      <c r="P10004" t="n">
        <v>103.3</v>
      </c>
      <c r="Q10004" t="n">
        <v>102.5</v>
      </c>
      <c r="R10004" t="n">
        <v>92.40000000000001</v>
      </c>
      <c r="S10004" t="n">
        <v>86.2</v>
      </c>
      <c r="T10004" t="n">
        <v>96</v>
      </c>
      <c r="U10004" t="n">
        <v>91.40000000000001</v>
      </c>
      <c r="V10004" t="n">
        <v>94.59999999999999</v>
      </c>
      <c r="W10004" t="n">
        <v>94.40000000000001</v>
      </c>
      <c r="X10004" t="n">
        <v>80.7</v>
      </c>
      <c r="Y10004" t="n">
        <v>75</v>
      </c>
      <c r="Z10004" t="n">
        <v>67.7</v>
      </c>
      <c r="AA10004" t="n">
        <v>77</v>
      </c>
      <c r="AB10004" t="n">
        <v>81.40000000000001</v>
      </c>
      <c r="AC10004" t="n">
        <v>77.90000000000001</v>
      </c>
      <c r="AD10004" t="n">
        <v>61.4</v>
      </c>
      <c r="AE10004" t="n">
        <v>65.7</v>
      </c>
      <c r="AF10004" t="n">
        <v>70.59999999999999</v>
      </c>
      <c r="AG10004" t="n">
        <v>75.8</v>
      </c>
      <c r="AH10004" t="n">
        <v>69.40000000000001</v>
      </c>
      <c r="AI10004" t="n">
        <v>70.40000000000001</v>
      </c>
      <c r="AJ10004" t="n">
        <v>74.7</v>
      </c>
      <c r="AK10004" t="n">
        <v>72.3</v>
      </c>
      <c r="AL10004" t="n">
        <v>69.90000000000001</v>
      </c>
      <c r="AM10004" t="n">
        <v>65.5</v>
      </c>
      <c r="AN10004" t="n">
        <v>68.5</v>
      </c>
      <c r="AO10004" t="n">
        <v>65.40000000000001</v>
      </c>
      <c r="AP10004" t="n">
        <v>62</v>
      </c>
      <c r="AQ10004" t="n">
        <v>57.9</v>
      </c>
      <c r="AR10004" t="n">
        <v>68.2</v>
      </c>
      <c r="AS10004" t="n">
        <v>68</v>
      </c>
      <c r="AT10004" t="n">
        <v>69.40000000000001</v>
      </c>
      <c r="AU10004" t="n">
        <v>72.7</v>
      </c>
      <c r="AV10004" t="n">
        <v>77.2</v>
      </c>
      <c r="AW10004" t="n">
        <v>78</v>
      </c>
      <c r="AX10004" t="n">
        <v>73.59999999999999</v>
      </c>
      <c r="AY10004" t="n">
        <v>72.90000000000001</v>
      </c>
      <c r="AZ10004" t="n">
        <v>69.09999999999999</v>
      </c>
      <c r="BA10004" t="n">
        <v>79.3</v>
      </c>
      <c r="BB10004" t="n">
        <v>76.7</v>
      </c>
      <c r="BC10004" t="n">
        <v>74.90000000000001</v>
      </c>
      <c r="BD10004" t="n">
        <v>59.2</v>
      </c>
      <c r="BE10004" t="n">
        <v>67.3</v>
      </c>
      <c r="BF10004" t="n">
        <v>71</v>
      </c>
      <c r="BG10004" t="n">
        <v>73.90000000000001</v>
      </c>
      <c r="BH10004" t="n">
        <v>67.8</v>
      </c>
      <c r="BI10004" t="n">
        <v>69</v>
      </c>
      <c r="BJ10004" t="n">
        <v>77.59999999999999</v>
      </c>
      <c r="BK10004" s="90">
        <f>INDEX('SEDS_MSN Descriptions'!$C:$C,MATCH($C10004,'SEDS_MSN Descriptions'!$B:$B,0))</f>
        <v/>
      </c>
      <c r="BL10004" s="92">
        <f>INDEX('SEDS_MSN Descriptions'!$D:$D,MATCH($C10004,'SEDS_MSN Descriptions'!$B:$B,0))</f>
        <v/>
      </c>
      <c r="BM10004" s="92">
        <f>IF(ISNUMBER(SEARCH("Transportation",BK10004)),"Transportation",IF(ISNUMBER(SEARCH("Industrial",BK10004)),"Industrial",IF(ISNUMBER(SEARCH("electric power",BK10004)),"electric power",IF(ISNUMBER(SEARCH("commercial",BK10004)),"commercial",IF(ISNUMBER(SEARCH("residential",BK10004)),"residential","other")))))</f>
        <v/>
      </c>
      <c r="BN10004" s="92">
        <f>IF(ISNUMBER(SEARCH("Aviation gasoline",BK10004)),"jet fuel",IF(ISNUMBER(SEARCH("Biodiesel",BK10004)),"biofuel diesel",IF(ISNUMBER(SEARCH("Coal",BK10004)),"NA",IF(ISNUMBER(SEARCH("Distillate fuel oil",BK10004)),"petroleum diesel",IF(ISNUMBER(SEARCH("Electricity",BK10004)),"electricity",IF(ISNUMBER(SEARCH("Fuel ethanol",BK10004)),"biofuel gasoline",IF(ISNUMBER(SEARCH("Hydrocarbon",BK10004)),"NA",IF(ISNUMBER(SEARCH("Jet fuel",BK10004)),"jet fuel",IF(ISNUMBER(SEARCH("Lubricants",BK10004)),"NA",IF(ISNUMBER(SEARCH("Motor gasoline",BK10004)),"petroleum gasoline",IF(ISNUMBER(SEARCH("Natural gas",BK10004)),"natural gas",IF(ISNUMBER(SEARCH("Propane",BK10004)),"LPG propane or butane",IF(ISNUMBER(SEARCH("Residual fuel oil",BK10004)),"heavy or residual fuel oil","other")))))))))))))</f>
        <v/>
      </c>
    </row>
    <row r="10005" hidden="1" ht="16" customHeight="1" s="107">
      <c r="A10005" t="inlineStr">
        <is>
          <t>2018P</t>
        </is>
      </c>
      <c r="B10005" t="inlineStr">
        <is>
          <t>VT</t>
        </is>
      </c>
      <c r="C10005" t="inlineStr">
        <is>
          <t>TETCB</t>
        </is>
      </c>
      <c r="D10005" t="n">
        <v>68554</v>
      </c>
      <c r="E10005" t="n">
        <v>71941</v>
      </c>
      <c r="F10005" t="n">
        <v>74781</v>
      </c>
      <c r="G10005" t="n">
        <v>74605</v>
      </c>
      <c r="H10005" t="n">
        <v>72070</v>
      </c>
      <c r="I10005" t="n">
        <v>83090</v>
      </c>
      <c r="J10005" t="n">
        <v>90907</v>
      </c>
      <c r="K10005" t="n">
        <v>94557</v>
      </c>
      <c r="L10005" t="n">
        <v>100490</v>
      </c>
      <c r="M10005" t="n">
        <v>106584</v>
      </c>
      <c r="N10005" t="n">
        <v>113222</v>
      </c>
      <c r="O10005" t="n">
        <v>116968</v>
      </c>
      <c r="P10005" t="n">
        <v>123917</v>
      </c>
      <c r="Q10005" t="n">
        <v>126434</v>
      </c>
      <c r="R10005" t="n">
        <v>116837</v>
      </c>
      <c r="S10005" t="n">
        <v>114356</v>
      </c>
      <c r="T10005" t="n">
        <v>131790</v>
      </c>
      <c r="U10005" t="n">
        <v>129325</v>
      </c>
      <c r="V10005" t="n">
        <v>134455</v>
      </c>
      <c r="W10005" t="n">
        <v>131782</v>
      </c>
      <c r="X10005" t="n">
        <v>125793</v>
      </c>
      <c r="Y10005" t="n">
        <v>120672</v>
      </c>
      <c r="Z10005" t="n">
        <v>115117</v>
      </c>
      <c r="AA10005" t="n">
        <v>123272</v>
      </c>
      <c r="AB10005" t="n">
        <v>132836</v>
      </c>
      <c r="AC10005" t="n">
        <v>134538</v>
      </c>
      <c r="AD10005" t="n">
        <v>128263</v>
      </c>
      <c r="AE10005" t="n">
        <v>137510</v>
      </c>
      <c r="AF10005" t="n">
        <v>144630</v>
      </c>
      <c r="AG10005" t="n">
        <v>142529</v>
      </c>
      <c r="AH10005" t="n">
        <v>127389</v>
      </c>
      <c r="AI10005" t="n">
        <v>133727</v>
      </c>
      <c r="AJ10005" t="n">
        <v>139627</v>
      </c>
      <c r="AK10005" t="n">
        <v>137459</v>
      </c>
      <c r="AL10005" t="n">
        <v>136875</v>
      </c>
      <c r="AM10005" t="n">
        <v>134056</v>
      </c>
      <c r="AN10005" t="n">
        <v>141121</v>
      </c>
      <c r="AO10005" t="n">
        <v>145799</v>
      </c>
      <c r="AP10005" t="n">
        <v>137295</v>
      </c>
      <c r="AQ10005" t="n">
        <v>135030</v>
      </c>
      <c r="AR10005" t="n">
        <v>148507</v>
      </c>
      <c r="AS10005" t="n">
        <v>148858</v>
      </c>
      <c r="AT10005" t="n">
        <v>149732</v>
      </c>
      <c r="AU10005" t="n">
        <v>152335</v>
      </c>
      <c r="AV10005" t="n">
        <v>162653</v>
      </c>
      <c r="AW10005" t="n">
        <v>161183</v>
      </c>
      <c r="AX10005" t="n">
        <v>157716</v>
      </c>
      <c r="AY10005" t="n">
        <v>154815</v>
      </c>
      <c r="AZ10005" t="n">
        <v>146384</v>
      </c>
      <c r="BA10005" t="n">
        <v>156687</v>
      </c>
      <c r="BB10005" t="n">
        <v>156046</v>
      </c>
      <c r="BC10005" t="n">
        <v>151927</v>
      </c>
      <c r="BD10005" t="n">
        <v>129759</v>
      </c>
      <c r="BE10005" t="n">
        <v>137698</v>
      </c>
      <c r="BF10005" t="n">
        <v>140498</v>
      </c>
      <c r="BG10005" t="n">
        <v>140924</v>
      </c>
      <c r="BH10005" t="n">
        <v>135650</v>
      </c>
      <c r="BI10005" t="n">
        <v>134598</v>
      </c>
      <c r="BJ10005" t="n">
        <v>139153</v>
      </c>
      <c r="BK10005" s="90">
        <f>INDEX('SEDS_MSN Descriptions'!$C:$C,MATCH($C10005,'SEDS_MSN Descriptions'!$B:$B,0))</f>
        <v/>
      </c>
      <c r="BL10005" s="92">
        <f>INDEX('SEDS_MSN Descriptions'!$D:$D,MATCH($C10005,'SEDS_MSN Descriptions'!$B:$B,0))</f>
        <v/>
      </c>
      <c r="BM10005" s="92">
        <f>IF(ISNUMBER(SEARCH("Transportation",BK10005)),"Transportation",IF(ISNUMBER(SEARCH("Industrial",BK10005)),"Industrial",IF(ISNUMBER(SEARCH("electric power",BK10005)),"electric power",IF(ISNUMBER(SEARCH("commercial",BK10005)),"commercial",IF(ISNUMBER(SEARCH("residential",BK10005)),"residential","other")))))</f>
        <v/>
      </c>
      <c r="BN10005" s="92">
        <f>IF(ISNUMBER(SEARCH("Aviation gasoline",BK10005)),"jet fuel",IF(ISNUMBER(SEARCH("Biodiesel",BK10005)),"biofuel diesel",IF(ISNUMBER(SEARCH("Coal",BK10005)),"NA",IF(ISNUMBER(SEARCH("Distillate fuel oil",BK10005)),"petroleum diesel",IF(ISNUMBER(SEARCH("Electricity",BK10005)),"electricity",IF(ISNUMBER(SEARCH("Fuel ethanol",BK10005)),"biofuel gasoline",IF(ISNUMBER(SEARCH("Hydrocarbon",BK10005)),"NA",IF(ISNUMBER(SEARCH("Jet fuel",BK10005)),"jet fuel",IF(ISNUMBER(SEARCH("Lubricants",BK10005)),"NA",IF(ISNUMBER(SEARCH("Motor gasoline",BK10005)),"petroleum gasoline",IF(ISNUMBER(SEARCH("Natural gas",BK10005)),"natural gas",IF(ISNUMBER(SEARCH("Propane",BK10005)),"LPG propane or butane",IF(ISNUMBER(SEARCH("Residual fuel oil",BK10005)),"heavy or residual fuel oil","other")))))))))))))</f>
        <v/>
      </c>
    </row>
    <row r="10006" hidden="1" ht="16" customHeight="1" s="107">
      <c r="A10006" t="inlineStr">
        <is>
          <t>2018P</t>
        </is>
      </c>
      <c r="B10006" t="inlineStr">
        <is>
          <t>VT</t>
        </is>
      </c>
      <c r="C10006" t="inlineStr">
        <is>
          <t>TETGR</t>
        </is>
      </c>
      <c r="AO10006" t="n">
        <v>7.28</v>
      </c>
      <c r="AP10006" t="n">
        <v>6.63</v>
      </c>
      <c r="AQ10006" t="n">
        <v>6.18</v>
      </c>
      <c r="AR10006" t="n">
        <v>6.45</v>
      </c>
      <c r="AS10006" t="n">
        <v>6.28</v>
      </c>
      <c r="AT10006" t="n">
        <v>6.12</v>
      </c>
      <c r="AU10006" t="n">
        <v>6.02</v>
      </c>
      <c r="AV10006" t="n">
        <v>6.12</v>
      </c>
      <c r="AW10006" t="n">
        <v>5.99</v>
      </c>
      <c r="AX10006" t="n">
        <v>5.81</v>
      </c>
      <c r="AY10006" t="n">
        <v>5.78</v>
      </c>
      <c r="AZ10006" t="n">
        <v>5.34</v>
      </c>
      <c r="BA10006" t="n">
        <v>5.8</v>
      </c>
      <c r="BB10006" t="n">
        <v>5.55</v>
      </c>
      <c r="BC10006" t="n">
        <v>5.29</v>
      </c>
      <c r="BD10006" t="n">
        <v>4.49</v>
      </c>
      <c r="BE10006" t="n">
        <v>4.83</v>
      </c>
      <c r="BF10006" t="n">
        <v>4.93</v>
      </c>
      <c r="BG10006" t="n">
        <v>4.88</v>
      </c>
      <c r="BH10006" t="n">
        <v>4.62</v>
      </c>
      <c r="BI10006" t="n">
        <v>4.58</v>
      </c>
      <c r="BJ10006" t="n">
        <v>4.68</v>
      </c>
      <c r="BK10006" s="90">
        <f>INDEX('SEDS_MSN Descriptions'!$C:$C,MATCH($C10006,'SEDS_MSN Descriptions'!$B:$B,0))</f>
        <v/>
      </c>
      <c r="BL10006" s="92">
        <f>INDEX('SEDS_MSN Descriptions'!$D:$D,MATCH($C10006,'SEDS_MSN Descriptions'!$B:$B,0))</f>
        <v/>
      </c>
      <c r="BM10006" s="92">
        <f>IF(ISNUMBER(SEARCH("Transportation",BK10006)),"Transportation",IF(ISNUMBER(SEARCH("Industrial",BK10006)),"Industrial",IF(ISNUMBER(SEARCH("electric power",BK10006)),"electric power",IF(ISNUMBER(SEARCH("commercial",BK10006)),"commercial",IF(ISNUMBER(SEARCH("residential",BK10006)),"residential","other")))))</f>
        <v/>
      </c>
      <c r="BN10006" s="92">
        <f>IF(ISNUMBER(SEARCH("Aviation gasoline",BK10006)),"jet fuel",IF(ISNUMBER(SEARCH("Biodiesel",BK10006)),"biofuel diesel",IF(ISNUMBER(SEARCH("Coal",BK10006)),"NA",IF(ISNUMBER(SEARCH("Distillate fuel oil",BK10006)),"petroleum diesel",IF(ISNUMBER(SEARCH("Electricity",BK10006)),"electricity",IF(ISNUMBER(SEARCH("Fuel ethanol",BK10006)),"biofuel gasoline",IF(ISNUMBER(SEARCH("Hydrocarbon",BK10006)),"NA",IF(ISNUMBER(SEARCH("Jet fuel",BK10006)),"jet fuel",IF(ISNUMBER(SEARCH("Lubricants",BK10006)),"NA",IF(ISNUMBER(SEARCH("Motor gasoline",BK10006)),"petroleum gasoline",IF(ISNUMBER(SEARCH("Natural gas",BK10006)),"natural gas",IF(ISNUMBER(SEARCH("Propane",BK10006)),"LPG propane or butane",IF(ISNUMBER(SEARCH("Residual fuel oil",BK10006)),"heavy or residual fuel oil","other")))))))))))))</f>
        <v/>
      </c>
    </row>
    <row r="10007" hidden="1" ht="16" customHeight="1" s="107">
      <c r="A10007" t="inlineStr">
        <is>
          <t>2018P</t>
        </is>
      </c>
      <c r="B10007" t="inlineStr">
        <is>
          <t>VT</t>
        </is>
      </c>
      <c r="C10007" t="inlineStr">
        <is>
          <t>TETPB</t>
        </is>
      </c>
      <c r="D10007" t="n">
        <v>176.2</v>
      </c>
      <c r="E10007" t="n">
        <v>184.5</v>
      </c>
      <c r="F10007" t="n">
        <v>190.3</v>
      </c>
      <c r="G10007" t="n">
        <v>187.9</v>
      </c>
      <c r="H10007" t="n">
        <v>180.6</v>
      </c>
      <c r="I10007" t="n">
        <v>205.7</v>
      </c>
      <c r="J10007" t="n">
        <v>220.1</v>
      </c>
      <c r="K10007" t="n">
        <v>223.5</v>
      </c>
      <c r="L10007" t="n">
        <v>233.7</v>
      </c>
      <c r="M10007" t="n">
        <v>243.9</v>
      </c>
      <c r="N10007" t="n">
        <v>253.9</v>
      </c>
      <c r="O10007" t="n">
        <v>257.5</v>
      </c>
      <c r="P10007" t="n">
        <v>267.6</v>
      </c>
      <c r="Q10007" t="n">
        <v>269.9</v>
      </c>
      <c r="R10007" t="n">
        <v>247</v>
      </c>
      <c r="S10007" t="n">
        <v>238.4</v>
      </c>
      <c r="T10007" t="n">
        <v>271.8</v>
      </c>
      <c r="U10007" t="n">
        <v>262.9</v>
      </c>
      <c r="V10007" t="n">
        <v>269.9</v>
      </c>
      <c r="W10007" t="n">
        <v>260.8</v>
      </c>
      <c r="X10007" t="n">
        <v>245.4</v>
      </c>
      <c r="Y10007" t="n">
        <v>234</v>
      </c>
      <c r="Z10007" t="n">
        <v>221.8</v>
      </c>
      <c r="AA10007" t="n">
        <v>235.6</v>
      </c>
      <c r="AB10007" t="n">
        <v>252.2</v>
      </c>
      <c r="AC10007" t="n">
        <v>253.8</v>
      </c>
      <c r="AD10007" t="n">
        <v>240.2</v>
      </c>
      <c r="AE10007" t="n">
        <v>254.5</v>
      </c>
      <c r="AF10007" t="n">
        <v>263.1</v>
      </c>
      <c r="AG10007" t="n">
        <v>255.6</v>
      </c>
      <c r="AH10007" t="n">
        <v>225.5</v>
      </c>
      <c r="AI10007" t="n">
        <v>235.2</v>
      </c>
      <c r="AJ10007" t="n">
        <v>243.8</v>
      </c>
      <c r="AK10007" t="n">
        <v>237.9</v>
      </c>
      <c r="AL10007" t="n">
        <v>234.4</v>
      </c>
      <c r="AM10007" t="n">
        <v>227.6</v>
      </c>
      <c r="AN10007" t="n">
        <v>237.7</v>
      </c>
      <c r="AO10007" t="n">
        <v>244.1</v>
      </c>
      <c r="AP10007" t="n">
        <v>228.7</v>
      </c>
      <c r="AQ10007" t="n">
        <v>223.3</v>
      </c>
      <c r="AR10007" t="n">
        <v>243.6</v>
      </c>
      <c r="AS10007" t="n">
        <v>243.1</v>
      </c>
      <c r="AT10007" t="n">
        <v>243.3</v>
      </c>
      <c r="AU10007" t="n">
        <v>246.6</v>
      </c>
      <c r="AV10007" t="n">
        <v>262.4</v>
      </c>
      <c r="AW10007" t="n">
        <v>259.5</v>
      </c>
      <c r="AX10007" t="n">
        <v>253.2</v>
      </c>
      <c r="AY10007" t="n">
        <v>248.3</v>
      </c>
      <c r="AZ10007" t="n">
        <v>234.5</v>
      </c>
      <c r="BA10007" t="n">
        <v>250.8</v>
      </c>
      <c r="BB10007" t="n">
        <v>249.3</v>
      </c>
      <c r="BC10007" t="n">
        <v>242.3</v>
      </c>
      <c r="BD10007" t="n">
        <v>207.3</v>
      </c>
      <c r="BE10007" t="n">
        <v>219.9</v>
      </c>
      <c r="BF10007" t="n">
        <v>224.7</v>
      </c>
      <c r="BG10007" t="n">
        <v>225.4</v>
      </c>
      <c r="BH10007" t="n">
        <v>217.5</v>
      </c>
      <c r="BI10007" t="n">
        <v>215.6</v>
      </c>
      <c r="BJ10007" t="n">
        <v>222.9</v>
      </c>
      <c r="BK10007" s="90">
        <f>INDEX('SEDS_MSN Descriptions'!$C:$C,MATCH($C10007,'SEDS_MSN Descriptions'!$B:$B,0))</f>
        <v/>
      </c>
      <c r="BL10007" s="92">
        <f>INDEX('SEDS_MSN Descriptions'!$D:$D,MATCH($C10007,'SEDS_MSN Descriptions'!$B:$B,0))</f>
        <v/>
      </c>
      <c r="BM10007" s="92">
        <f>IF(ISNUMBER(SEARCH("Transportation",BK10007)),"Transportation",IF(ISNUMBER(SEARCH("Industrial",BK10007)),"Industrial",IF(ISNUMBER(SEARCH("electric power",BK10007)),"electric power",IF(ISNUMBER(SEARCH("commercial",BK10007)),"commercial",IF(ISNUMBER(SEARCH("residential",BK10007)),"residential","other")))))</f>
        <v/>
      </c>
      <c r="BN10007" s="92">
        <f>IF(ISNUMBER(SEARCH("Aviation gasoline",BK10007)),"jet fuel",IF(ISNUMBER(SEARCH("Biodiesel",BK10007)),"biofuel diesel",IF(ISNUMBER(SEARCH("Coal",BK10007)),"NA",IF(ISNUMBER(SEARCH("Distillate fuel oil",BK10007)),"petroleum diesel",IF(ISNUMBER(SEARCH("Electricity",BK10007)),"electricity",IF(ISNUMBER(SEARCH("Fuel ethanol",BK10007)),"biofuel gasoline",IF(ISNUMBER(SEARCH("Hydrocarbon",BK10007)),"NA",IF(ISNUMBER(SEARCH("Jet fuel",BK10007)),"jet fuel",IF(ISNUMBER(SEARCH("Lubricants",BK10007)),"NA",IF(ISNUMBER(SEARCH("Motor gasoline",BK10007)),"petroleum gasoline",IF(ISNUMBER(SEARCH("Natural gas",BK10007)),"natural gas",IF(ISNUMBER(SEARCH("Propane",BK10007)),"LPG propane or butane",IF(ISNUMBER(SEARCH("Residual fuel oil",BK10007)),"heavy or residual fuel oil","other")))))))))))))</f>
        <v/>
      </c>
    </row>
    <row r="10008" hidden="1" ht="16" customHeight="1" s="107">
      <c r="A10008" t="inlineStr">
        <is>
          <t>2018P</t>
        </is>
      </c>
      <c r="B10008" t="inlineStr">
        <is>
          <t>VT</t>
        </is>
      </c>
      <c r="C10008" t="inlineStr">
        <is>
          <t>TETXB</t>
        </is>
      </c>
      <c r="D10008" t="n">
        <v>68554</v>
      </c>
      <c r="E10008" t="n">
        <v>71941</v>
      </c>
      <c r="F10008" t="n">
        <v>74781</v>
      </c>
      <c r="G10008" t="n">
        <v>74605</v>
      </c>
      <c r="H10008" t="n">
        <v>72070</v>
      </c>
      <c r="I10008" t="n">
        <v>83090</v>
      </c>
      <c r="J10008" t="n">
        <v>90907</v>
      </c>
      <c r="K10008" t="n">
        <v>94557</v>
      </c>
      <c r="L10008" t="n">
        <v>100490</v>
      </c>
      <c r="M10008" t="n">
        <v>106584</v>
      </c>
      <c r="N10008" t="n">
        <v>113222</v>
      </c>
      <c r="O10008" t="n">
        <v>116968</v>
      </c>
      <c r="P10008" t="n">
        <v>123917</v>
      </c>
      <c r="Q10008" t="n">
        <v>126434</v>
      </c>
      <c r="R10008" t="n">
        <v>116837</v>
      </c>
      <c r="S10008" t="n">
        <v>114356</v>
      </c>
      <c r="T10008" t="n">
        <v>131790</v>
      </c>
      <c r="U10008" t="n">
        <v>129325</v>
      </c>
      <c r="V10008" t="n">
        <v>134455</v>
      </c>
      <c r="W10008" t="n">
        <v>131782</v>
      </c>
      <c r="X10008" t="n">
        <v>125793</v>
      </c>
      <c r="Y10008" t="n">
        <v>120672</v>
      </c>
      <c r="Z10008" t="n">
        <v>115117</v>
      </c>
      <c r="AA10008" t="n">
        <v>123272</v>
      </c>
      <c r="AB10008" t="n">
        <v>132837</v>
      </c>
      <c r="AC10008" t="n">
        <v>134538</v>
      </c>
      <c r="AD10008" t="n">
        <v>128263</v>
      </c>
      <c r="AE10008" t="n">
        <v>137510</v>
      </c>
      <c r="AF10008" t="n">
        <v>144630</v>
      </c>
      <c r="AG10008" t="n">
        <v>142529</v>
      </c>
      <c r="AH10008" t="n">
        <v>127389</v>
      </c>
      <c r="AI10008" t="n">
        <v>133727</v>
      </c>
      <c r="AJ10008" t="n">
        <v>139627</v>
      </c>
      <c r="AK10008" t="n">
        <v>137459</v>
      </c>
      <c r="AL10008" t="n">
        <v>136875</v>
      </c>
      <c r="AM10008" t="n">
        <v>134056</v>
      </c>
      <c r="AN10008" t="n">
        <v>141121</v>
      </c>
      <c r="AO10008" t="n">
        <v>145799</v>
      </c>
      <c r="AP10008" t="n">
        <v>137295</v>
      </c>
      <c r="AQ10008" t="n">
        <v>135030</v>
      </c>
      <c r="AR10008" t="n">
        <v>148507</v>
      </c>
      <c r="AS10008" t="n">
        <v>148858</v>
      </c>
      <c r="AT10008" t="n">
        <v>149732</v>
      </c>
      <c r="AU10008" t="n">
        <v>152335</v>
      </c>
      <c r="AV10008" t="n">
        <v>162653</v>
      </c>
      <c r="AW10008" t="n">
        <v>161183</v>
      </c>
      <c r="AX10008" t="n">
        <v>157716</v>
      </c>
      <c r="AY10008" t="n">
        <v>154815</v>
      </c>
      <c r="AZ10008" t="n">
        <v>146384</v>
      </c>
      <c r="BA10008" t="n">
        <v>156687</v>
      </c>
      <c r="BB10008" t="n">
        <v>156046</v>
      </c>
      <c r="BC10008" t="n">
        <v>151927</v>
      </c>
      <c r="BD10008" t="n">
        <v>129759</v>
      </c>
      <c r="BE10008" t="n">
        <v>137698</v>
      </c>
      <c r="BF10008" t="n">
        <v>140498</v>
      </c>
      <c r="BG10008" t="n">
        <v>140924</v>
      </c>
      <c r="BH10008" t="n">
        <v>135650</v>
      </c>
      <c r="BI10008" t="n">
        <v>134598</v>
      </c>
      <c r="BJ10008" t="n">
        <v>139153</v>
      </c>
      <c r="BK10008" s="90">
        <f>INDEX('SEDS_MSN Descriptions'!$C:$C,MATCH($C10008,'SEDS_MSN Descriptions'!$B:$B,0))</f>
        <v/>
      </c>
      <c r="BL10008" s="92">
        <f>INDEX('SEDS_MSN Descriptions'!$D:$D,MATCH($C10008,'SEDS_MSN Descriptions'!$B:$B,0))</f>
        <v/>
      </c>
      <c r="BM10008" s="92">
        <f>IF(ISNUMBER(SEARCH("Transportation",BK10008)),"Transportation",IF(ISNUMBER(SEARCH("Industrial",BK10008)),"Industrial",IF(ISNUMBER(SEARCH("electric power",BK10008)),"electric power",IF(ISNUMBER(SEARCH("commercial",BK10008)),"commercial",IF(ISNUMBER(SEARCH("residential",BK10008)),"residential","other")))))</f>
        <v/>
      </c>
      <c r="BN10008" s="92">
        <f>IF(ISNUMBER(SEARCH("Aviation gasoline",BK10008)),"jet fuel",IF(ISNUMBER(SEARCH("Biodiesel",BK10008)),"biofuel diesel",IF(ISNUMBER(SEARCH("Coal",BK10008)),"NA",IF(ISNUMBER(SEARCH("Distillate fuel oil",BK10008)),"petroleum diesel",IF(ISNUMBER(SEARCH("Electricity",BK10008)),"electricity",IF(ISNUMBER(SEARCH("Fuel ethanol",BK10008)),"biofuel gasoline",IF(ISNUMBER(SEARCH("Hydrocarbon",BK10008)),"NA",IF(ISNUMBER(SEARCH("Jet fuel",BK10008)),"jet fuel",IF(ISNUMBER(SEARCH("Lubricants",BK10008)),"NA",IF(ISNUMBER(SEARCH("Motor gasoline",BK10008)),"petroleum gasoline",IF(ISNUMBER(SEARCH("Natural gas",BK10008)),"natural gas",IF(ISNUMBER(SEARCH("Propane",BK10008)),"LPG propane or butane",IF(ISNUMBER(SEARCH("Residual fuel oil",BK10008)),"heavy or residual fuel oil","other")))))))))))))</f>
        <v/>
      </c>
    </row>
    <row r="10009" hidden="1" s="107">
      <c r="A10009" t="inlineStr">
        <is>
          <t>2018P</t>
        </is>
      </c>
      <c r="B10009" t="inlineStr">
        <is>
          <t>VT</t>
        </is>
      </c>
      <c r="C10009" t="inlineStr">
        <is>
          <t>TNACB</t>
        </is>
      </c>
      <c r="D10009" t="n">
        <v>19285</v>
      </c>
      <c r="E10009" t="n">
        <v>18903</v>
      </c>
      <c r="F10009" t="n">
        <v>19451</v>
      </c>
      <c r="G10009" t="n">
        <v>19720</v>
      </c>
      <c r="H10009" t="n">
        <v>20186</v>
      </c>
      <c r="I10009" t="n">
        <v>21156</v>
      </c>
      <c r="J10009" t="n">
        <v>22648</v>
      </c>
      <c r="K10009" t="n">
        <v>24252</v>
      </c>
      <c r="L10009" t="n">
        <v>25602</v>
      </c>
      <c r="M10009" t="n">
        <v>26604</v>
      </c>
      <c r="N10009" t="n">
        <v>29255</v>
      </c>
      <c r="O10009" t="n">
        <v>30302</v>
      </c>
      <c r="P10009" t="n">
        <v>32532</v>
      </c>
      <c r="Q10009" t="n">
        <v>33907</v>
      </c>
      <c r="R10009" t="n">
        <v>33188</v>
      </c>
      <c r="S10009" t="n">
        <v>33366</v>
      </c>
      <c r="T10009" t="n">
        <v>35461</v>
      </c>
      <c r="U10009" t="n">
        <v>37970</v>
      </c>
      <c r="V10009" t="n">
        <v>38017</v>
      </c>
      <c r="W10009" t="n">
        <v>36867</v>
      </c>
      <c r="X10009" t="n">
        <v>33912</v>
      </c>
      <c r="Y10009" t="n">
        <v>34053</v>
      </c>
      <c r="Z10009" t="n">
        <v>31745</v>
      </c>
      <c r="AA10009" t="n">
        <v>34097</v>
      </c>
      <c r="AB10009" t="n">
        <v>36467</v>
      </c>
      <c r="AC10009" t="n">
        <v>36959</v>
      </c>
      <c r="AD10009" t="n">
        <v>37654</v>
      </c>
      <c r="AE10009" t="n">
        <v>42609</v>
      </c>
      <c r="AF10009" t="n">
        <v>44201</v>
      </c>
      <c r="AG10009" t="n">
        <v>42008</v>
      </c>
      <c r="AH10009" t="n">
        <v>42074</v>
      </c>
      <c r="AI10009" t="n">
        <v>42481</v>
      </c>
      <c r="AJ10009" t="n">
        <v>44946</v>
      </c>
      <c r="AK10009" t="n">
        <v>47312</v>
      </c>
      <c r="AL10009" t="n">
        <v>47859</v>
      </c>
      <c r="AM10009" t="n">
        <v>49731</v>
      </c>
      <c r="AN10009" t="n">
        <v>51665</v>
      </c>
      <c r="AO10009" t="n">
        <v>50799</v>
      </c>
      <c r="AP10009" t="n">
        <v>50106</v>
      </c>
      <c r="AQ10009" t="n">
        <v>52481</v>
      </c>
      <c r="AR10009" t="n">
        <v>51827</v>
      </c>
      <c r="AS10009" t="n">
        <v>51851</v>
      </c>
      <c r="AT10009" t="n">
        <v>51047</v>
      </c>
      <c r="AU10009" t="n">
        <v>51874</v>
      </c>
      <c r="AV10009" t="n">
        <v>53305</v>
      </c>
      <c r="AW10009" t="n">
        <v>54018</v>
      </c>
      <c r="AX10009" t="n">
        <v>54227</v>
      </c>
      <c r="AY10009" t="n">
        <v>53319</v>
      </c>
      <c r="AZ10009" t="n">
        <v>50595</v>
      </c>
      <c r="BA10009" t="n">
        <v>52091</v>
      </c>
      <c r="BB10009" t="n">
        <v>50580</v>
      </c>
      <c r="BC10009" t="n">
        <v>49250</v>
      </c>
      <c r="BD10009" t="n">
        <v>48151</v>
      </c>
      <c r="BE10009" t="n">
        <v>48977</v>
      </c>
      <c r="BF10009" t="n">
        <v>48361</v>
      </c>
      <c r="BG10009" t="n">
        <v>49013</v>
      </c>
      <c r="BH10009" t="n">
        <v>49452</v>
      </c>
      <c r="BI10009" t="n">
        <v>48239</v>
      </c>
      <c r="BJ10009" t="n">
        <v>45160</v>
      </c>
      <c r="BK10009" s="92">
        <f>INDEX('SEDS_MSN Descriptions'!$C:$C,MATCH($C10009,'SEDS_MSN Descriptions'!$B:$B,0))</f>
        <v/>
      </c>
      <c r="BL10009" s="92">
        <f>INDEX('SEDS_MSN Descriptions'!$D:$D,MATCH($C10009,'SEDS_MSN Descriptions'!$B:$B,0))</f>
        <v/>
      </c>
      <c r="BM10009" s="92">
        <f>IF(ISNUMBER(SEARCH("Transportation",BK10009)),"Transportation",IF(ISNUMBER(SEARCH("Industrial",BK10009)),"Industrial",IF(ISNUMBER(SEARCH("electric power",BK10009)),"electric power",IF(ISNUMBER(SEARCH("commercial",BK10009)),"commercial",IF(ISNUMBER(SEARCH("residential",BK10009)),"residential","other")))))</f>
        <v/>
      </c>
      <c r="BN10009" s="92">
        <f>IF(ISNUMBER(SEARCH("Aviation gasoline",BK10009)),"jet fuel",IF(ISNUMBER(SEARCH("Biodiesel",BK10009)),"biofuel diesel",IF(ISNUMBER(SEARCH("Coal",BK10009)),"NA",IF(ISNUMBER(SEARCH("Distillate fuel oil",BK10009)),"petroleum diesel",IF(ISNUMBER(SEARCH("Electricity",BK10009)),"electricity",IF(ISNUMBER(SEARCH("Fuel ethanol",BK10009)),"biofuel gasoline",IF(ISNUMBER(SEARCH("Hydrocarbon",BK10009)),"NA",IF(ISNUMBER(SEARCH("Jet fuel",BK10009)),"jet fuel",IF(ISNUMBER(SEARCH("Lubricants",BK10009)),"NA",IF(ISNUMBER(SEARCH("Motor gasoline",BK10009)),"petroleum gasoline",IF(ISNUMBER(SEARCH("Natural gas",BK10009)),"natural gas",IF(ISNUMBER(SEARCH("Propane",BK10009)),"LPG propane or butane",IF(ISNUMBER(SEARCH("Residual fuel oil",BK10009)),"heavy or residual fuel oil","other")))))))))))))</f>
        <v/>
      </c>
    </row>
    <row r="10010" hidden="1" ht="32" customHeight="1" s="107">
      <c r="A10010" t="inlineStr">
        <is>
          <t>2018P</t>
        </is>
      </c>
      <c r="B10010" t="inlineStr">
        <is>
          <t>VT</t>
        </is>
      </c>
      <c r="C10010" t="inlineStr">
        <is>
          <t>TNCCB</t>
        </is>
      </c>
      <c r="D10010" t="n">
        <v>6761</v>
      </c>
      <c r="E10010" t="n">
        <v>6878</v>
      </c>
      <c r="F10010" t="n">
        <v>7575</v>
      </c>
      <c r="G10010" t="n">
        <v>7688</v>
      </c>
      <c r="H10010" t="n">
        <v>6491</v>
      </c>
      <c r="I10010" t="n">
        <v>8742</v>
      </c>
      <c r="J10010" t="n">
        <v>9495</v>
      </c>
      <c r="K10010" t="n">
        <v>8450</v>
      </c>
      <c r="L10010" t="n">
        <v>8668</v>
      </c>
      <c r="M10010" t="n">
        <v>9753</v>
      </c>
      <c r="N10010" t="n">
        <v>10972</v>
      </c>
      <c r="O10010" t="n">
        <v>11132</v>
      </c>
      <c r="P10010" t="n">
        <v>11926</v>
      </c>
      <c r="Q10010" t="n">
        <v>11858</v>
      </c>
      <c r="R10010" t="n">
        <v>9942</v>
      </c>
      <c r="S10010" t="n">
        <v>10547</v>
      </c>
      <c r="T10010" t="n">
        <v>12775</v>
      </c>
      <c r="U10010" t="n">
        <v>12177</v>
      </c>
      <c r="V10010" t="n">
        <v>12086</v>
      </c>
      <c r="W10010" t="n">
        <v>9879</v>
      </c>
      <c r="X10010" t="n">
        <v>10297</v>
      </c>
      <c r="Y10010" t="n">
        <v>9378</v>
      </c>
      <c r="Z10010" t="n">
        <v>8877</v>
      </c>
      <c r="AA10010" t="n">
        <v>8248</v>
      </c>
      <c r="AB10010" t="n">
        <v>9281</v>
      </c>
      <c r="AC10010" t="n">
        <v>10646</v>
      </c>
      <c r="AD10010" t="n">
        <v>11106</v>
      </c>
      <c r="AE10010" t="n">
        <v>13343</v>
      </c>
      <c r="AF10010" t="n">
        <v>14115</v>
      </c>
      <c r="AG10010" t="n">
        <v>14926</v>
      </c>
      <c r="AH10010" t="n">
        <v>14089</v>
      </c>
      <c r="AI10010" t="n">
        <v>15050</v>
      </c>
      <c r="AJ10010" t="n">
        <v>16506</v>
      </c>
      <c r="AK10010" t="n">
        <v>15960</v>
      </c>
      <c r="AL10010" t="n">
        <v>16002</v>
      </c>
      <c r="AM10010" t="n">
        <v>14966</v>
      </c>
      <c r="AN10010" t="n">
        <v>16156</v>
      </c>
      <c r="AO10010" t="n">
        <v>16959</v>
      </c>
      <c r="AP10010" t="n">
        <v>18026</v>
      </c>
      <c r="AQ10010" t="n">
        <v>17375</v>
      </c>
      <c r="AR10010" t="n">
        <v>18317</v>
      </c>
      <c r="AS10010" t="n">
        <v>18707</v>
      </c>
      <c r="AT10010" t="n">
        <v>18016</v>
      </c>
      <c r="AU10010" t="n">
        <v>18224</v>
      </c>
      <c r="AV10010" t="n">
        <v>19314</v>
      </c>
      <c r="AW10010" t="n">
        <v>18345</v>
      </c>
      <c r="AX10010" t="n">
        <v>17594</v>
      </c>
      <c r="AY10010" t="n">
        <v>17941</v>
      </c>
      <c r="AZ10010" t="n">
        <v>17118</v>
      </c>
      <c r="BA10010" t="n">
        <v>18161</v>
      </c>
      <c r="BB10010" t="n">
        <v>17623</v>
      </c>
      <c r="BC10010" t="n">
        <v>18002</v>
      </c>
      <c r="BD10010" t="n">
        <v>17425</v>
      </c>
      <c r="BE10010" t="n">
        <v>20483</v>
      </c>
      <c r="BF10010" t="n">
        <v>21137</v>
      </c>
      <c r="BG10010" t="n">
        <v>25203</v>
      </c>
      <c r="BH10010" t="n">
        <v>23415</v>
      </c>
      <c r="BI10010" t="n">
        <v>22102</v>
      </c>
      <c r="BJ10010" t="n">
        <v>24817</v>
      </c>
      <c r="BK10010" s="90">
        <f>INDEX('SEDS_MSN Descriptions'!$C:$C,MATCH($C10010,'SEDS_MSN Descriptions'!$B:$B,0))</f>
        <v/>
      </c>
      <c r="BL10010" s="92">
        <f>INDEX('SEDS_MSN Descriptions'!$D:$D,MATCH($C10010,'SEDS_MSN Descriptions'!$B:$B,0))</f>
        <v/>
      </c>
      <c r="BM10010" s="92">
        <f>IF(ISNUMBER(SEARCH("Transportation",BK10010)),"Transportation",IF(ISNUMBER(SEARCH("Industrial",BK10010)),"Industrial",IF(ISNUMBER(SEARCH("electric power",BK10010)),"electric power",IF(ISNUMBER(SEARCH("commercial",BK10010)),"commercial",IF(ISNUMBER(SEARCH("residential",BK10010)),"residential","other")))))</f>
        <v/>
      </c>
      <c r="BN10010" s="92">
        <f>IF(ISNUMBER(SEARCH("Aviation gasoline",BK10010)),"jet fuel",IF(ISNUMBER(SEARCH("Biodiesel",BK10010)),"biofuel diesel",IF(ISNUMBER(SEARCH("Coal",BK10010)),"NA",IF(ISNUMBER(SEARCH("Distillate fuel oil",BK10010)),"petroleum diesel",IF(ISNUMBER(SEARCH("Electricity",BK10010)),"electricity",IF(ISNUMBER(SEARCH("Fuel ethanol",BK10010)),"biofuel gasoline",IF(ISNUMBER(SEARCH("Hydrocarbon",BK10010)),"NA",IF(ISNUMBER(SEARCH("Jet fuel",BK10010)),"jet fuel",IF(ISNUMBER(SEARCH("Lubricants",BK10010)),"NA",IF(ISNUMBER(SEARCH("Motor gasoline",BK10010)),"petroleum gasoline",IF(ISNUMBER(SEARCH("Natural gas",BK10010)),"natural gas",IF(ISNUMBER(SEARCH("Propane",BK10010)),"LPG propane or butane",IF(ISNUMBER(SEARCH("Residual fuel oil",BK10010)),"heavy or residual fuel oil","other")))))))))))))</f>
        <v/>
      </c>
    </row>
    <row r="10011" hidden="1" ht="32" customHeight="1" s="107">
      <c r="A10011" t="inlineStr">
        <is>
          <t>2018P</t>
        </is>
      </c>
      <c r="B10011" t="inlineStr">
        <is>
          <t>VT</t>
        </is>
      </c>
      <c r="C10011" t="inlineStr">
        <is>
          <t>TNICB</t>
        </is>
      </c>
      <c r="D10011" t="n">
        <v>12350</v>
      </c>
      <c r="E10011" t="n">
        <v>12897</v>
      </c>
      <c r="F10011" t="n">
        <v>12910</v>
      </c>
      <c r="G10011" t="n">
        <v>11689</v>
      </c>
      <c r="H10011" t="n">
        <v>10721</v>
      </c>
      <c r="I10011" t="n">
        <v>13847</v>
      </c>
      <c r="J10011" t="n">
        <v>16041</v>
      </c>
      <c r="K10011" t="n">
        <v>14860</v>
      </c>
      <c r="L10011" t="n">
        <v>16102</v>
      </c>
      <c r="M10011" t="n">
        <v>16739</v>
      </c>
      <c r="N10011" t="n">
        <v>17617</v>
      </c>
      <c r="O10011" t="n">
        <v>18670</v>
      </c>
      <c r="P10011" t="n">
        <v>17700</v>
      </c>
      <c r="Q10011" t="n">
        <v>18347</v>
      </c>
      <c r="R10011" t="n">
        <v>16054</v>
      </c>
      <c r="S10011" t="n">
        <v>16261</v>
      </c>
      <c r="T10011" t="n">
        <v>20628</v>
      </c>
      <c r="U10011" t="n">
        <v>19749</v>
      </c>
      <c r="V10011" t="n">
        <v>21364</v>
      </c>
      <c r="W10011" t="n">
        <v>20595</v>
      </c>
      <c r="X10011" t="n">
        <v>22433</v>
      </c>
      <c r="Y10011" t="n">
        <v>22411</v>
      </c>
      <c r="Z10011" t="n">
        <v>22890</v>
      </c>
      <c r="AA10011" t="n">
        <v>23440</v>
      </c>
      <c r="AB10011" t="n">
        <v>25728</v>
      </c>
      <c r="AC10011" t="n">
        <v>26286</v>
      </c>
      <c r="AD10011" t="n">
        <v>27039</v>
      </c>
      <c r="AE10011" t="n">
        <v>25792</v>
      </c>
      <c r="AF10011" t="n">
        <v>26020</v>
      </c>
      <c r="AG10011" t="n">
        <v>20392</v>
      </c>
      <c r="AH10011" t="n">
        <v>14370</v>
      </c>
      <c r="AI10011" t="n">
        <v>18387</v>
      </c>
      <c r="AJ10011" t="n">
        <v>18166</v>
      </c>
      <c r="AK10011" t="n">
        <v>16394</v>
      </c>
      <c r="AL10011" t="n">
        <v>16336</v>
      </c>
      <c r="AM10011" t="n">
        <v>16471</v>
      </c>
      <c r="AN10011" t="n">
        <v>16830</v>
      </c>
      <c r="AO10011" t="n">
        <v>23351</v>
      </c>
      <c r="AP10011" t="n">
        <v>16513</v>
      </c>
      <c r="AQ10011" t="n">
        <v>18413</v>
      </c>
      <c r="AR10011" t="n">
        <v>19223</v>
      </c>
      <c r="AS10011" t="n">
        <v>18129</v>
      </c>
      <c r="AT10011" t="n">
        <v>15824</v>
      </c>
      <c r="AU10011" t="n">
        <v>14858</v>
      </c>
      <c r="AV10011" t="n">
        <v>19476</v>
      </c>
      <c r="AW10011" t="n">
        <v>18343</v>
      </c>
      <c r="AX10011" t="n">
        <v>18504</v>
      </c>
      <c r="AY10011" t="n">
        <v>17497</v>
      </c>
      <c r="AZ10011" t="n">
        <v>15357</v>
      </c>
      <c r="BA10011" t="n">
        <v>18030</v>
      </c>
      <c r="BB10011" t="n">
        <v>20365</v>
      </c>
      <c r="BC10011" t="n">
        <v>18809</v>
      </c>
      <c r="BD10011" t="n">
        <v>17890</v>
      </c>
      <c r="BE10011" t="n">
        <v>16564</v>
      </c>
      <c r="BF10011" t="n">
        <v>16762</v>
      </c>
      <c r="BG10011" t="n">
        <v>16315</v>
      </c>
      <c r="BH10011" t="n">
        <v>15685</v>
      </c>
      <c r="BI10011" t="n">
        <v>16775</v>
      </c>
      <c r="BJ10011" t="n">
        <v>16062</v>
      </c>
      <c r="BK10011" s="90">
        <f>INDEX('SEDS_MSN Descriptions'!$C:$C,MATCH($C10011,'SEDS_MSN Descriptions'!$B:$B,0))</f>
        <v/>
      </c>
      <c r="BL10011" s="92">
        <f>INDEX('SEDS_MSN Descriptions'!$D:$D,MATCH($C10011,'SEDS_MSN Descriptions'!$B:$B,0))</f>
        <v/>
      </c>
      <c r="BM10011" s="92">
        <f>IF(ISNUMBER(SEARCH("Transportation",BK10011)),"Transportation",IF(ISNUMBER(SEARCH("Industrial",BK10011)),"Industrial",IF(ISNUMBER(SEARCH("electric power",BK10011)),"electric power",IF(ISNUMBER(SEARCH("commercial",BK10011)),"commercial",IF(ISNUMBER(SEARCH("residential",BK10011)),"residential","other")))))</f>
        <v/>
      </c>
      <c r="BN10011" s="92">
        <f>IF(ISNUMBER(SEARCH("Aviation gasoline",BK10011)),"jet fuel",IF(ISNUMBER(SEARCH("Biodiesel",BK10011)),"biofuel diesel",IF(ISNUMBER(SEARCH("Coal",BK10011)),"NA",IF(ISNUMBER(SEARCH("Distillate fuel oil",BK10011)),"petroleum diesel",IF(ISNUMBER(SEARCH("Electricity",BK10011)),"electricity",IF(ISNUMBER(SEARCH("Fuel ethanol",BK10011)),"biofuel gasoline",IF(ISNUMBER(SEARCH("Hydrocarbon",BK10011)),"NA",IF(ISNUMBER(SEARCH("Jet fuel",BK10011)),"jet fuel",IF(ISNUMBER(SEARCH("Lubricants",BK10011)),"NA",IF(ISNUMBER(SEARCH("Motor gasoline",BK10011)),"petroleum gasoline",IF(ISNUMBER(SEARCH("Natural gas",BK10011)),"natural gas",IF(ISNUMBER(SEARCH("Propane",BK10011)),"LPG propane or butane",IF(ISNUMBER(SEARCH("Residual fuel oil",BK10011)),"heavy or residual fuel oil","other")))))))))))))</f>
        <v/>
      </c>
    </row>
    <row r="10012" hidden="1" ht="32" customHeight="1" s="107">
      <c r="A10012" t="inlineStr">
        <is>
          <t>2018P</t>
        </is>
      </c>
      <c r="B10012" t="inlineStr">
        <is>
          <t>VT</t>
        </is>
      </c>
      <c r="C10012" t="inlineStr">
        <is>
          <t>TNRCB</t>
        </is>
      </c>
      <c r="D10012" t="n">
        <v>22780</v>
      </c>
      <c r="E10012" t="n">
        <v>25540</v>
      </c>
      <c r="F10012" t="n">
        <v>26409</v>
      </c>
      <c r="G10012" t="n">
        <v>26494</v>
      </c>
      <c r="H10012" t="n">
        <v>24950</v>
      </c>
      <c r="I10012" t="n">
        <v>28486</v>
      </c>
      <c r="J10012" t="n">
        <v>30448</v>
      </c>
      <c r="K10012" t="n">
        <v>31735</v>
      </c>
      <c r="L10012" t="n">
        <v>33357</v>
      </c>
      <c r="M10012" t="n">
        <v>34398</v>
      </c>
      <c r="N10012" t="n">
        <v>33819</v>
      </c>
      <c r="O10012" t="n">
        <v>33063</v>
      </c>
      <c r="P10012" t="n">
        <v>35639</v>
      </c>
      <c r="Q10012" t="n">
        <v>35735</v>
      </c>
      <c r="R10012" t="n">
        <v>31383</v>
      </c>
      <c r="S10012" t="n">
        <v>29672</v>
      </c>
      <c r="T10012" t="n">
        <v>34421</v>
      </c>
      <c r="U10012" t="n">
        <v>32988</v>
      </c>
      <c r="V10012" t="n">
        <v>34465</v>
      </c>
      <c r="W10012" t="n">
        <v>33890</v>
      </c>
      <c r="X10012" t="n">
        <v>26765</v>
      </c>
      <c r="Y10012" t="n">
        <v>25021</v>
      </c>
      <c r="Z10012" t="n">
        <v>21111</v>
      </c>
      <c r="AA10012" t="n">
        <v>26108</v>
      </c>
      <c r="AB10012" t="n">
        <v>28479</v>
      </c>
      <c r="AC10012" t="n">
        <v>29271</v>
      </c>
      <c r="AD10012" t="n">
        <v>23934</v>
      </c>
      <c r="AE10012" t="n">
        <v>24828</v>
      </c>
      <c r="AF10012" t="n">
        <v>26935</v>
      </c>
      <c r="AG10012" t="n">
        <v>29180</v>
      </c>
      <c r="AH10012" t="n">
        <v>28190</v>
      </c>
      <c r="AI10012" t="n">
        <v>29178</v>
      </c>
      <c r="AJ10012" t="n">
        <v>31734</v>
      </c>
      <c r="AK10012" t="n">
        <v>31359</v>
      </c>
      <c r="AL10012" t="n">
        <v>30353</v>
      </c>
      <c r="AM10012" t="n">
        <v>29531</v>
      </c>
      <c r="AN10012" t="n">
        <v>30881</v>
      </c>
      <c r="AO10012" t="n">
        <v>29713</v>
      </c>
      <c r="AP10012" t="n">
        <v>28449</v>
      </c>
      <c r="AQ10012" t="n">
        <v>28357</v>
      </c>
      <c r="AR10012" t="n">
        <v>31641</v>
      </c>
      <c r="AS10012" t="n">
        <v>31225</v>
      </c>
      <c r="AT10012" t="n">
        <v>30049</v>
      </c>
      <c r="AU10012" t="n">
        <v>31395</v>
      </c>
      <c r="AV10012" t="n">
        <v>34393</v>
      </c>
      <c r="AW10012" t="n">
        <v>35420</v>
      </c>
      <c r="AX10012" t="n">
        <v>33234</v>
      </c>
      <c r="AY10012" t="n">
        <v>33348</v>
      </c>
      <c r="AZ10012" t="n">
        <v>31148</v>
      </c>
      <c r="BA10012" t="n">
        <v>37732</v>
      </c>
      <c r="BB10012" t="n">
        <v>36095</v>
      </c>
      <c r="BC10012" t="n">
        <v>35279</v>
      </c>
      <c r="BD10012" t="n">
        <v>31392</v>
      </c>
      <c r="BE10012" t="n">
        <v>36335</v>
      </c>
      <c r="BF10012" t="n">
        <v>38300</v>
      </c>
      <c r="BG10012" t="n">
        <v>43648</v>
      </c>
      <c r="BH10012" t="n">
        <v>39470</v>
      </c>
      <c r="BI10012" t="n">
        <v>40508</v>
      </c>
      <c r="BJ10012" t="n">
        <v>45606</v>
      </c>
      <c r="BK10012" s="90">
        <f>INDEX('SEDS_MSN Descriptions'!$C:$C,MATCH($C10012,'SEDS_MSN Descriptions'!$B:$B,0))</f>
        <v/>
      </c>
      <c r="BL10012" s="92">
        <f>INDEX('SEDS_MSN Descriptions'!$D:$D,MATCH($C10012,'SEDS_MSN Descriptions'!$B:$B,0))</f>
        <v/>
      </c>
      <c r="BM10012" s="92">
        <f>IF(ISNUMBER(SEARCH("Transportation",BK10012)),"Transportation",IF(ISNUMBER(SEARCH("Industrial",BK10012)),"Industrial",IF(ISNUMBER(SEARCH("electric power",BK10012)),"electric power",IF(ISNUMBER(SEARCH("commercial",BK10012)),"commercial",IF(ISNUMBER(SEARCH("residential",BK10012)),"residential","other")))))</f>
        <v/>
      </c>
      <c r="BN10012" s="92">
        <f>IF(ISNUMBER(SEARCH("Aviation gasoline",BK10012)),"jet fuel",IF(ISNUMBER(SEARCH("Biodiesel",BK10012)),"biofuel diesel",IF(ISNUMBER(SEARCH("Coal",BK10012)),"NA",IF(ISNUMBER(SEARCH("Distillate fuel oil",BK10012)),"petroleum diesel",IF(ISNUMBER(SEARCH("Electricity",BK10012)),"electricity",IF(ISNUMBER(SEARCH("Fuel ethanol",BK10012)),"biofuel gasoline",IF(ISNUMBER(SEARCH("Hydrocarbon",BK10012)),"NA",IF(ISNUMBER(SEARCH("Jet fuel",BK10012)),"jet fuel",IF(ISNUMBER(SEARCH("Lubricants",BK10012)),"NA",IF(ISNUMBER(SEARCH("Motor gasoline",BK10012)),"petroleum gasoline",IF(ISNUMBER(SEARCH("Natural gas",BK10012)),"natural gas",IF(ISNUMBER(SEARCH("Propane",BK10012)),"LPG propane or butane",IF(ISNUMBER(SEARCH("Residual fuel oil",BK10012)),"heavy or residual fuel oil","other")))))))))))))</f>
        <v/>
      </c>
    </row>
    <row r="10013" hidden="1" ht="16" customHeight="1" s="107">
      <c r="A10013" t="inlineStr">
        <is>
          <t>2018P</t>
        </is>
      </c>
      <c r="B10013" t="inlineStr">
        <is>
          <t>VT</t>
        </is>
      </c>
      <c r="C10013" t="inlineStr">
        <is>
          <t>TNTXB</t>
        </is>
      </c>
      <c r="D10013" t="n">
        <v>61175</v>
      </c>
      <c r="E10013" t="n">
        <v>64219</v>
      </c>
      <c r="F10013" t="n">
        <v>66346</v>
      </c>
      <c r="G10013" t="n">
        <v>65590</v>
      </c>
      <c r="H10013" t="n">
        <v>62347</v>
      </c>
      <c r="I10013" t="n">
        <v>72230</v>
      </c>
      <c r="J10013" t="n">
        <v>78632</v>
      </c>
      <c r="K10013" t="n">
        <v>79297</v>
      </c>
      <c r="L10013" t="n">
        <v>83729</v>
      </c>
      <c r="M10013" t="n">
        <v>87493</v>
      </c>
      <c r="N10013" t="n">
        <v>91663</v>
      </c>
      <c r="O10013" t="n">
        <v>93166</v>
      </c>
      <c r="P10013" t="n">
        <v>97797</v>
      </c>
      <c r="Q10013" t="n">
        <v>99846</v>
      </c>
      <c r="R10013" t="n">
        <v>90567</v>
      </c>
      <c r="S10013" t="n">
        <v>89846</v>
      </c>
      <c r="T10013" t="n">
        <v>103286</v>
      </c>
      <c r="U10013" t="n">
        <v>102884</v>
      </c>
      <c r="V10013" t="n">
        <v>105932</v>
      </c>
      <c r="W10013" t="n">
        <v>101231</v>
      </c>
      <c r="X10013" t="n">
        <v>93408</v>
      </c>
      <c r="Y10013" t="n">
        <v>90862</v>
      </c>
      <c r="Z10013" t="n">
        <v>84622</v>
      </c>
      <c r="AA10013" t="n">
        <v>91893</v>
      </c>
      <c r="AB10013" t="n">
        <v>99955</v>
      </c>
      <c r="AC10013" t="n">
        <v>103162</v>
      </c>
      <c r="AD10013" t="n">
        <v>99733</v>
      </c>
      <c r="AE10013" t="n">
        <v>106572</v>
      </c>
      <c r="AF10013" t="n">
        <v>111270</v>
      </c>
      <c r="AG10013" t="n">
        <v>106507</v>
      </c>
      <c r="AH10013" t="n">
        <v>98723</v>
      </c>
      <c r="AI10013" t="n">
        <v>105096</v>
      </c>
      <c r="AJ10013" t="n">
        <v>111352</v>
      </c>
      <c r="AK10013" t="n">
        <v>111025</v>
      </c>
      <c r="AL10013" t="n">
        <v>110550</v>
      </c>
      <c r="AM10013" t="n">
        <v>110699</v>
      </c>
      <c r="AN10013" t="n">
        <v>115532</v>
      </c>
      <c r="AO10013" t="n">
        <v>120823</v>
      </c>
      <c r="AP10013" t="n">
        <v>113095</v>
      </c>
      <c r="AQ10013" t="n">
        <v>116626</v>
      </c>
      <c r="AR10013" t="n">
        <v>121009</v>
      </c>
      <c r="AS10013" t="n">
        <v>119911</v>
      </c>
      <c r="AT10013" t="n">
        <v>114937</v>
      </c>
      <c r="AU10013" t="n">
        <v>116351</v>
      </c>
      <c r="AV10013" t="n">
        <v>126488</v>
      </c>
      <c r="AW10013" t="n">
        <v>126126</v>
      </c>
      <c r="AX10013" t="n">
        <v>123559</v>
      </c>
      <c r="AY10013" t="n">
        <v>122104</v>
      </c>
      <c r="AZ10013" t="n">
        <v>114218</v>
      </c>
      <c r="BA10013" t="n">
        <v>126014</v>
      </c>
      <c r="BB10013" t="n">
        <v>124663</v>
      </c>
      <c r="BC10013" t="n">
        <v>121340</v>
      </c>
      <c r="BD10013" t="n">
        <v>114857</v>
      </c>
      <c r="BE10013" t="n">
        <v>122359</v>
      </c>
      <c r="BF10013" t="n">
        <v>124560</v>
      </c>
      <c r="BG10013" t="n">
        <v>134178</v>
      </c>
      <c r="BH10013" t="n">
        <v>128023</v>
      </c>
      <c r="BI10013" t="n">
        <v>127625</v>
      </c>
      <c r="BJ10013" t="n">
        <v>131645</v>
      </c>
      <c r="BK10013" s="90">
        <f>INDEX('SEDS_MSN Descriptions'!$C:$C,MATCH($C10013,'SEDS_MSN Descriptions'!$B:$B,0))</f>
        <v/>
      </c>
      <c r="BL10013" s="92">
        <f>INDEX('SEDS_MSN Descriptions'!$D:$D,MATCH($C10013,'SEDS_MSN Descriptions'!$B:$B,0))</f>
        <v/>
      </c>
      <c r="BM10013" s="92">
        <f>IF(ISNUMBER(SEARCH("Transportation",BK10013)),"Transportation",IF(ISNUMBER(SEARCH("Industrial",BK10013)),"Industrial",IF(ISNUMBER(SEARCH("electric power",BK10013)),"electric power",IF(ISNUMBER(SEARCH("commercial",BK10013)),"commercial",IF(ISNUMBER(SEARCH("residential",BK10013)),"residential","other")))))</f>
        <v/>
      </c>
      <c r="BN10013" s="92">
        <f>IF(ISNUMBER(SEARCH("Aviation gasoline",BK10013)),"jet fuel",IF(ISNUMBER(SEARCH("Biodiesel",BK10013)),"biofuel diesel",IF(ISNUMBER(SEARCH("Coal",BK10013)),"NA",IF(ISNUMBER(SEARCH("Distillate fuel oil",BK10013)),"petroleum diesel",IF(ISNUMBER(SEARCH("Electricity",BK10013)),"electricity",IF(ISNUMBER(SEARCH("Fuel ethanol",BK10013)),"biofuel gasoline",IF(ISNUMBER(SEARCH("Hydrocarbon",BK10013)),"NA",IF(ISNUMBER(SEARCH("Jet fuel",BK10013)),"jet fuel",IF(ISNUMBER(SEARCH("Lubricants",BK10013)),"NA",IF(ISNUMBER(SEARCH("Motor gasoline",BK10013)),"petroleum gasoline",IF(ISNUMBER(SEARCH("Natural gas",BK10013)),"natural gas",IF(ISNUMBER(SEARCH("Propane",BK10013)),"LPG propane or butane",IF(ISNUMBER(SEARCH("Residual fuel oil",BK10013)),"heavy or residual fuel oil","other")))))))))))))</f>
        <v/>
      </c>
    </row>
    <row r="10014" hidden="1" ht="16" customHeight="1" s="107">
      <c r="A10014" t="inlineStr">
        <is>
          <t>2018P</t>
        </is>
      </c>
      <c r="B10014" t="inlineStr">
        <is>
          <t>VT</t>
        </is>
      </c>
      <c r="C10014" t="inlineStr">
        <is>
          <t>TPOPP</t>
        </is>
      </c>
      <c r="D10014" t="n">
        <v>389</v>
      </c>
      <c r="E10014" t="n">
        <v>390</v>
      </c>
      <c r="F10014" t="n">
        <v>393</v>
      </c>
      <c r="G10014" t="n">
        <v>397</v>
      </c>
      <c r="H10014" t="n">
        <v>399</v>
      </c>
      <c r="I10014" t="n">
        <v>404</v>
      </c>
      <c r="J10014" t="n">
        <v>413</v>
      </c>
      <c r="K10014" t="n">
        <v>423</v>
      </c>
      <c r="L10014" t="n">
        <v>430</v>
      </c>
      <c r="M10014" t="n">
        <v>437</v>
      </c>
      <c r="N10014" t="n">
        <v>446</v>
      </c>
      <c r="O10014" t="n">
        <v>454</v>
      </c>
      <c r="P10014" t="n">
        <v>463</v>
      </c>
      <c r="Q10014" t="n">
        <v>468</v>
      </c>
      <c r="R10014" t="n">
        <v>473</v>
      </c>
      <c r="S10014" t="n">
        <v>480</v>
      </c>
      <c r="T10014" t="n">
        <v>485</v>
      </c>
      <c r="U10014" t="n">
        <v>492</v>
      </c>
      <c r="V10014" t="n">
        <v>498</v>
      </c>
      <c r="W10014" t="n">
        <v>505</v>
      </c>
      <c r="X10014" t="n">
        <v>513</v>
      </c>
      <c r="Y10014" t="n">
        <v>516</v>
      </c>
      <c r="Z10014" t="n">
        <v>519</v>
      </c>
      <c r="AA10014" t="n">
        <v>523</v>
      </c>
      <c r="AB10014" t="n">
        <v>527</v>
      </c>
      <c r="AC10014" t="n">
        <v>530</v>
      </c>
      <c r="AD10014" t="n">
        <v>534</v>
      </c>
      <c r="AE10014" t="n">
        <v>540</v>
      </c>
      <c r="AF10014" t="n">
        <v>550</v>
      </c>
      <c r="AG10014" t="n">
        <v>558</v>
      </c>
      <c r="AH10014" t="n">
        <v>565</v>
      </c>
      <c r="AI10014" t="n">
        <v>569</v>
      </c>
      <c r="AJ10014" t="n">
        <v>573</v>
      </c>
      <c r="AK10014" t="n">
        <v>578</v>
      </c>
      <c r="AL10014" t="n">
        <v>584</v>
      </c>
      <c r="AM10014" t="n">
        <v>589</v>
      </c>
      <c r="AN10014" t="n">
        <v>594</v>
      </c>
      <c r="AO10014" t="n">
        <v>597</v>
      </c>
      <c r="AP10014" t="n">
        <v>600</v>
      </c>
      <c r="AQ10014" t="n">
        <v>605</v>
      </c>
      <c r="AR10014" t="n">
        <v>610</v>
      </c>
      <c r="AS10014" t="n">
        <v>612</v>
      </c>
      <c r="AT10014" t="n">
        <v>615</v>
      </c>
      <c r="AU10014" t="n">
        <v>618</v>
      </c>
      <c r="AV10014" t="n">
        <v>620</v>
      </c>
      <c r="AW10014" t="n">
        <v>621</v>
      </c>
      <c r="AX10014" t="n">
        <v>623</v>
      </c>
      <c r="AY10014" t="n">
        <v>623</v>
      </c>
      <c r="AZ10014" t="n">
        <v>624</v>
      </c>
      <c r="BA10014" t="n">
        <v>625</v>
      </c>
      <c r="BB10014" t="n">
        <v>626</v>
      </c>
      <c r="BC10014" t="n">
        <v>627</v>
      </c>
      <c r="BD10014" t="n">
        <v>626</v>
      </c>
      <c r="BE10014" t="n">
        <v>626</v>
      </c>
      <c r="BF10014" t="n">
        <v>625</v>
      </c>
      <c r="BG10014" t="n">
        <v>625</v>
      </c>
      <c r="BH10014" t="n">
        <v>624</v>
      </c>
      <c r="BI10014" t="n">
        <v>624</v>
      </c>
      <c r="BJ10014" t="n">
        <v>624</v>
      </c>
      <c r="BK10014" s="90">
        <f>INDEX('SEDS_MSN Descriptions'!$C:$C,MATCH($C10014,'SEDS_MSN Descriptions'!$B:$B,0))</f>
        <v/>
      </c>
      <c r="BL10014" s="92">
        <f>INDEX('SEDS_MSN Descriptions'!$D:$D,MATCH($C10014,'SEDS_MSN Descriptions'!$B:$B,0))</f>
        <v/>
      </c>
      <c r="BM10014" s="92">
        <f>IF(ISNUMBER(SEARCH("Transportation",BK10014)),"Transportation",IF(ISNUMBER(SEARCH("Industrial",BK10014)),"Industrial",IF(ISNUMBER(SEARCH("electric power",BK10014)),"electric power",IF(ISNUMBER(SEARCH("commercial",BK10014)),"commercial",IF(ISNUMBER(SEARCH("residential",BK10014)),"residential","other")))))</f>
        <v/>
      </c>
      <c r="BN10014" s="92">
        <f>IF(ISNUMBER(SEARCH("Aviation gasoline",BK10014)),"jet fuel",IF(ISNUMBER(SEARCH("Biodiesel",BK10014)),"biofuel diesel",IF(ISNUMBER(SEARCH("Coal",BK10014)),"NA",IF(ISNUMBER(SEARCH("Distillate fuel oil",BK10014)),"petroleum diesel",IF(ISNUMBER(SEARCH("Electricity",BK10014)),"electricity",IF(ISNUMBER(SEARCH("Fuel ethanol",BK10014)),"biofuel gasoline",IF(ISNUMBER(SEARCH("Hydrocarbon",BK10014)),"NA",IF(ISNUMBER(SEARCH("Jet fuel",BK10014)),"jet fuel",IF(ISNUMBER(SEARCH("Lubricants",BK10014)),"NA",IF(ISNUMBER(SEARCH("Motor gasoline",BK10014)),"petroleum gasoline",IF(ISNUMBER(SEARCH("Natural gas",BK10014)),"natural gas",IF(ISNUMBER(SEARCH("Propane",BK10014)),"LPG propane or butane",IF(ISNUMBER(SEARCH("Residual fuel oil",BK10014)),"heavy or residual fuel oil","other")))))))))))))</f>
        <v/>
      </c>
    </row>
    <row r="10015" hidden="1" ht="16" customHeight="1" s="107">
      <c r="A10015" t="inlineStr">
        <is>
          <t>2018P</t>
        </is>
      </c>
      <c r="B10015" t="inlineStr">
        <is>
          <t>VT</t>
        </is>
      </c>
      <c r="C10015" t="inlineStr">
        <is>
          <t>UOICB</t>
        </is>
      </c>
      <c r="D10015" t="n">
        <v>0</v>
      </c>
      <c r="E10015" t="n">
        <v>0</v>
      </c>
      <c r="F10015" t="n">
        <v>0</v>
      </c>
      <c r="G10015" t="n">
        <v>0</v>
      </c>
      <c r="H10015" t="n">
        <v>0</v>
      </c>
      <c r="I10015" t="n">
        <v>0</v>
      </c>
      <c r="J10015" t="n">
        <v>0</v>
      </c>
      <c r="K10015" t="n">
        <v>0</v>
      </c>
      <c r="L10015" t="n">
        <v>0</v>
      </c>
      <c r="M10015" t="n">
        <v>0</v>
      </c>
      <c r="N10015" t="n">
        <v>0</v>
      </c>
      <c r="O10015" t="n">
        <v>0</v>
      </c>
      <c r="P10015" t="n">
        <v>0</v>
      </c>
      <c r="Q10015" t="n">
        <v>0</v>
      </c>
      <c r="R10015" t="n">
        <v>0</v>
      </c>
      <c r="S10015" t="n">
        <v>0</v>
      </c>
      <c r="T10015" t="n">
        <v>0</v>
      </c>
      <c r="U10015" t="n">
        <v>0</v>
      </c>
      <c r="V10015" t="n">
        <v>0</v>
      </c>
      <c r="W10015" t="n">
        <v>0</v>
      </c>
      <c r="X10015" t="n">
        <v>0</v>
      </c>
      <c r="Y10015" t="n">
        <v>0</v>
      </c>
      <c r="Z10015" t="n">
        <v>0</v>
      </c>
      <c r="AA10015" t="n">
        <v>0</v>
      </c>
      <c r="AB10015" t="n">
        <v>0</v>
      </c>
      <c r="AC10015" t="n">
        <v>0</v>
      </c>
      <c r="AD10015" t="n">
        <v>0</v>
      </c>
      <c r="AE10015" t="n">
        <v>0</v>
      </c>
      <c r="AF10015" t="n">
        <v>0</v>
      </c>
      <c r="AG10015" t="n">
        <v>0</v>
      </c>
      <c r="AH10015" t="n">
        <v>0</v>
      </c>
      <c r="AI10015" t="n">
        <v>0</v>
      </c>
      <c r="AJ10015" t="n">
        <v>0</v>
      </c>
      <c r="AK10015" t="n">
        <v>0</v>
      </c>
      <c r="AL10015" t="n">
        <v>0</v>
      </c>
      <c r="AM10015" t="n">
        <v>0</v>
      </c>
      <c r="AN10015" t="n">
        <v>0</v>
      </c>
      <c r="AO10015" t="n">
        <v>0</v>
      </c>
      <c r="AP10015" t="n">
        <v>0</v>
      </c>
      <c r="AQ10015" t="n">
        <v>0</v>
      </c>
      <c r="AR10015" t="n">
        <v>0</v>
      </c>
      <c r="AS10015" t="n">
        <v>0</v>
      </c>
      <c r="AT10015" t="n">
        <v>0</v>
      </c>
      <c r="AU10015" t="n">
        <v>0</v>
      </c>
      <c r="AV10015" t="n">
        <v>0</v>
      </c>
      <c r="AW10015" t="n">
        <v>0</v>
      </c>
      <c r="AX10015" t="n">
        <v>0</v>
      </c>
      <c r="AY10015" t="n">
        <v>0</v>
      </c>
      <c r="AZ10015" t="n">
        <v>0</v>
      </c>
      <c r="BA10015" t="n">
        <v>0</v>
      </c>
      <c r="BB10015" t="n">
        <v>0</v>
      </c>
      <c r="BC10015" t="n">
        <v>0</v>
      </c>
      <c r="BD10015" t="n">
        <v>0</v>
      </c>
      <c r="BE10015" t="n">
        <v>0</v>
      </c>
      <c r="BF10015" t="n">
        <v>0</v>
      </c>
      <c r="BG10015" t="n">
        <v>0</v>
      </c>
      <c r="BH10015" t="n">
        <v>0</v>
      </c>
      <c r="BI10015" t="n">
        <v>0</v>
      </c>
      <c r="BJ10015" t="n">
        <v>0</v>
      </c>
      <c r="BK10015" s="90">
        <f>INDEX('SEDS_MSN Descriptions'!$C:$C,MATCH($C10015,'SEDS_MSN Descriptions'!$B:$B,0))</f>
        <v/>
      </c>
      <c r="BL10015" s="92">
        <f>INDEX('SEDS_MSN Descriptions'!$D:$D,MATCH($C10015,'SEDS_MSN Descriptions'!$B:$B,0))</f>
        <v/>
      </c>
      <c r="BM10015" s="92">
        <f>IF(ISNUMBER(SEARCH("Transportation",BK10015)),"Transportation",IF(ISNUMBER(SEARCH("Industrial",BK10015)),"Industrial",IF(ISNUMBER(SEARCH("electric power",BK10015)),"electric power",IF(ISNUMBER(SEARCH("commercial",BK10015)),"commercial",IF(ISNUMBER(SEARCH("residential",BK10015)),"residential","other")))))</f>
        <v/>
      </c>
      <c r="BN10015" s="92">
        <f>IF(ISNUMBER(SEARCH("Aviation gasoline",BK10015)),"jet fuel",IF(ISNUMBER(SEARCH("Biodiesel",BK10015)),"biofuel diesel",IF(ISNUMBER(SEARCH("Coal",BK10015)),"NA",IF(ISNUMBER(SEARCH("Distillate fuel oil",BK10015)),"petroleum diesel",IF(ISNUMBER(SEARCH("Electricity",BK10015)),"electricity",IF(ISNUMBER(SEARCH("Fuel ethanol",BK10015)),"biofuel gasoline",IF(ISNUMBER(SEARCH("Hydrocarbon",BK10015)),"NA",IF(ISNUMBER(SEARCH("Jet fuel",BK10015)),"jet fuel",IF(ISNUMBER(SEARCH("Lubricants",BK10015)),"NA",IF(ISNUMBER(SEARCH("Motor gasoline",BK10015)),"petroleum gasoline",IF(ISNUMBER(SEARCH("Natural gas",BK10015)),"natural gas",IF(ISNUMBER(SEARCH("Propane",BK10015)),"LPG propane or butane",IF(ISNUMBER(SEARCH("Residual fuel oil",BK10015)),"heavy or residual fuel oil","other")))))))))))))</f>
        <v/>
      </c>
    </row>
    <row r="10016" hidden="1" ht="16" customHeight="1" s="107">
      <c r="A10016" t="inlineStr">
        <is>
          <t>2018P</t>
        </is>
      </c>
      <c r="B10016" t="inlineStr">
        <is>
          <t>VT</t>
        </is>
      </c>
      <c r="C10016" t="inlineStr">
        <is>
          <t>USICB</t>
        </is>
      </c>
      <c r="D10016" t="n">
        <v>0</v>
      </c>
      <c r="E10016" t="n">
        <v>0</v>
      </c>
      <c r="F10016" t="n">
        <v>0</v>
      </c>
      <c r="G10016" t="n">
        <v>0</v>
      </c>
      <c r="H10016" t="n">
        <v>0</v>
      </c>
      <c r="I10016" t="n">
        <v>0</v>
      </c>
      <c r="J10016" t="n">
        <v>0</v>
      </c>
      <c r="K10016" t="n">
        <v>0</v>
      </c>
      <c r="L10016" t="n">
        <v>0</v>
      </c>
      <c r="M10016" t="n">
        <v>0</v>
      </c>
      <c r="N10016" t="n">
        <v>0</v>
      </c>
      <c r="O10016" t="n">
        <v>0</v>
      </c>
      <c r="P10016" t="n">
        <v>0</v>
      </c>
      <c r="Q10016" t="n">
        <v>0</v>
      </c>
      <c r="R10016" t="n">
        <v>0</v>
      </c>
      <c r="S10016" t="n">
        <v>0</v>
      </c>
      <c r="T10016" t="n">
        <v>0</v>
      </c>
      <c r="U10016" t="n">
        <v>0</v>
      </c>
      <c r="V10016" t="n">
        <v>0</v>
      </c>
      <c r="W10016" t="n">
        <v>0</v>
      </c>
      <c r="X10016" t="n">
        <v>0</v>
      </c>
      <c r="Y10016" t="n">
        <v>0</v>
      </c>
      <c r="Z10016" t="n">
        <v>0</v>
      </c>
      <c r="AA10016" t="n">
        <v>0</v>
      </c>
      <c r="AB10016" t="n">
        <v>0</v>
      </c>
      <c r="AC10016" t="n">
        <v>0</v>
      </c>
      <c r="AD10016" t="n">
        <v>0</v>
      </c>
      <c r="AE10016" t="n">
        <v>0</v>
      </c>
      <c r="AF10016" t="n">
        <v>0</v>
      </c>
      <c r="AG10016" t="n">
        <v>0</v>
      </c>
      <c r="AH10016" t="n">
        <v>0</v>
      </c>
      <c r="AI10016" t="n">
        <v>0</v>
      </c>
      <c r="AJ10016" t="n">
        <v>0</v>
      </c>
      <c r="AK10016" t="n">
        <v>0</v>
      </c>
      <c r="AL10016" t="n">
        <v>0</v>
      </c>
      <c r="AM10016" t="n">
        <v>0</v>
      </c>
      <c r="AN10016" t="n">
        <v>0</v>
      </c>
      <c r="AO10016" t="n">
        <v>0</v>
      </c>
      <c r="AP10016" t="n">
        <v>0</v>
      </c>
      <c r="AQ10016" t="n">
        <v>0</v>
      </c>
      <c r="AR10016" t="n">
        <v>0</v>
      </c>
      <c r="AS10016" t="n">
        <v>0</v>
      </c>
      <c r="AT10016" t="n">
        <v>0</v>
      </c>
      <c r="AU10016" t="n">
        <v>0</v>
      </c>
      <c r="AV10016" t="n">
        <v>0</v>
      </c>
      <c r="AW10016" t="n">
        <v>0</v>
      </c>
      <c r="AX10016" t="n">
        <v>0</v>
      </c>
      <c r="AY10016" t="n">
        <v>0</v>
      </c>
      <c r="AZ10016" t="n">
        <v>0</v>
      </c>
      <c r="BA10016" t="n">
        <v>0</v>
      </c>
      <c r="BB10016" t="n">
        <v>0</v>
      </c>
      <c r="BC10016" t="n">
        <v>0</v>
      </c>
      <c r="BD10016" t="n">
        <v>0</v>
      </c>
      <c r="BE10016" t="n">
        <v>0</v>
      </c>
      <c r="BF10016" t="n">
        <v>0</v>
      </c>
      <c r="BG10016" t="n">
        <v>0</v>
      </c>
      <c r="BH10016" t="n">
        <v>0</v>
      </c>
      <c r="BI10016" t="n">
        <v>0</v>
      </c>
      <c r="BJ10016" t="n">
        <v>0</v>
      </c>
      <c r="BK10016" s="90">
        <f>INDEX('SEDS_MSN Descriptions'!$C:$C,MATCH($C10016,'SEDS_MSN Descriptions'!$B:$B,0))</f>
        <v/>
      </c>
      <c r="BL10016" s="92">
        <f>INDEX('SEDS_MSN Descriptions'!$D:$D,MATCH($C10016,'SEDS_MSN Descriptions'!$B:$B,0))</f>
        <v/>
      </c>
      <c r="BM10016" s="92">
        <f>IF(ISNUMBER(SEARCH("Transportation",BK10016)),"Transportation",IF(ISNUMBER(SEARCH("Industrial",BK10016)),"Industrial",IF(ISNUMBER(SEARCH("electric power",BK10016)),"electric power",IF(ISNUMBER(SEARCH("commercial",BK10016)),"commercial",IF(ISNUMBER(SEARCH("residential",BK10016)),"residential","other")))))</f>
        <v/>
      </c>
      <c r="BN10016" s="92">
        <f>IF(ISNUMBER(SEARCH("Aviation gasoline",BK10016)),"jet fuel",IF(ISNUMBER(SEARCH("Biodiesel",BK10016)),"biofuel diesel",IF(ISNUMBER(SEARCH("Coal",BK10016)),"NA",IF(ISNUMBER(SEARCH("Distillate fuel oil",BK10016)),"petroleum diesel",IF(ISNUMBER(SEARCH("Electricity",BK10016)),"electricity",IF(ISNUMBER(SEARCH("Fuel ethanol",BK10016)),"biofuel gasoline",IF(ISNUMBER(SEARCH("Hydrocarbon",BK10016)),"NA",IF(ISNUMBER(SEARCH("Jet fuel",BK10016)),"jet fuel",IF(ISNUMBER(SEARCH("Lubricants",BK10016)),"NA",IF(ISNUMBER(SEARCH("Motor gasoline",BK10016)),"petroleum gasoline",IF(ISNUMBER(SEARCH("Natural gas",BK10016)),"natural gas",IF(ISNUMBER(SEARCH("Propane",BK10016)),"LPG propane or butane",IF(ISNUMBER(SEARCH("Residual fuel oil",BK10016)),"heavy or residual fuel oil","other")))))))))))))</f>
        <v/>
      </c>
    </row>
    <row r="10017" hidden="1" ht="16" customHeight="1" s="107">
      <c r="A10017" t="inlineStr">
        <is>
          <t>2018P</t>
        </is>
      </c>
      <c r="B10017" t="inlineStr">
        <is>
          <t>VT</t>
        </is>
      </c>
      <c r="C10017" t="inlineStr">
        <is>
          <t>WDCCB</t>
        </is>
      </c>
      <c r="D10017" t="n">
        <v>65</v>
      </c>
      <c r="E10017" t="n">
        <v>63</v>
      </c>
      <c r="F10017" t="n">
        <v>61</v>
      </c>
      <c r="G10017" t="n">
        <v>58</v>
      </c>
      <c r="H10017" t="n">
        <v>54</v>
      </c>
      <c r="I10017" t="n">
        <v>52</v>
      </c>
      <c r="J10017" t="n">
        <v>48</v>
      </c>
      <c r="K10017" t="n">
        <v>47</v>
      </c>
      <c r="L10017" t="n">
        <v>44</v>
      </c>
      <c r="M10017" t="n">
        <v>40</v>
      </c>
      <c r="N10017" t="n">
        <v>39</v>
      </c>
      <c r="O10017" t="n">
        <v>39</v>
      </c>
      <c r="P10017" t="n">
        <v>41</v>
      </c>
      <c r="Q10017" t="n">
        <v>37</v>
      </c>
      <c r="R10017" t="n">
        <v>37</v>
      </c>
      <c r="S10017" t="n">
        <v>47</v>
      </c>
      <c r="T10017" t="n">
        <v>60</v>
      </c>
      <c r="U10017" t="n">
        <v>72</v>
      </c>
      <c r="V10017" t="n">
        <v>87</v>
      </c>
      <c r="W10017" t="n">
        <v>101</v>
      </c>
      <c r="X10017" t="n">
        <v>107</v>
      </c>
      <c r="Y10017" t="n">
        <v>94</v>
      </c>
      <c r="Z10017" t="n">
        <v>81</v>
      </c>
      <c r="AA10017" t="n">
        <v>99</v>
      </c>
      <c r="AB10017" t="n">
        <v>68</v>
      </c>
      <c r="AC10017" t="n">
        <v>74</v>
      </c>
      <c r="AD10017" t="n">
        <v>83</v>
      </c>
      <c r="AE10017" t="n">
        <v>70</v>
      </c>
      <c r="AF10017" t="n">
        <v>77</v>
      </c>
      <c r="AG10017" t="n">
        <v>179</v>
      </c>
      <c r="AH10017" t="n">
        <v>217</v>
      </c>
      <c r="AI10017" t="n">
        <v>226</v>
      </c>
      <c r="AJ10017" t="n">
        <v>239</v>
      </c>
      <c r="AK10017" t="n">
        <v>307</v>
      </c>
      <c r="AL10017" t="n">
        <v>294</v>
      </c>
      <c r="AM10017" t="n">
        <v>297</v>
      </c>
      <c r="AN10017" t="n">
        <v>309</v>
      </c>
      <c r="AO10017" t="n">
        <v>273</v>
      </c>
      <c r="AP10017" t="n">
        <v>238</v>
      </c>
      <c r="AQ10017" t="n">
        <v>250</v>
      </c>
      <c r="AR10017" t="n">
        <v>268</v>
      </c>
      <c r="AS10017" t="n">
        <v>228</v>
      </c>
      <c r="AT10017" t="n">
        <v>234</v>
      </c>
      <c r="AU10017" t="n">
        <v>243</v>
      </c>
      <c r="AV10017" t="n">
        <v>238</v>
      </c>
      <c r="AW10017" t="n">
        <v>628</v>
      </c>
      <c r="AX10017" t="n">
        <v>583</v>
      </c>
      <c r="AY10017" t="n">
        <v>619</v>
      </c>
      <c r="AZ10017" t="n">
        <v>653</v>
      </c>
      <c r="BA10017" t="n">
        <v>1207</v>
      </c>
      <c r="BB10017" t="n">
        <v>1191</v>
      </c>
      <c r="BC10017" t="n">
        <v>1306</v>
      </c>
      <c r="BD10017" t="n">
        <v>1195</v>
      </c>
      <c r="BE10017" t="n">
        <v>1359</v>
      </c>
      <c r="BF10017" t="n">
        <v>1424</v>
      </c>
      <c r="BG10017" t="n">
        <v>2347</v>
      </c>
      <c r="BH10017" t="n">
        <v>2345</v>
      </c>
      <c r="BI10017" t="n">
        <v>2429</v>
      </c>
      <c r="BJ10017" t="n">
        <v>2513</v>
      </c>
      <c r="BK10017" s="90">
        <f>INDEX('SEDS_MSN Descriptions'!$C:$C,MATCH($C10017,'SEDS_MSN Descriptions'!$B:$B,0))</f>
        <v/>
      </c>
      <c r="BL10017" s="92">
        <f>INDEX('SEDS_MSN Descriptions'!$D:$D,MATCH($C10017,'SEDS_MSN Descriptions'!$B:$B,0))</f>
        <v/>
      </c>
      <c r="BM10017" s="92">
        <f>IF(ISNUMBER(SEARCH("Transportation",BK10017)),"Transportation",IF(ISNUMBER(SEARCH("Industrial",BK10017)),"Industrial",IF(ISNUMBER(SEARCH("electric power",BK10017)),"electric power",IF(ISNUMBER(SEARCH("commercial",BK10017)),"commercial",IF(ISNUMBER(SEARCH("residential",BK10017)),"residential","other")))))</f>
        <v/>
      </c>
      <c r="BN10017" s="92">
        <f>IF(ISNUMBER(SEARCH("Aviation gasoline",BK10017)),"jet fuel",IF(ISNUMBER(SEARCH("Biodiesel",BK10017)),"biofuel diesel",IF(ISNUMBER(SEARCH("Coal",BK10017)),"NA",IF(ISNUMBER(SEARCH("Distillate fuel oil",BK10017)),"petroleum diesel",IF(ISNUMBER(SEARCH("Electricity",BK10017)),"electricity",IF(ISNUMBER(SEARCH("Fuel ethanol",BK10017)),"biofuel gasoline",IF(ISNUMBER(SEARCH("Hydrocarbon",BK10017)),"NA",IF(ISNUMBER(SEARCH("Jet fuel",BK10017)),"jet fuel",IF(ISNUMBER(SEARCH("Lubricants",BK10017)),"NA",IF(ISNUMBER(SEARCH("Motor gasoline",BK10017)),"petroleum gasoline",IF(ISNUMBER(SEARCH("Natural gas",BK10017)),"natural gas",IF(ISNUMBER(SEARCH("Propane",BK10017)),"LPG propane or butane",IF(ISNUMBER(SEARCH("Residual fuel oil",BK10017)),"heavy or residual fuel oil","other")))))))))))))</f>
        <v/>
      </c>
    </row>
    <row r="10018" hidden="1" ht="16" customHeight="1" s="107">
      <c r="A10018" t="inlineStr">
        <is>
          <t>2018P</t>
        </is>
      </c>
      <c r="B10018" t="inlineStr">
        <is>
          <t>VT</t>
        </is>
      </c>
      <c r="C10018" t="inlineStr">
        <is>
          <t>WDEIB</t>
        </is>
      </c>
      <c r="D10018" t="n">
        <v>0</v>
      </c>
      <c r="E10018" t="n">
        <v>0</v>
      </c>
      <c r="F10018" t="n">
        <v>0</v>
      </c>
      <c r="G10018" t="n">
        <v>0</v>
      </c>
      <c r="H10018" t="n">
        <v>0</v>
      </c>
      <c r="I10018" t="n">
        <v>0</v>
      </c>
      <c r="J10018" t="n">
        <v>0</v>
      </c>
      <c r="K10018" t="n">
        <v>0</v>
      </c>
      <c r="L10018" t="n">
        <v>0</v>
      </c>
      <c r="M10018" t="n">
        <v>0</v>
      </c>
      <c r="N10018" t="n">
        <v>0</v>
      </c>
      <c r="O10018" t="n">
        <v>0</v>
      </c>
      <c r="P10018" t="n">
        <v>0</v>
      </c>
      <c r="Q10018" t="n">
        <v>0</v>
      </c>
      <c r="R10018" t="n">
        <v>0</v>
      </c>
      <c r="S10018" t="n">
        <v>0</v>
      </c>
      <c r="T10018" t="n">
        <v>0</v>
      </c>
      <c r="U10018" t="n">
        <v>0</v>
      </c>
      <c r="V10018" t="n">
        <v>0</v>
      </c>
      <c r="W10018" t="n">
        <v>0</v>
      </c>
      <c r="X10018" t="n">
        <v>0</v>
      </c>
      <c r="Y10018" t="n">
        <v>0</v>
      </c>
      <c r="Z10018" t="n">
        <v>454</v>
      </c>
      <c r="AA10018" t="n">
        <v>531</v>
      </c>
      <c r="AB10018" t="n">
        <v>1854</v>
      </c>
      <c r="AC10018" t="n">
        <v>2927</v>
      </c>
      <c r="AD10018" t="n">
        <v>885</v>
      </c>
      <c r="AE10018" t="n">
        <v>1625</v>
      </c>
      <c r="AF10018" t="n">
        <v>1037</v>
      </c>
      <c r="AG10018" t="n">
        <v>1922</v>
      </c>
      <c r="AH10018" t="n">
        <v>980</v>
      </c>
      <c r="AI10018" t="n">
        <v>1141</v>
      </c>
      <c r="AJ10018" t="n">
        <v>1392</v>
      </c>
      <c r="AK10018" t="n">
        <v>2837</v>
      </c>
      <c r="AL10018" t="n">
        <v>2958</v>
      </c>
      <c r="AM10018" t="n">
        <v>3446</v>
      </c>
      <c r="AN10018" t="n">
        <v>3616</v>
      </c>
      <c r="AO10018" t="n">
        <v>3893</v>
      </c>
      <c r="AP10018" t="n">
        <v>3672</v>
      </c>
      <c r="AQ10018" t="n">
        <v>4164</v>
      </c>
      <c r="AR10018" t="n">
        <v>3920</v>
      </c>
      <c r="AS10018" t="n">
        <v>3940</v>
      </c>
      <c r="AT10018" t="n">
        <v>8395</v>
      </c>
      <c r="AU10018" t="n">
        <v>9411</v>
      </c>
      <c r="AV10018" t="n">
        <v>6821</v>
      </c>
      <c r="AW10018" t="n">
        <v>5298</v>
      </c>
      <c r="AX10018" t="n">
        <v>5848</v>
      </c>
      <c r="AY10018" t="n">
        <v>6036</v>
      </c>
      <c r="AZ10018" t="n">
        <v>5630</v>
      </c>
      <c r="BA10018" t="n">
        <v>5332</v>
      </c>
      <c r="BB10018" t="n">
        <v>6200</v>
      </c>
      <c r="BC10018" t="n">
        <v>5276</v>
      </c>
      <c r="BD10018" t="n">
        <v>4681</v>
      </c>
      <c r="BE10018" t="n">
        <v>6527</v>
      </c>
      <c r="BF10018" t="n">
        <v>6105</v>
      </c>
      <c r="BG10018" t="n">
        <v>6316</v>
      </c>
      <c r="BH10018" t="n">
        <v>6439</v>
      </c>
      <c r="BI10018" t="n">
        <v>6030</v>
      </c>
      <c r="BJ10018" t="n">
        <v>5932</v>
      </c>
      <c r="BK10018" s="90">
        <f>INDEX('SEDS_MSN Descriptions'!$C:$C,MATCH($C10018,'SEDS_MSN Descriptions'!$B:$B,0))</f>
        <v/>
      </c>
      <c r="BL10018" s="92">
        <f>INDEX('SEDS_MSN Descriptions'!$D:$D,MATCH($C10018,'SEDS_MSN Descriptions'!$B:$B,0))</f>
        <v/>
      </c>
      <c r="BM10018" s="92">
        <f>IF(ISNUMBER(SEARCH("Transportation",BK10018)),"Transportation",IF(ISNUMBER(SEARCH("Industrial",BK10018)),"Industrial",IF(ISNUMBER(SEARCH("electric power",BK10018)),"electric power",IF(ISNUMBER(SEARCH("commercial",BK10018)),"commercial",IF(ISNUMBER(SEARCH("residential",BK10018)),"residential","other")))))</f>
        <v/>
      </c>
      <c r="BN10018" s="92">
        <f>IF(ISNUMBER(SEARCH("Aviation gasoline",BK10018)),"jet fuel",IF(ISNUMBER(SEARCH("Biodiesel",BK10018)),"biofuel diesel",IF(ISNUMBER(SEARCH("Coal",BK10018)),"NA",IF(ISNUMBER(SEARCH("Distillate fuel oil",BK10018)),"petroleum diesel",IF(ISNUMBER(SEARCH("Electricity",BK10018)),"electricity",IF(ISNUMBER(SEARCH("Fuel ethanol",BK10018)),"biofuel gasoline",IF(ISNUMBER(SEARCH("Hydrocarbon",BK10018)),"NA",IF(ISNUMBER(SEARCH("Jet fuel",BK10018)),"jet fuel",IF(ISNUMBER(SEARCH("Lubricants",BK10018)),"NA",IF(ISNUMBER(SEARCH("Motor gasoline",BK10018)),"petroleum gasoline",IF(ISNUMBER(SEARCH("Natural gas",BK10018)),"natural gas",IF(ISNUMBER(SEARCH("Propane",BK10018)),"LPG propane or butane",IF(ISNUMBER(SEARCH("Residual fuel oil",BK10018)),"heavy or residual fuel oil","other")))))))))))))</f>
        <v/>
      </c>
    </row>
    <row r="10019" hidden="1" ht="16" customHeight="1" s="107">
      <c r="A10019" t="inlineStr">
        <is>
          <t>2018P</t>
        </is>
      </c>
      <c r="B10019" t="inlineStr">
        <is>
          <t>VT</t>
        </is>
      </c>
      <c r="C10019" t="inlineStr">
        <is>
          <t>WDICB</t>
        </is>
      </c>
      <c r="D10019" t="n">
        <v>4420</v>
      </c>
      <c r="E10019" t="n">
        <v>3767</v>
      </c>
      <c r="F10019" t="n">
        <v>3973</v>
      </c>
      <c r="G10019" t="n">
        <v>3629</v>
      </c>
      <c r="H10019" t="n">
        <v>3646</v>
      </c>
      <c r="I10019" t="n">
        <v>4145</v>
      </c>
      <c r="J10019" t="n">
        <v>4248</v>
      </c>
      <c r="K10019" t="n">
        <v>4180</v>
      </c>
      <c r="L10019" t="n">
        <v>4524</v>
      </c>
      <c r="M10019" t="n">
        <v>4489</v>
      </c>
      <c r="N10019" t="n">
        <v>4334</v>
      </c>
      <c r="O10019" t="n">
        <v>4730</v>
      </c>
      <c r="P10019" t="n">
        <v>3990</v>
      </c>
      <c r="Q10019" t="n">
        <v>4128</v>
      </c>
      <c r="R10019" t="n">
        <v>3767</v>
      </c>
      <c r="S10019" t="n">
        <v>4094</v>
      </c>
      <c r="T10019" t="n">
        <v>4799</v>
      </c>
      <c r="U10019" t="n">
        <v>5487</v>
      </c>
      <c r="V10019" t="n">
        <v>6674</v>
      </c>
      <c r="W10019" t="n">
        <v>6966</v>
      </c>
      <c r="X10019" t="n">
        <v>9521</v>
      </c>
      <c r="Y10019" t="n">
        <v>9533</v>
      </c>
      <c r="Z10019" t="n">
        <v>9021</v>
      </c>
      <c r="AA10019" t="n">
        <v>10056</v>
      </c>
      <c r="AB10019" t="n">
        <v>9991</v>
      </c>
      <c r="AC10019" t="n">
        <v>9788</v>
      </c>
      <c r="AD10019" t="n">
        <v>8767</v>
      </c>
      <c r="AE10019" t="n">
        <v>8582</v>
      </c>
      <c r="AF10019" t="n">
        <v>8849</v>
      </c>
      <c r="AG10019" t="n">
        <v>4517</v>
      </c>
      <c r="AH10019" t="n">
        <v>1957</v>
      </c>
      <c r="AI10019" t="n">
        <v>2733</v>
      </c>
      <c r="AJ10019" t="n">
        <v>2535</v>
      </c>
      <c r="AK10019" t="n">
        <v>2559</v>
      </c>
      <c r="AL10019" t="n">
        <v>2749</v>
      </c>
      <c r="AM10019" t="n">
        <v>3039</v>
      </c>
      <c r="AN10019" t="n">
        <v>2822</v>
      </c>
      <c r="AO10019" t="n">
        <v>3136</v>
      </c>
      <c r="AP10019" t="n">
        <v>2630</v>
      </c>
      <c r="AQ10019" t="n">
        <v>2397</v>
      </c>
      <c r="AR10019" t="n">
        <v>2904</v>
      </c>
      <c r="AS10019" t="n">
        <v>2522</v>
      </c>
      <c r="AT10019" t="n">
        <v>1220</v>
      </c>
      <c r="AU10019" t="n">
        <v>1116</v>
      </c>
      <c r="AV10019" t="n">
        <v>1449</v>
      </c>
      <c r="AW10019" t="n">
        <v>2144</v>
      </c>
      <c r="AX10019" t="n">
        <v>2153</v>
      </c>
      <c r="AY10019" t="n">
        <v>1242</v>
      </c>
      <c r="AZ10019" t="n">
        <v>1192</v>
      </c>
      <c r="BA10019" t="n">
        <v>1044</v>
      </c>
      <c r="BB10019" t="n">
        <v>1779</v>
      </c>
      <c r="BC10019" t="n">
        <v>348</v>
      </c>
      <c r="BD10019" t="n">
        <v>348</v>
      </c>
      <c r="BE10019" t="n">
        <v>348</v>
      </c>
      <c r="BF10019" t="n">
        <v>360</v>
      </c>
      <c r="BG10019" t="n">
        <v>360</v>
      </c>
      <c r="BH10019" t="n">
        <v>360</v>
      </c>
      <c r="BI10019" t="n">
        <v>360</v>
      </c>
      <c r="BJ10019" t="n">
        <v>360</v>
      </c>
      <c r="BK10019" s="90">
        <f>INDEX('SEDS_MSN Descriptions'!$C:$C,MATCH($C10019,'SEDS_MSN Descriptions'!$B:$B,0))</f>
        <v/>
      </c>
      <c r="BL10019" s="92">
        <f>INDEX('SEDS_MSN Descriptions'!$D:$D,MATCH($C10019,'SEDS_MSN Descriptions'!$B:$B,0))</f>
        <v/>
      </c>
      <c r="BM10019" s="92">
        <f>IF(ISNUMBER(SEARCH("Transportation",BK10019)),"Transportation",IF(ISNUMBER(SEARCH("Industrial",BK10019)),"Industrial",IF(ISNUMBER(SEARCH("electric power",BK10019)),"electric power",IF(ISNUMBER(SEARCH("commercial",BK10019)),"commercial",IF(ISNUMBER(SEARCH("residential",BK10019)),"residential","other")))))</f>
        <v/>
      </c>
      <c r="BN10019" s="92">
        <f>IF(ISNUMBER(SEARCH("Aviation gasoline",BK10019)),"jet fuel",IF(ISNUMBER(SEARCH("Biodiesel",BK10019)),"biofuel diesel",IF(ISNUMBER(SEARCH("Coal",BK10019)),"NA",IF(ISNUMBER(SEARCH("Distillate fuel oil",BK10019)),"petroleum diesel",IF(ISNUMBER(SEARCH("Electricity",BK10019)),"electricity",IF(ISNUMBER(SEARCH("Fuel ethanol",BK10019)),"biofuel gasoline",IF(ISNUMBER(SEARCH("Hydrocarbon",BK10019)),"NA",IF(ISNUMBER(SEARCH("Jet fuel",BK10019)),"jet fuel",IF(ISNUMBER(SEARCH("Lubricants",BK10019)),"NA",IF(ISNUMBER(SEARCH("Motor gasoline",BK10019)),"petroleum gasoline",IF(ISNUMBER(SEARCH("Natural gas",BK10019)),"natural gas",IF(ISNUMBER(SEARCH("Propane",BK10019)),"LPG propane or butane",IF(ISNUMBER(SEARCH("Residual fuel oil",BK10019)),"heavy or residual fuel oil","other")))))))))))))</f>
        <v/>
      </c>
    </row>
    <row r="10020" hidden="1" ht="16" customHeight="1" s="107">
      <c r="A10020" t="inlineStr">
        <is>
          <t>2018P</t>
        </is>
      </c>
      <c r="B10020" t="inlineStr">
        <is>
          <t>VT</t>
        </is>
      </c>
      <c r="C10020" t="inlineStr">
        <is>
          <t>WDRCB</t>
        </is>
      </c>
      <c r="D10020" t="n">
        <v>3457</v>
      </c>
      <c r="E10020" t="n">
        <v>3320</v>
      </c>
      <c r="F10020" t="n">
        <v>3216</v>
      </c>
      <c r="G10020" t="n">
        <v>3079</v>
      </c>
      <c r="H10020" t="n">
        <v>2855</v>
      </c>
      <c r="I10020" t="n">
        <v>2735</v>
      </c>
      <c r="J10020" t="n">
        <v>2511</v>
      </c>
      <c r="K10020" t="n">
        <v>2442</v>
      </c>
      <c r="L10020" t="n">
        <v>2305</v>
      </c>
      <c r="M10020" t="n">
        <v>2133</v>
      </c>
      <c r="N10020" t="n">
        <v>2098</v>
      </c>
      <c r="O10020" t="n">
        <v>2047</v>
      </c>
      <c r="P10020" t="n">
        <v>2150</v>
      </c>
      <c r="Q10020" t="n">
        <v>1978</v>
      </c>
      <c r="R10020" t="n">
        <v>1978</v>
      </c>
      <c r="S10020" t="n">
        <v>2460</v>
      </c>
      <c r="T10020" t="n">
        <v>3165</v>
      </c>
      <c r="U10020" t="n">
        <v>3801</v>
      </c>
      <c r="V10020" t="n">
        <v>4575</v>
      </c>
      <c r="W10020" t="n">
        <v>5315</v>
      </c>
      <c r="X10020" t="n">
        <v>4297</v>
      </c>
      <c r="Y10020" t="n">
        <v>3927</v>
      </c>
      <c r="Z10020" t="n">
        <v>3562</v>
      </c>
      <c r="AA10020" t="n">
        <v>4361</v>
      </c>
      <c r="AB10020" t="n">
        <v>3009</v>
      </c>
      <c r="AC10020" t="n">
        <v>3099</v>
      </c>
      <c r="AD10020" t="n">
        <v>2823</v>
      </c>
      <c r="AE10020" t="n">
        <v>2045</v>
      </c>
      <c r="AF10020" t="n">
        <v>2182</v>
      </c>
      <c r="AG10020" t="n">
        <v>2206</v>
      </c>
      <c r="AH10020" t="n">
        <v>1983</v>
      </c>
      <c r="AI10020" t="n">
        <v>2079</v>
      </c>
      <c r="AJ10020" t="n">
        <v>2181</v>
      </c>
      <c r="AK10020" t="n">
        <v>2284</v>
      </c>
      <c r="AL10020" t="n">
        <v>2168</v>
      </c>
      <c r="AM10020" t="n">
        <v>2168</v>
      </c>
      <c r="AN10020" t="n">
        <v>2251</v>
      </c>
      <c r="AO10020" t="n">
        <v>1632</v>
      </c>
      <c r="AP10020" t="n">
        <v>1450</v>
      </c>
      <c r="AQ10020" t="n">
        <v>1489</v>
      </c>
      <c r="AR10020" t="n">
        <v>1603</v>
      </c>
      <c r="AS10020" t="n">
        <v>1296</v>
      </c>
      <c r="AT10020" t="n">
        <v>1315</v>
      </c>
      <c r="AU10020" t="n">
        <v>1384</v>
      </c>
      <c r="AV10020" t="n">
        <v>1419</v>
      </c>
      <c r="AW10020" t="n">
        <v>3915</v>
      </c>
      <c r="AX10020" t="n">
        <v>3473</v>
      </c>
      <c r="AY10020" t="n">
        <v>3838</v>
      </c>
      <c r="AZ10020" t="n">
        <v>4295</v>
      </c>
      <c r="BA10020" t="n">
        <v>8543</v>
      </c>
      <c r="BB10020" t="n">
        <v>9163</v>
      </c>
      <c r="BC10020" t="n">
        <v>8887</v>
      </c>
      <c r="BD10020" t="n">
        <v>7426</v>
      </c>
      <c r="BE10020" t="n">
        <v>9690</v>
      </c>
      <c r="BF10020" t="n">
        <v>9807</v>
      </c>
      <c r="BG10020" t="n">
        <v>14731</v>
      </c>
      <c r="BH10020" t="n">
        <v>12207</v>
      </c>
      <c r="BI10020" t="n">
        <v>12184</v>
      </c>
      <c r="BJ10020" t="n">
        <v>15332</v>
      </c>
      <c r="BK10020" s="90">
        <f>INDEX('SEDS_MSN Descriptions'!$C:$C,MATCH($C10020,'SEDS_MSN Descriptions'!$B:$B,0))</f>
        <v/>
      </c>
      <c r="BL10020" s="92">
        <f>INDEX('SEDS_MSN Descriptions'!$D:$D,MATCH($C10020,'SEDS_MSN Descriptions'!$B:$B,0))</f>
        <v/>
      </c>
      <c r="BM10020" s="92">
        <f>IF(ISNUMBER(SEARCH("Transportation",BK10020)),"Transportation",IF(ISNUMBER(SEARCH("Industrial",BK10020)),"Industrial",IF(ISNUMBER(SEARCH("electric power",BK10020)),"electric power",IF(ISNUMBER(SEARCH("commercial",BK10020)),"commercial",IF(ISNUMBER(SEARCH("residential",BK10020)),"residential","other")))))</f>
        <v/>
      </c>
      <c r="BN10020" s="92">
        <f>IF(ISNUMBER(SEARCH("Aviation gasoline",BK10020)),"jet fuel",IF(ISNUMBER(SEARCH("Biodiesel",BK10020)),"biofuel diesel",IF(ISNUMBER(SEARCH("Coal",BK10020)),"NA",IF(ISNUMBER(SEARCH("Distillate fuel oil",BK10020)),"petroleum diesel",IF(ISNUMBER(SEARCH("Electricity",BK10020)),"electricity",IF(ISNUMBER(SEARCH("Fuel ethanol",BK10020)),"biofuel gasoline",IF(ISNUMBER(SEARCH("Hydrocarbon",BK10020)),"NA",IF(ISNUMBER(SEARCH("Jet fuel",BK10020)),"jet fuel",IF(ISNUMBER(SEARCH("Lubricants",BK10020)),"NA",IF(ISNUMBER(SEARCH("Motor gasoline",BK10020)),"petroleum gasoline",IF(ISNUMBER(SEARCH("Natural gas",BK10020)),"natural gas",IF(ISNUMBER(SEARCH("Propane",BK10020)),"LPG propane or butane",IF(ISNUMBER(SEARCH("Residual fuel oil",BK10020)),"heavy or residual fuel oil","other")))))))))))))</f>
        <v/>
      </c>
    </row>
    <row r="10021" hidden="1" ht="16" customHeight="1" s="107">
      <c r="A10021" t="inlineStr">
        <is>
          <t>2018P</t>
        </is>
      </c>
      <c r="B10021" t="inlineStr">
        <is>
          <t>VT</t>
        </is>
      </c>
      <c r="C10021" t="inlineStr">
        <is>
          <t>WDTCB</t>
        </is>
      </c>
      <c r="D10021" t="n">
        <v>7943</v>
      </c>
      <c r="E10021" t="n">
        <v>7149</v>
      </c>
      <c r="F10021" t="n">
        <v>7251</v>
      </c>
      <c r="G10021" t="n">
        <v>6766</v>
      </c>
      <c r="H10021" t="n">
        <v>6556</v>
      </c>
      <c r="I10021" t="n">
        <v>6932</v>
      </c>
      <c r="J10021" t="n">
        <v>6807</v>
      </c>
      <c r="K10021" t="n">
        <v>6669</v>
      </c>
      <c r="L10021" t="n">
        <v>6872</v>
      </c>
      <c r="M10021" t="n">
        <v>6662</v>
      </c>
      <c r="N10021" t="n">
        <v>6472</v>
      </c>
      <c r="O10021" t="n">
        <v>6815</v>
      </c>
      <c r="P10021" t="n">
        <v>6181</v>
      </c>
      <c r="Q10021" t="n">
        <v>6143</v>
      </c>
      <c r="R10021" t="n">
        <v>5782</v>
      </c>
      <c r="S10021" t="n">
        <v>6600</v>
      </c>
      <c r="T10021" t="n">
        <v>8023</v>
      </c>
      <c r="U10021" t="n">
        <v>9360</v>
      </c>
      <c r="V10021" t="n">
        <v>11336</v>
      </c>
      <c r="W10021" t="n">
        <v>12382</v>
      </c>
      <c r="X10021" t="n">
        <v>13924</v>
      </c>
      <c r="Y10021" t="n">
        <v>13554</v>
      </c>
      <c r="Z10021" t="n">
        <v>13117</v>
      </c>
      <c r="AA10021" t="n">
        <v>15047</v>
      </c>
      <c r="AB10021" t="n">
        <v>14921</v>
      </c>
      <c r="AC10021" t="n">
        <v>15888</v>
      </c>
      <c r="AD10021" t="n">
        <v>12558</v>
      </c>
      <c r="AE10021" t="n">
        <v>12320</v>
      </c>
      <c r="AF10021" t="n">
        <v>12144</v>
      </c>
      <c r="AG10021" t="n">
        <v>8823</v>
      </c>
      <c r="AH10021" t="n">
        <v>5136</v>
      </c>
      <c r="AI10021" t="n">
        <v>6179</v>
      </c>
      <c r="AJ10021" t="n">
        <v>6346</v>
      </c>
      <c r="AK10021" t="n">
        <v>7987</v>
      </c>
      <c r="AL10021" t="n">
        <v>8169</v>
      </c>
      <c r="AM10021" t="n">
        <v>8950</v>
      </c>
      <c r="AN10021" t="n">
        <v>8998</v>
      </c>
      <c r="AO10021" t="n">
        <v>8934</v>
      </c>
      <c r="AP10021" t="n">
        <v>7991</v>
      </c>
      <c r="AQ10021" t="n">
        <v>8300</v>
      </c>
      <c r="AR10021" t="n">
        <v>8695</v>
      </c>
      <c r="AS10021" t="n">
        <v>7986</v>
      </c>
      <c r="AT10021" t="n">
        <v>11164</v>
      </c>
      <c r="AU10021" t="n">
        <v>12155</v>
      </c>
      <c r="AV10021" t="n">
        <v>9926</v>
      </c>
      <c r="AW10021" t="n">
        <v>11985</v>
      </c>
      <c r="AX10021" t="n">
        <v>12056</v>
      </c>
      <c r="AY10021" t="n">
        <v>11735</v>
      </c>
      <c r="AZ10021" t="n">
        <v>11770</v>
      </c>
      <c r="BA10021" t="n">
        <v>16126</v>
      </c>
      <c r="BB10021" t="n">
        <v>18333</v>
      </c>
      <c r="BC10021" t="n">
        <v>15816</v>
      </c>
      <c r="BD10021" t="n">
        <v>13650</v>
      </c>
      <c r="BE10021" t="n">
        <v>17924</v>
      </c>
      <c r="BF10021" t="n">
        <v>17696</v>
      </c>
      <c r="BG10021" t="n">
        <v>23753</v>
      </c>
      <c r="BH10021" t="n">
        <v>21350</v>
      </c>
      <c r="BI10021" t="n">
        <v>21003</v>
      </c>
      <c r="BJ10021" t="n">
        <v>24138</v>
      </c>
      <c r="BK10021" s="90">
        <f>INDEX('SEDS_MSN Descriptions'!$C:$C,MATCH($C10021,'SEDS_MSN Descriptions'!$B:$B,0))</f>
        <v/>
      </c>
      <c r="BL10021" s="92">
        <f>INDEX('SEDS_MSN Descriptions'!$D:$D,MATCH($C10021,'SEDS_MSN Descriptions'!$B:$B,0))</f>
        <v/>
      </c>
      <c r="BM10021" s="92">
        <f>IF(ISNUMBER(SEARCH("Transportation",BK10021)),"Transportation",IF(ISNUMBER(SEARCH("Industrial",BK10021)),"Industrial",IF(ISNUMBER(SEARCH("electric power",BK10021)),"electric power",IF(ISNUMBER(SEARCH("commercial",BK10021)),"commercial",IF(ISNUMBER(SEARCH("residential",BK10021)),"residential","other")))))</f>
        <v/>
      </c>
      <c r="BN10021" s="92">
        <f>IF(ISNUMBER(SEARCH("Aviation gasoline",BK10021)),"jet fuel",IF(ISNUMBER(SEARCH("Biodiesel",BK10021)),"biofuel diesel",IF(ISNUMBER(SEARCH("Coal",BK10021)),"NA",IF(ISNUMBER(SEARCH("Distillate fuel oil",BK10021)),"petroleum diesel",IF(ISNUMBER(SEARCH("Electricity",BK10021)),"electricity",IF(ISNUMBER(SEARCH("Fuel ethanol",BK10021)),"biofuel gasoline",IF(ISNUMBER(SEARCH("Hydrocarbon",BK10021)),"NA",IF(ISNUMBER(SEARCH("Jet fuel",BK10021)),"jet fuel",IF(ISNUMBER(SEARCH("Lubricants",BK10021)),"NA",IF(ISNUMBER(SEARCH("Motor gasoline",BK10021)),"petroleum gasoline",IF(ISNUMBER(SEARCH("Natural gas",BK10021)),"natural gas",IF(ISNUMBER(SEARCH("Propane",BK10021)),"LPG propane or butane",IF(ISNUMBER(SEARCH("Residual fuel oil",BK10021)),"heavy or residual fuel oil","other")))))))))))))</f>
        <v/>
      </c>
    </row>
    <row r="10022" hidden="1" ht="16" customHeight="1" s="107">
      <c r="A10022" t="inlineStr">
        <is>
          <t>2018P</t>
        </is>
      </c>
      <c r="B10022" t="inlineStr">
        <is>
          <t>VT</t>
        </is>
      </c>
      <c r="C10022" t="inlineStr">
        <is>
          <t>WSCCB</t>
        </is>
      </c>
      <c r="D10022" t="n">
        <v>0</v>
      </c>
      <c r="E10022" t="n">
        <v>0</v>
      </c>
      <c r="F10022" t="n">
        <v>0</v>
      </c>
      <c r="G10022" t="n">
        <v>0</v>
      </c>
      <c r="H10022" t="n">
        <v>0</v>
      </c>
      <c r="I10022" t="n">
        <v>0</v>
      </c>
      <c r="J10022" t="n">
        <v>0</v>
      </c>
      <c r="K10022" t="n">
        <v>0</v>
      </c>
      <c r="L10022" t="n">
        <v>0</v>
      </c>
      <c r="M10022" t="n">
        <v>0</v>
      </c>
      <c r="N10022" t="n">
        <v>0</v>
      </c>
      <c r="O10022" t="n">
        <v>0</v>
      </c>
      <c r="P10022" t="n">
        <v>0</v>
      </c>
      <c r="Q10022" t="n">
        <v>0</v>
      </c>
      <c r="R10022" t="n">
        <v>0</v>
      </c>
      <c r="S10022" t="n">
        <v>0</v>
      </c>
      <c r="T10022" t="n">
        <v>0</v>
      </c>
      <c r="U10022" t="n">
        <v>0</v>
      </c>
      <c r="V10022" t="n">
        <v>0</v>
      </c>
      <c r="W10022" t="n">
        <v>0</v>
      </c>
      <c r="X10022" t="n">
        <v>0</v>
      </c>
      <c r="Y10022" t="n">
        <v>0</v>
      </c>
      <c r="Z10022" t="n">
        <v>0</v>
      </c>
      <c r="AA10022" t="n">
        <v>0</v>
      </c>
      <c r="AB10022" t="n">
        <v>0</v>
      </c>
      <c r="AC10022" t="n">
        <v>0</v>
      </c>
      <c r="AD10022" t="n">
        <v>0</v>
      </c>
      <c r="AE10022" t="n">
        <v>0</v>
      </c>
      <c r="AF10022" t="n">
        <v>0</v>
      </c>
      <c r="AG10022" t="n">
        <v>0</v>
      </c>
      <c r="AH10022" t="n">
        <v>0</v>
      </c>
      <c r="AI10022" t="n">
        <v>0</v>
      </c>
      <c r="AJ10022" t="n">
        <v>0</v>
      </c>
      <c r="AK10022" t="n">
        <v>0</v>
      </c>
      <c r="AL10022" t="n">
        <v>0</v>
      </c>
      <c r="AM10022" t="n">
        <v>0</v>
      </c>
      <c r="AN10022" t="n">
        <v>0</v>
      </c>
      <c r="AO10022" t="n">
        <v>0</v>
      </c>
      <c r="AP10022" t="n">
        <v>0</v>
      </c>
      <c r="AQ10022" t="n">
        <v>0</v>
      </c>
      <c r="AR10022" t="n">
        <v>0</v>
      </c>
      <c r="AS10022" t="n">
        <v>0</v>
      </c>
      <c r="AT10022" t="n">
        <v>0</v>
      </c>
      <c r="AU10022" t="n">
        <v>0</v>
      </c>
      <c r="AV10022" t="n">
        <v>0</v>
      </c>
      <c r="AW10022" t="n">
        <v>0</v>
      </c>
      <c r="AX10022" t="n">
        <v>0</v>
      </c>
      <c r="AY10022" t="n">
        <v>0</v>
      </c>
      <c r="AZ10022" t="n">
        <v>0</v>
      </c>
      <c r="BA10022" t="n">
        <v>0</v>
      </c>
      <c r="BB10022" t="n">
        <v>0</v>
      </c>
      <c r="BC10022" t="n">
        <v>0</v>
      </c>
      <c r="BD10022" t="n">
        <v>0</v>
      </c>
      <c r="BE10022" t="n">
        <v>0</v>
      </c>
      <c r="BF10022" t="n">
        <v>0</v>
      </c>
      <c r="BG10022" t="n">
        <v>0</v>
      </c>
      <c r="BH10022" t="n">
        <v>0</v>
      </c>
      <c r="BI10022" t="n">
        <v>0</v>
      </c>
      <c r="BJ10022" t="n">
        <v>0</v>
      </c>
      <c r="BK10022" s="90">
        <f>INDEX('SEDS_MSN Descriptions'!$C:$C,MATCH($C10022,'SEDS_MSN Descriptions'!$B:$B,0))</f>
        <v/>
      </c>
      <c r="BL10022" s="92">
        <f>INDEX('SEDS_MSN Descriptions'!$D:$D,MATCH($C10022,'SEDS_MSN Descriptions'!$B:$B,0))</f>
        <v/>
      </c>
      <c r="BM10022" s="92">
        <f>IF(ISNUMBER(SEARCH("Transportation",BK10022)),"Transportation",IF(ISNUMBER(SEARCH("Industrial",BK10022)),"Industrial",IF(ISNUMBER(SEARCH("electric power",BK10022)),"electric power",IF(ISNUMBER(SEARCH("commercial",BK10022)),"commercial",IF(ISNUMBER(SEARCH("residential",BK10022)),"residential","other")))))</f>
        <v/>
      </c>
      <c r="BN10022" s="92">
        <f>IF(ISNUMBER(SEARCH("Aviation gasoline",BK10022)),"jet fuel",IF(ISNUMBER(SEARCH("Biodiesel",BK10022)),"biofuel diesel",IF(ISNUMBER(SEARCH("Coal",BK10022)),"NA",IF(ISNUMBER(SEARCH("Distillate fuel oil",BK10022)),"petroleum diesel",IF(ISNUMBER(SEARCH("Electricity",BK10022)),"electricity",IF(ISNUMBER(SEARCH("Fuel ethanol",BK10022)),"biofuel gasoline",IF(ISNUMBER(SEARCH("Hydrocarbon",BK10022)),"NA",IF(ISNUMBER(SEARCH("Jet fuel",BK10022)),"jet fuel",IF(ISNUMBER(SEARCH("Lubricants",BK10022)),"NA",IF(ISNUMBER(SEARCH("Motor gasoline",BK10022)),"petroleum gasoline",IF(ISNUMBER(SEARCH("Natural gas",BK10022)),"natural gas",IF(ISNUMBER(SEARCH("Propane",BK10022)),"LPG propane or butane",IF(ISNUMBER(SEARCH("Residual fuel oil",BK10022)),"heavy or residual fuel oil","other")))))))))))))</f>
        <v/>
      </c>
    </row>
    <row r="10023" hidden="1" ht="16" customHeight="1" s="107">
      <c r="A10023" t="inlineStr">
        <is>
          <t>2018P</t>
        </is>
      </c>
      <c r="B10023" t="inlineStr">
        <is>
          <t>VT</t>
        </is>
      </c>
      <c r="C10023" t="inlineStr">
        <is>
          <t>WSEIB</t>
        </is>
      </c>
      <c r="D10023" t="n">
        <v>0</v>
      </c>
      <c r="E10023" t="n">
        <v>0</v>
      </c>
      <c r="F10023" t="n">
        <v>0</v>
      </c>
      <c r="G10023" t="n">
        <v>0</v>
      </c>
      <c r="H10023" t="n">
        <v>0</v>
      </c>
      <c r="I10023" t="n">
        <v>0</v>
      </c>
      <c r="J10023" t="n">
        <v>0</v>
      </c>
      <c r="K10023" t="n">
        <v>0</v>
      </c>
      <c r="L10023" t="n">
        <v>0</v>
      </c>
      <c r="M10023" t="n">
        <v>0</v>
      </c>
      <c r="N10023" t="n">
        <v>0</v>
      </c>
      <c r="O10023" t="n">
        <v>0</v>
      </c>
      <c r="P10023" t="n">
        <v>0</v>
      </c>
      <c r="Q10023" t="n">
        <v>0</v>
      </c>
      <c r="R10023" t="n">
        <v>0</v>
      </c>
      <c r="S10023" t="n">
        <v>0</v>
      </c>
      <c r="T10023" t="n">
        <v>0</v>
      </c>
      <c r="U10023" t="n">
        <v>11</v>
      </c>
      <c r="V10023" t="n">
        <v>114</v>
      </c>
      <c r="W10023" t="n">
        <v>335</v>
      </c>
      <c r="X10023" t="n">
        <v>508</v>
      </c>
      <c r="Y10023" t="n">
        <v>273</v>
      </c>
      <c r="Z10023" t="n">
        <v>0</v>
      </c>
      <c r="AA10023" t="n">
        <v>0</v>
      </c>
      <c r="AB10023" t="n">
        <v>0</v>
      </c>
      <c r="AC10023" t="n">
        <v>0</v>
      </c>
      <c r="AD10023" t="n">
        <v>0</v>
      </c>
      <c r="AE10023" t="n">
        <v>0</v>
      </c>
      <c r="AF10023" t="n">
        <v>0</v>
      </c>
      <c r="AG10023" t="n">
        <v>0</v>
      </c>
      <c r="AH10023" t="n">
        <v>0</v>
      </c>
      <c r="AI10023" t="n">
        <v>0</v>
      </c>
      <c r="AJ10023" t="n">
        <v>0</v>
      </c>
      <c r="AK10023" t="n">
        <v>0</v>
      </c>
      <c r="AL10023" t="n">
        <v>0</v>
      </c>
      <c r="AM10023" t="n">
        <v>0</v>
      </c>
      <c r="AN10023" t="n">
        <v>0</v>
      </c>
      <c r="AO10023" t="n">
        <v>0</v>
      </c>
      <c r="AP10023" t="n">
        <v>0</v>
      </c>
      <c r="AQ10023" t="n">
        <v>0</v>
      </c>
      <c r="AR10023" t="n">
        <v>0</v>
      </c>
      <c r="AS10023" t="n">
        <v>0</v>
      </c>
      <c r="AT10023" t="n">
        <v>0</v>
      </c>
      <c r="AU10023" t="n">
        <v>0</v>
      </c>
      <c r="AV10023" t="n">
        <v>0</v>
      </c>
      <c r="AW10023" t="n">
        <v>0</v>
      </c>
      <c r="AX10023" t="n">
        <v>0</v>
      </c>
      <c r="AY10023" t="n">
        <v>0</v>
      </c>
      <c r="AZ10023" t="n">
        <v>0</v>
      </c>
      <c r="BA10023" t="n">
        <v>331</v>
      </c>
      <c r="BB10023" t="n">
        <v>288</v>
      </c>
      <c r="BC10023" t="n">
        <v>274</v>
      </c>
      <c r="BD10023" t="n">
        <v>289</v>
      </c>
      <c r="BE10023" t="n">
        <v>282</v>
      </c>
      <c r="BF10023" t="n">
        <v>254</v>
      </c>
      <c r="BG10023" t="n">
        <v>220</v>
      </c>
      <c r="BH10023" t="n">
        <v>183</v>
      </c>
      <c r="BI10023" t="n">
        <v>122</v>
      </c>
      <c r="BJ10023" t="n">
        <v>121</v>
      </c>
      <c r="BK10023" s="90">
        <f>INDEX('SEDS_MSN Descriptions'!$C:$C,MATCH($C10023,'SEDS_MSN Descriptions'!$B:$B,0))</f>
        <v/>
      </c>
      <c r="BL10023" s="92">
        <f>INDEX('SEDS_MSN Descriptions'!$D:$D,MATCH($C10023,'SEDS_MSN Descriptions'!$B:$B,0))</f>
        <v/>
      </c>
      <c r="BM10023" s="92">
        <f>IF(ISNUMBER(SEARCH("Transportation",BK10023)),"Transportation",IF(ISNUMBER(SEARCH("Industrial",BK10023)),"Industrial",IF(ISNUMBER(SEARCH("electric power",BK10023)),"electric power",IF(ISNUMBER(SEARCH("commercial",BK10023)),"commercial",IF(ISNUMBER(SEARCH("residential",BK10023)),"residential","other")))))</f>
        <v/>
      </c>
      <c r="BN10023" s="92">
        <f>IF(ISNUMBER(SEARCH("Aviation gasoline",BK10023)),"jet fuel",IF(ISNUMBER(SEARCH("Biodiesel",BK10023)),"biofuel diesel",IF(ISNUMBER(SEARCH("Coal",BK10023)),"NA",IF(ISNUMBER(SEARCH("Distillate fuel oil",BK10023)),"petroleum diesel",IF(ISNUMBER(SEARCH("Electricity",BK10023)),"electricity",IF(ISNUMBER(SEARCH("Fuel ethanol",BK10023)),"biofuel gasoline",IF(ISNUMBER(SEARCH("Hydrocarbon",BK10023)),"NA",IF(ISNUMBER(SEARCH("Jet fuel",BK10023)),"jet fuel",IF(ISNUMBER(SEARCH("Lubricants",BK10023)),"NA",IF(ISNUMBER(SEARCH("Motor gasoline",BK10023)),"petroleum gasoline",IF(ISNUMBER(SEARCH("Natural gas",BK10023)),"natural gas",IF(ISNUMBER(SEARCH("Propane",BK10023)),"LPG propane or butane",IF(ISNUMBER(SEARCH("Residual fuel oil",BK10023)),"heavy or residual fuel oil","other")))))))))))))</f>
        <v/>
      </c>
    </row>
    <row r="10024" hidden="1" ht="16" customHeight="1" s="107">
      <c r="A10024" t="inlineStr">
        <is>
          <t>2018P</t>
        </is>
      </c>
      <c r="B10024" t="inlineStr">
        <is>
          <t>VT</t>
        </is>
      </c>
      <c r="C10024" t="inlineStr">
        <is>
          <t>WSICB</t>
        </is>
      </c>
      <c r="D10024" t="n">
        <v>0</v>
      </c>
      <c r="E10024" t="n">
        <v>0</v>
      </c>
      <c r="F10024" t="n">
        <v>0</v>
      </c>
      <c r="G10024" t="n">
        <v>0</v>
      </c>
      <c r="H10024" t="n">
        <v>0</v>
      </c>
      <c r="I10024" t="n">
        <v>0</v>
      </c>
      <c r="J10024" t="n">
        <v>0</v>
      </c>
      <c r="K10024" t="n">
        <v>0</v>
      </c>
      <c r="L10024" t="n">
        <v>0</v>
      </c>
      <c r="M10024" t="n">
        <v>0</v>
      </c>
      <c r="N10024" t="n">
        <v>0</v>
      </c>
      <c r="O10024" t="n">
        <v>0</v>
      </c>
      <c r="P10024" t="n">
        <v>0</v>
      </c>
      <c r="Q10024" t="n">
        <v>0</v>
      </c>
      <c r="R10024" t="n">
        <v>0</v>
      </c>
      <c r="S10024" t="n">
        <v>0</v>
      </c>
      <c r="T10024" t="n">
        <v>0</v>
      </c>
      <c r="U10024" t="n">
        <v>0</v>
      </c>
      <c r="V10024" t="n">
        <v>0</v>
      </c>
      <c r="W10024" t="n">
        <v>0</v>
      </c>
      <c r="X10024" t="n">
        <v>0</v>
      </c>
      <c r="Y10024" t="n">
        <v>516</v>
      </c>
      <c r="Z10024" t="n">
        <v>700</v>
      </c>
      <c r="AA10024" t="n">
        <v>924</v>
      </c>
      <c r="AB10024" t="n">
        <v>1211</v>
      </c>
      <c r="AC10024" t="n">
        <v>1366</v>
      </c>
      <c r="AD10024" t="n">
        <v>404</v>
      </c>
      <c r="AE10024" t="n">
        <v>445</v>
      </c>
      <c r="AF10024" t="n">
        <v>486</v>
      </c>
      <c r="AG10024" t="n">
        <v>262</v>
      </c>
      <c r="AH10024" t="n">
        <v>142</v>
      </c>
      <c r="AI10024" t="n">
        <v>138</v>
      </c>
      <c r="AJ10024" t="n">
        <v>131</v>
      </c>
      <c r="AK10024" t="n">
        <v>127</v>
      </c>
      <c r="AL10024" t="n">
        <v>170</v>
      </c>
      <c r="AM10024" t="n">
        <v>169</v>
      </c>
      <c r="AN10024" t="n">
        <v>116</v>
      </c>
      <c r="AO10024" t="n">
        <v>90</v>
      </c>
      <c r="AP10024" t="n">
        <v>99</v>
      </c>
      <c r="AQ10024" t="n">
        <v>100</v>
      </c>
      <c r="AR10024" t="n">
        <v>79</v>
      </c>
      <c r="AS10024" t="n">
        <v>58</v>
      </c>
      <c r="AT10024" t="n">
        <v>64</v>
      </c>
      <c r="AU10024" t="n">
        <v>62</v>
      </c>
      <c r="AV10024" t="n">
        <v>61</v>
      </c>
      <c r="AW10024" t="n">
        <v>65</v>
      </c>
      <c r="AX10024" t="n">
        <v>307</v>
      </c>
      <c r="AY10024" t="n">
        <v>349</v>
      </c>
      <c r="AZ10024" t="n">
        <v>344</v>
      </c>
      <c r="BA10024" t="n">
        <v>380</v>
      </c>
      <c r="BB10024" t="n">
        <v>388</v>
      </c>
      <c r="BC10024" t="n">
        <v>101</v>
      </c>
      <c r="BD10024" t="n">
        <v>87</v>
      </c>
      <c r="BE10024" t="n">
        <v>98</v>
      </c>
      <c r="BF10024" t="n">
        <v>88</v>
      </c>
      <c r="BG10024" t="n">
        <v>87</v>
      </c>
      <c r="BH10024" t="n">
        <v>36</v>
      </c>
      <c r="BI10024" t="n">
        <v>36</v>
      </c>
      <c r="BJ10024" t="n">
        <v>13</v>
      </c>
      <c r="BK10024" s="90">
        <f>INDEX('SEDS_MSN Descriptions'!$C:$C,MATCH($C10024,'SEDS_MSN Descriptions'!$B:$B,0))</f>
        <v/>
      </c>
      <c r="BL10024" s="92">
        <f>INDEX('SEDS_MSN Descriptions'!$D:$D,MATCH($C10024,'SEDS_MSN Descriptions'!$B:$B,0))</f>
        <v/>
      </c>
      <c r="BM10024" s="92">
        <f>IF(ISNUMBER(SEARCH("Transportation",BK10024)),"Transportation",IF(ISNUMBER(SEARCH("Industrial",BK10024)),"Industrial",IF(ISNUMBER(SEARCH("electric power",BK10024)),"electric power",IF(ISNUMBER(SEARCH("commercial",BK10024)),"commercial",IF(ISNUMBER(SEARCH("residential",BK10024)),"residential","other")))))</f>
        <v/>
      </c>
      <c r="BN10024" s="92">
        <f>IF(ISNUMBER(SEARCH("Aviation gasoline",BK10024)),"jet fuel",IF(ISNUMBER(SEARCH("Biodiesel",BK10024)),"biofuel diesel",IF(ISNUMBER(SEARCH("Coal",BK10024)),"NA",IF(ISNUMBER(SEARCH("Distillate fuel oil",BK10024)),"petroleum diesel",IF(ISNUMBER(SEARCH("Electricity",BK10024)),"electricity",IF(ISNUMBER(SEARCH("Fuel ethanol",BK10024)),"biofuel gasoline",IF(ISNUMBER(SEARCH("Hydrocarbon",BK10024)),"NA",IF(ISNUMBER(SEARCH("Jet fuel",BK10024)),"jet fuel",IF(ISNUMBER(SEARCH("Lubricants",BK10024)),"NA",IF(ISNUMBER(SEARCH("Motor gasoline",BK10024)),"petroleum gasoline",IF(ISNUMBER(SEARCH("Natural gas",BK10024)),"natural gas",IF(ISNUMBER(SEARCH("Propane",BK10024)),"LPG propane or butane",IF(ISNUMBER(SEARCH("Residual fuel oil",BK10024)),"heavy or residual fuel oil","other")))))))))))))</f>
        <v/>
      </c>
    </row>
    <row r="10025" hidden="1" ht="16" customHeight="1" s="107">
      <c r="A10025" t="inlineStr">
        <is>
          <t>2018P</t>
        </is>
      </c>
      <c r="B10025" t="inlineStr">
        <is>
          <t>VT</t>
        </is>
      </c>
      <c r="C10025" t="inlineStr">
        <is>
          <t>WSTCB</t>
        </is>
      </c>
      <c r="D10025" t="n">
        <v>0</v>
      </c>
      <c r="E10025" t="n">
        <v>0</v>
      </c>
      <c r="F10025" t="n">
        <v>0</v>
      </c>
      <c r="G10025" t="n">
        <v>0</v>
      </c>
      <c r="H10025" t="n">
        <v>0</v>
      </c>
      <c r="I10025" t="n">
        <v>0</v>
      </c>
      <c r="J10025" t="n">
        <v>0</v>
      </c>
      <c r="K10025" t="n">
        <v>0</v>
      </c>
      <c r="L10025" t="n">
        <v>0</v>
      </c>
      <c r="M10025" t="n">
        <v>0</v>
      </c>
      <c r="N10025" t="n">
        <v>0</v>
      </c>
      <c r="O10025" t="n">
        <v>0</v>
      </c>
      <c r="P10025" t="n">
        <v>0</v>
      </c>
      <c r="Q10025" t="n">
        <v>0</v>
      </c>
      <c r="R10025" t="n">
        <v>0</v>
      </c>
      <c r="S10025" t="n">
        <v>0</v>
      </c>
      <c r="T10025" t="n">
        <v>0</v>
      </c>
      <c r="U10025" t="n">
        <v>11</v>
      </c>
      <c r="V10025" t="n">
        <v>114</v>
      </c>
      <c r="W10025" t="n">
        <v>335</v>
      </c>
      <c r="X10025" t="n">
        <v>508</v>
      </c>
      <c r="Y10025" t="n">
        <v>789</v>
      </c>
      <c r="Z10025" t="n">
        <v>700</v>
      </c>
      <c r="AA10025" t="n">
        <v>924</v>
      </c>
      <c r="AB10025" t="n">
        <v>1211</v>
      </c>
      <c r="AC10025" t="n">
        <v>1366</v>
      </c>
      <c r="AD10025" t="n">
        <v>404</v>
      </c>
      <c r="AE10025" t="n">
        <v>445</v>
      </c>
      <c r="AF10025" t="n">
        <v>486</v>
      </c>
      <c r="AG10025" t="n">
        <v>262</v>
      </c>
      <c r="AH10025" t="n">
        <v>142</v>
      </c>
      <c r="AI10025" t="n">
        <v>138</v>
      </c>
      <c r="AJ10025" t="n">
        <v>131</v>
      </c>
      <c r="AK10025" t="n">
        <v>127</v>
      </c>
      <c r="AL10025" t="n">
        <v>170</v>
      </c>
      <c r="AM10025" t="n">
        <v>169</v>
      </c>
      <c r="AN10025" t="n">
        <v>116</v>
      </c>
      <c r="AO10025" t="n">
        <v>90</v>
      </c>
      <c r="AP10025" t="n">
        <v>99</v>
      </c>
      <c r="AQ10025" t="n">
        <v>100</v>
      </c>
      <c r="AR10025" t="n">
        <v>79</v>
      </c>
      <c r="AS10025" t="n">
        <v>58</v>
      </c>
      <c r="AT10025" t="n">
        <v>64</v>
      </c>
      <c r="AU10025" t="n">
        <v>62</v>
      </c>
      <c r="AV10025" t="n">
        <v>61</v>
      </c>
      <c r="AW10025" t="n">
        <v>65</v>
      </c>
      <c r="AX10025" t="n">
        <v>307</v>
      </c>
      <c r="AY10025" t="n">
        <v>349</v>
      </c>
      <c r="AZ10025" t="n">
        <v>344</v>
      </c>
      <c r="BA10025" t="n">
        <v>711</v>
      </c>
      <c r="BB10025" t="n">
        <v>677</v>
      </c>
      <c r="BC10025" t="n">
        <v>374</v>
      </c>
      <c r="BD10025" t="n">
        <v>376</v>
      </c>
      <c r="BE10025" t="n">
        <v>380</v>
      </c>
      <c r="BF10025" t="n">
        <v>342</v>
      </c>
      <c r="BG10025" t="n">
        <v>307</v>
      </c>
      <c r="BH10025" t="n">
        <v>220</v>
      </c>
      <c r="BI10025" t="n">
        <v>159</v>
      </c>
      <c r="BJ10025" t="n">
        <v>135</v>
      </c>
      <c r="BK10025" s="90">
        <f>INDEX('SEDS_MSN Descriptions'!$C:$C,MATCH($C10025,'SEDS_MSN Descriptions'!$B:$B,0))</f>
        <v/>
      </c>
      <c r="BL10025" s="92">
        <f>INDEX('SEDS_MSN Descriptions'!$D:$D,MATCH($C10025,'SEDS_MSN Descriptions'!$B:$B,0))</f>
        <v/>
      </c>
      <c r="BM10025" s="92">
        <f>IF(ISNUMBER(SEARCH("Transportation",BK10025)),"Transportation",IF(ISNUMBER(SEARCH("Industrial",BK10025)),"Industrial",IF(ISNUMBER(SEARCH("electric power",BK10025)),"electric power",IF(ISNUMBER(SEARCH("commercial",BK10025)),"commercial",IF(ISNUMBER(SEARCH("residential",BK10025)),"residential","other")))))</f>
        <v/>
      </c>
      <c r="BN10025" s="92">
        <f>IF(ISNUMBER(SEARCH("Aviation gasoline",BK10025)),"jet fuel",IF(ISNUMBER(SEARCH("Biodiesel",BK10025)),"biofuel diesel",IF(ISNUMBER(SEARCH("Coal",BK10025)),"NA",IF(ISNUMBER(SEARCH("Distillate fuel oil",BK10025)),"petroleum diesel",IF(ISNUMBER(SEARCH("Electricity",BK10025)),"electricity",IF(ISNUMBER(SEARCH("Fuel ethanol",BK10025)),"biofuel gasoline",IF(ISNUMBER(SEARCH("Hydrocarbon",BK10025)),"NA",IF(ISNUMBER(SEARCH("Jet fuel",BK10025)),"jet fuel",IF(ISNUMBER(SEARCH("Lubricants",BK10025)),"NA",IF(ISNUMBER(SEARCH("Motor gasoline",BK10025)),"petroleum gasoline",IF(ISNUMBER(SEARCH("Natural gas",BK10025)),"natural gas",IF(ISNUMBER(SEARCH("Propane",BK10025)),"LPG propane or butane",IF(ISNUMBER(SEARCH("Residual fuel oil",BK10025)),"heavy or residual fuel oil","other")))))))))))))</f>
        <v/>
      </c>
    </row>
    <row r="10026" hidden="1" ht="16" customHeight="1" s="107">
      <c r="A10026" t="inlineStr">
        <is>
          <t>2018P</t>
        </is>
      </c>
      <c r="B10026" t="inlineStr">
        <is>
          <t>VT</t>
        </is>
      </c>
      <c r="C10026" t="inlineStr">
        <is>
          <t>WWCCB</t>
        </is>
      </c>
      <c r="D10026" t="n">
        <v>65</v>
      </c>
      <c r="E10026" t="n">
        <v>63</v>
      </c>
      <c r="F10026" t="n">
        <v>61</v>
      </c>
      <c r="G10026" t="n">
        <v>58</v>
      </c>
      <c r="H10026" t="n">
        <v>54</v>
      </c>
      <c r="I10026" t="n">
        <v>52</v>
      </c>
      <c r="J10026" t="n">
        <v>48</v>
      </c>
      <c r="K10026" t="n">
        <v>47</v>
      </c>
      <c r="L10026" t="n">
        <v>44</v>
      </c>
      <c r="M10026" t="n">
        <v>40</v>
      </c>
      <c r="N10026" t="n">
        <v>39</v>
      </c>
      <c r="O10026" t="n">
        <v>39</v>
      </c>
      <c r="P10026" t="n">
        <v>41</v>
      </c>
      <c r="Q10026" t="n">
        <v>37</v>
      </c>
      <c r="R10026" t="n">
        <v>37</v>
      </c>
      <c r="S10026" t="n">
        <v>47</v>
      </c>
      <c r="T10026" t="n">
        <v>60</v>
      </c>
      <c r="U10026" t="n">
        <v>72</v>
      </c>
      <c r="V10026" t="n">
        <v>87</v>
      </c>
      <c r="W10026" t="n">
        <v>101</v>
      </c>
      <c r="X10026" t="n">
        <v>107</v>
      </c>
      <c r="Y10026" t="n">
        <v>94</v>
      </c>
      <c r="Z10026" t="n">
        <v>81</v>
      </c>
      <c r="AA10026" t="n">
        <v>99</v>
      </c>
      <c r="AB10026" t="n">
        <v>68</v>
      </c>
      <c r="AC10026" t="n">
        <v>74</v>
      </c>
      <c r="AD10026" t="n">
        <v>83</v>
      </c>
      <c r="AE10026" t="n">
        <v>70</v>
      </c>
      <c r="AF10026" t="n">
        <v>77</v>
      </c>
      <c r="AG10026" t="n">
        <v>179</v>
      </c>
      <c r="AH10026" t="n">
        <v>217</v>
      </c>
      <c r="AI10026" t="n">
        <v>226</v>
      </c>
      <c r="AJ10026" t="n">
        <v>239</v>
      </c>
      <c r="AK10026" t="n">
        <v>307</v>
      </c>
      <c r="AL10026" t="n">
        <v>294</v>
      </c>
      <c r="AM10026" t="n">
        <v>297</v>
      </c>
      <c r="AN10026" t="n">
        <v>309</v>
      </c>
      <c r="AO10026" t="n">
        <v>273</v>
      </c>
      <c r="AP10026" t="n">
        <v>238</v>
      </c>
      <c r="AQ10026" t="n">
        <v>250</v>
      </c>
      <c r="AR10026" t="n">
        <v>268</v>
      </c>
      <c r="AS10026" t="n">
        <v>228</v>
      </c>
      <c r="AT10026" t="n">
        <v>234</v>
      </c>
      <c r="AU10026" t="n">
        <v>243</v>
      </c>
      <c r="AV10026" t="n">
        <v>238</v>
      </c>
      <c r="AW10026" t="n">
        <v>628</v>
      </c>
      <c r="AX10026" t="n">
        <v>583</v>
      </c>
      <c r="AY10026" t="n">
        <v>619</v>
      </c>
      <c r="AZ10026" t="n">
        <v>653</v>
      </c>
      <c r="BA10026" t="n">
        <v>1207</v>
      </c>
      <c r="BB10026" t="n">
        <v>1191</v>
      </c>
      <c r="BC10026" t="n">
        <v>1306</v>
      </c>
      <c r="BD10026" t="n">
        <v>1195</v>
      </c>
      <c r="BE10026" t="n">
        <v>1359</v>
      </c>
      <c r="BF10026" t="n">
        <v>1424</v>
      </c>
      <c r="BG10026" t="n">
        <v>2347</v>
      </c>
      <c r="BH10026" t="n">
        <v>2345</v>
      </c>
      <c r="BI10026" t="n">
        <v>2429</v>
      </c>
      <c r="BJ10026" t="n">
        <v>2513</v>
      </c>
      <c r="BK10026" s="90">
        <f>INDEX('SEDS_MSN Descriptions'!$C:$C,MATCH($C10026,'SEDS_MSN Descriptions'!$B:$B,0))</f>
        <v/>
      </c>
      <c r="BL10026" s="92">
        <f>INDEX('SEDS_MSN Descriptions'!$D:$D,MATCH($C10026,'SEDS_MSN Descriptions'!$B:$B,0))</f>
        <v/>
      </c>
      <c r="BM10026" s="92">
        <f>IF(ISNUMBER(SEARCH("Transportation",BK10026)),"Transportation",IF(ISNUMBER(SEARCH("Industrial",BK10026)),"Industrial",IF(ISNUMBER(SEARCH("electric power",BK10026)),"electric power",IF(ISNUMBER(SEARCH("commercial",BK10026)),"commercial",IF(ISNUMBER(SEARCH("residential",BK10026)),"residential","other")))))</f>
        <v/>
      </c>
      <c r="BN10026" s="92">
        <f>IF(ISNUMBER(SEARCH("Aviation gasoline",BK10026)),"jet fuel",IF(ISNUMBER(SEARCH("Biodiesel",BK10026)),"biofuel diesel",IF(ISNUMBER(SEARCH("Coal",BK10026)),"NA",IF(ISNUMBER(SEARCH("Distillate fuel oil",BK10026)),"petroleum diesel",IF(ISNUMBER(SEARCH("Electricity",BK10026)),"electricity",IF(ISNUMBER(SEARCH("Fuel ethanol",BK10026)),"biofuel gasoline",IF(ISNUMBER(SEARCH("Hydrocarbon",BK10026)),"NA",IF(ISNUMBER(SEARCH("Jet fuel",BK10026)),"jet fuel",IF(ISNUMBER(SEARCH("Lubricants",BK10026)),"NA",IF(ISNUMBER(SEARCH("Motor gasoline",BK10026)),"petroleum gasoline",IF(ISNUMBER(SEARCH("Natural gas",BK10026)),"natural gas",IF(ISNUMBER(SEARCH("Propane",BK10026)),"LPG propane or butane",IF(ISNUMBER(SEARCH("Residual fuel oil",BK10026)),"heavy or residual fuel oil","other")))))))))))))</f>
        <v/>
      </c>
    </row>
    <row r="10027" hidden="1" ht="16" customHeight="1" s="107">
      <c r="A10027" t="inlineStr">
        <is>
          <t>2018P</t>
        </is>
      </c>
      <c r="B10027" t="inlineStr">
        <is>
          <t>VT</t>
        </is>
      </c>
      <c r="C10027" t="inlineStr">
        <is>
          <t>WWEI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11</v>
      </c>
      <c r="V10027" t="n">
        <v>114</v>
      </c>
      <c r="W10027" t="n">
        <v>335</v>
      </c>
      <c r="X10027" t="n">
        <v>508</v>
      </c>
      <c r="Y10027" t="n">
        <v>273</v>
      </c>
      <c r="Z10027" t="n">
        <v>454</v>
      </c>
      <c r="AA10027" t="n">
        <v>531</v>
      </c>
      <c r="AB10027" t="n">
        <v>1854</v>
      </c>
      <c r="AC10027" t="n">
        <v>2927</v>
      </c>
      <c r="AD10027" t="n">
        <v>885</v>
      </c>
      <c r="AE10027" t="n">
        <v>1625</v>
      </c>
      <c r="AF10027" t="n">
        <v>1037</v>
      </c>
      <c r="AG10027" t="n">
        <v>1922</v>
      </c>
      <c r="AH10027" t="n">
        <v>980</v>
      </c>
      <c r="AI10027" t="n">
        <v>1141</v>
      </c>
      <c r="AJ10027" t="n">
        <v>1392</v>
      </c>
      <c r="AK10027" t="n">
        <v>2837</v>
      </c>
      <c r="AL10027" t="n">
        <v>2958</v>
      </c>
      <c r="AM10027" t="n">
        <v>3446</v>
      </c>
      <c r="AN10027" t="n">
        <v>3616</v>
      </c>
      <c r="AO10027" t="n">
        <v>3893</v>
      </c>
      <c r="AP10027" t="n">
        <v>3672</v>
      </c>
      <c r="AQ10027" t="n">
        <v>4164</v>
      </c>
      <c r="AR10027" t="n">
        <v>3920</v>
      </c>
      <c r="AS10027" t="n">
        <v>3940</v>
      </c>
      <c r="AT10027" t="n">
        <v>8395</v>
      </c>
      <c r="AU10027" t="n">
        <v>9411</v>
      </c>
      <c r="AV10027" t="n">
        <v>6821</v>
      </c>
      <c r="AW10027" t="n">
        <v>5298</v>
      </c>
      <c r="AX10027" t="n">
        <v>5848</v>
      </c>
      <c r="AY10027" t="n">
        <v>6036</v>
      </c>
      <c r="AZ10027" t="n">
        <v>5630</v>
      </c>
      <c r="BA10027" t="n">
        <v>5663</v>
      </c>
      <c r="BB10027" t="n">
        <v>6488</v>
      </c>
      <c r="BC10027" t="n">
        <v>5549</v>
      </c>
      <c r="BD10027" t="n">
        <v>4970</v>
      </c>
      <c r="BE10027" t="n">
        <v>6809</v>
      </c>
      <c r="BF10027" t="n">
        <v>6359</v>
      </c>
      <c r="BG10027" t="n">
        <v>6535</v>
      </c>
      <c r="BH10027" t="n">
        <v>6622</v>
      </c>
      <c r="BI10027" t="n">
        <v>6152</v>
      </c>
      <c r="BJ10027" t="n">
        <v>6054</v>
      </c>
      <c r="BK10027" s="90">
        <f>INDEX('SEDS_MSN Descriptions'!$C:$C,MATCH($C10027,'SEDS_MSN Descriptions'!$B:$B,0))</f>
        <v/>
      </c>
      <c r="BL10027" s="92">
        <f>INDEX('SEDS_MSN Descriptions'!$D:$D,MATCH($C10027,'SEDS_MSN Descriptions'!$B:$B,0))</f>
        <v/>
      </c>
      <c r="BM10027" s="92">
        <f>IF(ISNUMBER(SEARCH("Transportation",BK10027)),"Transportation",IF(ISNUMBER(SEARCH("Industrial",BK10027)),"Industrial",IF(ISNUMBER(SEARCH("electric power",BK10027)),"electric power",IF(ISNUMBER(SEARCH("commercial",BK10027)),"commercial",IF(ISNUMBER(SEARCH("residential",BK10027)),"residential","other")))))</f>
        <v/>
      </c>
      <c r="BN10027" s="92">
        <f>IF(ISNUMBER(SEARCH("Aviation gasoline",BK10027)),"jet fuel",IF(ISNUMBER(SEARCH("Biodiesel",BK10027)),"biofuel diesel",IF(ISNUMBER(SEARCH("Coal",BK10027)),"NA",IF(ISNUMBER(SEARCH("Distillate fuel oil",BK10027)),"petroleum diesel",IF(ISNUMBER(SEARCH("Electricity",BK10027)),"electricity",IF(ISNUMBER(SEARCH("Fuel ethanol",BK10027)),"biofuel gasoline",IF(ISNUMBER(SEARCH("Hydrocarbon",BK10027)),"NA",IF(ISNUMBER(SEARCH("Jet fuel",BK10027)),"jet fuel",IF(ISNUMBER(SEARCH("Lubricants",BK10027)),"NA",IF(ISNUMBER(SEARCH("Motor gasoline",BK10027)),"petroleum gasoline",IF(ISNUMBER(SEARCH("Natural gas",BK10027)),"natural gas",IF(ISNUMBER(SEARCH("Propane",BK10027)),"LPG propane or butane",IF(ISNUMBER(SEARCH("Residual fuel oil",BK10027)),"heavy or residual fuel oil","other")))))))))))))</f>
        <v/>
      </c>
    </row>
    <row r="10028" hidden="1" ht="16" customHeight="1" s="107">
      <c r="A10028" t="inlineStr">
        <is>
          <t>2018P</t>
        </is>
      </c>
      <c r="B10028" t="inlineStr">
        <is>
          <t>VT</t>
        </is>
      </c>
      <c r="C10028" t="inlineStr">
        <is>
          <t>WWICB</t>
        </is>
      </c>
      <c r="D10028" t="n">
        <v>4420</v>
      </c>
      <c r="E10028" t="n">
        <v>3767</v>
      </c>
      <c r="F10028" t="n">
        <v>3973</v>
      </c>
      <c r="G10028" t="n">
        <v>3629</v>
      </c>
      <c r="H10028" t="n">
        <v>3646</v>
      </c>
      <c r="I10028" t="n">
        <v>4145</v>
      </c>
      <c r="J10028" t="n">
        <v>4248</v>
      </c>
      <c r="K10028" t="n">
        <v>4180</v>
      </c>
      <c r="L10028" t="n">
        <v>4524</v>
      </c>
      <c r="M10028" t="n">
        <v>4489</v>
      </c>
      <c r="N10028" t="n">
        <v>4334</v>
      </c>
      <c r="O10028" t="n">
        <v>4730</v>
      </c>
      <c r="P10028" t="n">
        <v>3990</v>
      </c>
      <c r="Q10028" t="n">
        <v>4128</v>
      </c>
      <c r="R10028" t="n">
        <v>3767</v>
      </c>
      <c r="S10028" t="n">
        <v>4094</v>
      </c>
      <c r="T10028" t="n">
        <v>4799</v>
      </c>
      <c r="U10028" t="n">
        <v>5487</v>
      </c>
      <c r="V10028" t="n">
        <v>6674</v>
      </c>
      <c r="W10028" t="n">
        <v>6966</v>
      </c>
      <c r="X10028" t="n">
        <v>9521</v>
      </c>
      <c r="Y10028" t="n">
        <v>10049</v>
      </c>
      <c r="Z10028" t="n">
        <v>9721</v>
      </c>
      <c r="AA10028" t="n">
        <v>10980</v>
      </c>
      <c r="AB10028" t="n">
        <v>11202</v>
      </c>
      <c r="AC10028" t="n">
        <v>11155</v>
      </c>
      <c r="AD10028" t="n">
        <v>9171</v>
      </c>
      <c r="AE10028" t="n">
        <v>9027</v>
      </c>
      <c r="AF10028" t="n">
        <v>9335</v>
      </c>
      <c r="AG10028" t="n">
        <v>4779</v>
      </c>
      <c r="AH10028" t="n">
        <v>2099</v>
      </c>
      <c r="AI10028" t="n">
        <v>2871</v>
      </c>
      <c r="AJ10028" t="n">
        <v>2666</v>
      </c>
      <c r="AK10028" t="n">
        <v>2686</v>
      </c>
      <c r="AL10028" t="n">
        <v>2920</v>
      </c>
      <c r="AM10028" t="n">
        <v>3209</v>
      </c>
      <c r="AN10028" t="n">
        <v>2938</v>
      </c>
      <c r="AO10028" t="n">
        <v>3226</v>
      </c>
      <c r="AP10028" t="n">
        <v>2729</v>
      </c>
      <c r="AQ10028" t="n">
        <v>2497</v>
      </c>
      <c r="AR10028" t="n">
        <v>2982</v>
      </c>
      <c r="AS10028" t="n">
        <v>2580</v>
      </c>
      <c r="AT10028" t="n">
        <v>1285</v>
      </c>
      <c r="AU10028" t="n">
        <v>1178</v>
      </c>
      <c r="AV10028" t="n">
        <v>1510</v>
      </c>
      <c r="AW10028" t="n">
        <v>2209</v>
      </c>
      <c r="AX10028" t="n">
        <v>2460</v>
      </c>
      <c r="AY10028" t="n">
        <v>1591</v>
      </c>
      <c r="AZ10028" t="n">
        <v>1536</v>
      </c>
      <c r="BA10028" t="n">
        <v>1424</v>
      </c>
      <c r="BB10028" t="n">
        <v>2168</v>
      </c>
      <c r="BC10028" t="n">
        <v>449</v>
      </c>
      <c r="BD10028" t="n">
        <v>435</v>
      </c>
      <c r="BE10028" t="n">
        <v>446</v>
      </c>
      <c r="BF10028" t="n">
        <v>448</v>
      </c>
      <c r="BG10028" t="n">
        <v>447</v>
      </c>
      <c r="BH10028" t="n">
        <v>396</v>
      </c>
      <c r="BI10028" t="n">
        <v>396</v>
      </c>
      <c r="BJ10028" t="n">
        <v>373</v>
      </c>
      <c r="BK10028" s="90">
        <f>INDEX('SEDS_MSN Descriptions'!$C:$C,MATCH($C10028,'SEDS_MSN Descriptions'!$B:$B,0))</f>
        <v/>
      </c>
      <c r="BL10028" s="92">
        <f>INDEX('SEDS_MSN Descriptions'!$D:$D,MATCH($C10028,'SEDS_MSN Descriptions'!$B:$B,0))</f>
        <v/>
      </c>
      <c r="BM10028" s="92">
        <f>IF(ISNUMBER(SEARCH("Transportation",BK10028)),"Transportation",IF(ISNUMBER(SEARCH("Industrial",BK10028)),"Industrial",IF(ISNUMBER(SEARCH("electric power",BK10028)),"electric power",IF(ISNUMBER(SEARCH("commercial",BK10028)),"commercial",IF(ISNUMBER(SEARCH("residential",BK10028)),"residential","other")))))</f>
        <v/>
      </c>
      <c r="BN10028" s="92">
        <f>IF(ISNUMBER(SEARCH("Aviation gasoline",BK10028)),"jet fuel",IF(ISNUMBER(SEARCH("Biodiesel",BK10028)),"biofuel diesel",IF(ISNUMBER(SEARCH("Coal",BK10028)),"NA",IF(ISNUMBER(SEARCH("Distillate fuel oil",BK10028)),"petroleum diesel",IF(ISNUMBER(SEARCH("Electricity",BK10028)),"electricity",IF(ISNUMBER(SEARCH("Fuel ethanol",BK10028)),"biofuel gasoline",IF(ISNUMBER(SEARCH("Hydrocarbon",BK10028)),"NA",IF(ISNUMBER(SEARCH("Jet fuel",BK10028)),"jet fuel",IF(ISNUMBER(SEARCH("Lubricants",BK10028)),"NA",IF(ISNUMBER(SEARCH("Motor gasoline",BK10028)),"petroleum gasoline",IF(ISNUMBER(SEARCH("Natural gas",BK10028)),"natural gas",IF(ISNUMBER(SEARCH("Propane",BK10028)),"LPG propane or butane",IF(ISNUMBER(SEARCH("Residual fuel oil",BK10028)),"heavy or residual fuel oil","other")))))))))))))</f>
        <v/>
      </c>
    </row>
    <row r="10029" hidden="1" ht="16" customHeight="1" s="107">
      <c r="A10029" t="inlineStr">
        <is>
          <t>2018P</t>
        </is>
      </c>
      <c r="B10029" t="inlineStr">
        <is>
          <t>VT</t>
        </is>
      </c>
      <c r="C10029" t="inlineStr">
        <is>
          <t>WWTCB</t>
        </is>
      </c>
      <c r="D10029" t="n">
        <v>7943</v>
      </c>
      <c r="E10029" t="n">
        <v>7149</v>
      </c>
      <c r="F10029" t="n">
        <v>7251</v>
      </c>
      <c r="G10029" t="n">
        <v>6766</v>
      </c>
      <c r="H10029" t="n">
        <v>6556</v>
      </c>
      <c r="I10029" t="n">
        <v>6932</v>
      </c>
      <c r="J10029" t="n">
        <v>6807</v>
      </c>
      <c r="K10029" t="n">
        <v>6669</v>
      </c>
      <c r="L10029" t="n">
        <v>6872</v>
      </c>
      <c r="M10029" t="n">
        <v>6662</v>
      </c>
      <c r="N10029" t="n">
        <v>6472</v>
      </c>
      <c r="O10029" t="n">
        <v>6815</v>
      </c>
      <c r="P10029" t="n">
        <v>6181</v>
      </c>
      <c r="Q10029" t="n">
        <v>6143</v>
      </c>
      <c r="R10029" t="n">
        <v>5782</v>
      </c>
      <c r="S10029" t="n">
        <v>6600</v>
      </c>
      <c r="T10029" t="n">
        <v>8023</v>
      </c>
      <c r="U10029" t="n">
        <v>9372</v>
      </c>
      <c r="V10029" t="n">
        <v>11450</v>
      </c>
      <c r="W10029" t="n">
        <v>12716</v>
      </c>
      <c r="X10029" t="n">
        <v>14432</v>
      </c>
      <c r="Y10029" t="n">
        <v>14343</v>
      </c>
      <c r="Z10029" t="n">
        <v>13818</v>
      </c>
      <c r="AA10029" t="n">
        <v>15971</v>
      </c>
      <c r="AB10029" t="n">
        <v>16132</v>
      </c>
      <c r="AC10029" t="n">
        <v>17254</v>
      </c>
      <c r="AD10029" t="n">
        <v>12962</v>
      </c>
      <c r="AE10029" t="n">
        <v>12765</v>
      </c>
      <c r="AF10029" t="n">
        <v>12630</v>
      </c>
      <c r="AG10029" t="n">
        <v>9085</v>
      </c>
      <c r="AH10029" t="n">
        <v>5278</v>
      </c>
      <c r="AI10029" t="n">
        <v>6317</v>
      </c>
      <c r="AJ10029" t="n">
        <v>6477</v>
      </c>
      <c r="AK10029" t="n">
        <v>8114</v>
      </c>
      <c r="AL10029" t="n">
        <v>8340</v>
      </c>
      <c r="AM10029" t="n">
        <v>9119</v>
      </c>
      <c r="AN10029" t="n">
        <v>9114</v>
      </c>
      <c r="AO10029" t="n">
        <v>9024</v>
      </c>
      <c r="AP10029" t="n">
        <v>8090</v>
      </c>
      <c r="AQ10029" t="n">
        <v>8400</v>
      </c>
      <c r="AR10029" t="n">
        <v>8773</v>
      </c>
      <c r="AS10029" t="n">
        <v>8043</v>
      </c>
      <c r="AT10029" t="n">
        <v>11228</v>
      </c>
      <c r="AU10029" t="n">
        <v>12217</v>
      </c>
      <c r="AV10029" t="n">
        <v>9988</v>
      </c>
      <c r="AW10029" t="n">
        <v>12050</v>
      </c>
      <c r="AX10029" t="n">
        <v>12363</v>
      </c>
      <c r="AY10029" t="n">
        <v>12084</v>
      </c>
      <c r="AZ10029" t="n">
        <v>12114</v>
      </c>
      <c r="BA10029" t="n">
        <v>16836</v>
      </c>
      <c r="BB10029" t="n">
        <v>19009</v>
      </c>
      <c r="BC10029" t="n">
        <v>16191</v>
      </c>
      <c r="BD10029" t="n">
        <v>14026</v>
      </c>
      <c r="BE10029" t="n">
        <v>18303</v>
      </c>
      <c r="BF10029" t="n">
        <v>18038</v>
      </c>
      <c r="BG10029" t="n">
        <v>24060</v>
      </c>
      <c r="BH10029" t="n">
        <v>21570</v>
      </c>
      <c r="BI10029" t="n">
        <v>21162</v>
      </c>
      <c r="BJ10029" t="n">
        <v>24272</v>
      </c>
      <c r="BK10029" s="90">
        <f>INDEX('SEDS_MSN Descriptions'!$C:$C,MATCH($C10029,'SEDS_MSN Descriptions'!$B:$B,0))</f>
        <v/>
      </c>
      <c r="BL10029" s="92">
        <f>INDEX('SEDS_MSN Descriptions'!$D:$D,MATCH($C10029,'SEDS_MSN Descriptions'!$B:$B,0))</f>
        <v/>
      </c>
      <c r="BM10029" s="92">
        <f>IF(ISNUMBER(SEARCH("Transportation",BK10029)),"Transportation",IF(ISNUMBER(SEARCH("Industrial",BK10029)),"Industrial",IF(ISNUMBER(SEARCH("electric power",BK10029)),"electric power",IF(ISNUMBER(SEARCH("commercial",BK10029)),"commercial",IF(ISNUMBER(SEARCH("residential",BK10029)),"residential","other")))))</f>
        <v/>
      </c>
      <c r="BN10029" s="92">
        <f>IF(ISNUMBER(SEARCH("Aviation gasoline",BK10029)),"jet fuel",IF(ISNUMBER(SEARCH("Biodiesel",BK10029)),"biofuel diesel",IF(ISNUMBER(SEARCH("Coal",BK10029)),"NA",IF(ISNUMBER(SEARCH("Distillate fuel oil",BK10029)),"petroleum diesel",IF(ISNUMBER(SEARCH("Electricity",BK10029)),"electricity",IF(ISNUMBER(SEARCH("Fuel ethanol",BK10029)),"biofuel gasoline",IF(ISNUMBER(SEARCH("Hydrocarbon",BK10029)),"NA",IF(ISNUMBER(SEARCH("Jet fuel",BK10029)),"jet fuel",IF(ISNUMBER(SEARCH("Lubricants",BK10029)),"NA",IF(ISNUMBER(SEARCH("Motor gasoline",BK10029)),"petroleum gasoline",IF(ISNUMBER(SEARCH("Natural gas",BK10029)),"natural gas",IF(ISNUMBER(SEARCH("Propane",BK10029)),"LPG propane or butane",IF(ISNUMBER(SEARCH("Residual fuel oil",BK10029)),"heavy or residual fuel oil","other")))))))))))))</f>
        <v/>
      </c>
    </row>
    <row r="10030" hidden="1" ht="16" customHeight="1" s="107">
      <c r="A10030" t="inlineStr">
        <is>
          <t>2018P</t>
        </is>
      </c>
      <c r="B10030" t="inlineStr">
        <is>
          <t>VT</t>
        </is>
      </c>
      <c r="C10030" t="inlineStr">
        <is>
          <t>WWTXB</t>
        </is>
      </c>
      <c r="D10030" t="n">
        <v>7943</v>
      </c>
      <c r="E10030" t="n">
        <v>7149</v>
      </c>
      <c r="F10030" t="n">
        <v>7251</v>
      </c>
      <c r="G10030" t="n">
        <v>6766</v>
      </c>
      <c r="H10030" t="n">
        <v>6556</v>
      </c>
      <c r="I10030" t="n">
        <v>6932</v>
      </c>
      <c r="J10030" t="n">
        <v>6807</v>
      </c>
      <c r="K10030" t="n">
        <v>6669</v>
      </c>
      <c r="L10030" t="n">
        <v>6872</v>
      </c>
      <c r="M10030" t="n">
        <v>6662</v>
      </c>
      <c r="N10030" t="n">
        <v>6472</v>
      </c>
      <c r="O10030" t="n">
        <v>6815</v>
      </c>
      <c r="P10030" t="n">
        <v>6181</v>
      </c>
      <c r="Q10030" t="n">
        <v>6143</v>
      </c>
      <c r="R10030" t="n">
        <v>5782</v>
      </c>
      <c r="S10030" t="n">
        <v>6600</v>
      </c>
      <c r="T10030" t="n">
        <v>8023</v>
      </c>
      <c r="U10030" t="n">
        <v>9360</v>
      </c>
      <c r="V10030" t="n">
        <v>11336</v>
      </c>
      <c r="W10030" t="n">
        <v>12382</v>
      </c>
      <c r="X10030" t="n">
        <v>13924</v>
      </c>
      <c r="Y10030" t="n">
        <v>14070</v>
      </c>
      <c r="Z10030" t="n">
        <v>13364</v>
      </c>
      <c r="AA10030" t="n">
        <v>15440</v>
      </c>
      <c r="AB10030" t="n">
        <v>14278</v>
      </c>
      <c r="AC10030" t="n">
        <v>14328</v>
      </c>
      <c r="AD10030" t="n">
        <v>12077</v>
      </c>
      <c r="AE10030" t="n">
        <v>11141</v>
      </c>
      <c r="AF10030" t="n">
        <v>11593</v>
      </c>
      <c r="AG10030" t="n">
        <v>7163</v>
      </c>
      <c r="AH10030" t="n">
        <v>4298</v>
      </c>
      <c r="AI10030" t="n">
        <v>5176</v>
      </c>
      <c r="AJ10030" t="n">
        <v>5085</v>
      </c>
      <c r="AK10030" t="n">
        <v>5277</v>
      </c>
      <c r="AL10030" t="n">
        <v>5382</v>
      </c>
      <c r="AM10030" t="n">
        <v>5673</v>
      </c>
      <c r="AN10030" t="n">
        <v>5498</v>
      </c>
      <c r="AO10030" t="n">
        <v>5131</v>
      </c>
      <c r="AP10030" t="n">
        <v>4418</v>
      </c>
      <c r="AQ10030" t="n">
        <v>4236</v>
      </c>
      <c r="AR10030" t="n">
        <v>4853</v>
      </c>
      <c r="AS10030" t="n">
        <v>4103</v>
      </c>
      <c r="AT10030" t="n">
        <v>2833</v>
      </c>
      <c r="AU10030" t="n">
        <v>2806</v>
      </c>
      <c r="AV10030" t="n">
        <v>3167</v>
      </c>
      <c r="AW10030" t="n">
        <v>6752</v>
      </c>
      <c r="AX10030" t="n">
        <v>6515</v>
      </c>
      <c r="AY10030" t="n">
        <v>6048</v>
      </c>
      <c r="AZ10030" t="n">
        <v>6484</v>
      </c>
      <c r="BA10030" t="n">
        <v>11173</v>
      </c>
      <c r="BB10030" t="n">
        <v>12522</v>
      </c>
      <c r="BC10030" t="n">
        <v>10641</v>
      </c>
      <c r="BD10030" t="n">
        <v>9056</v>
      </c>
      <c r="BE10030" t="n">
        <v>11495</v>
      </c>
      <c r="BF10030" t="n">
        <v>11679</v>
      </c>
      <c r="BG10030" t="n">
        <v>17525</v>
      </c>
      <c r="BH10030" t="n">
        <v>14948</v>
      </c>
      <c r="BI10030" t="n">
        <v>15009</v>
      </c>
      <c r="BJ10030" t="n">
        <v>18219</v>
      </c>
      <c r="BK10030" s="90">
        <f>INDEX('SEDS_MSN Descriptions'!$C:$C,MATCH($C10030,'SEDS_MSN Descriptions'!$B:$B,0))</f>
        <v/>
      </c>
      <c r="BL10030" s="92">
        <f>INDEX('SEDS_MSN Descriptions'!$D:$D,MATCH($C10030,'SEDS_MSN Descriptions'!$B:$B,0))</f>
        <v/>
      </c>
      <c r="BM10030" s="92">
        <f>IF(ISNUMBER(SEARCH("Transportation",BK10030)),"Transportation",IF(ISNUMBER(SEARCH("Industrial",BK10030)),"Industrial",IF(ISNUMBER(SEARCH("electric power",BK10030)),"electric power",IF(ISNUMBER(SEARCH("commercial",BK10030)),"commercial",IF(ISNUMBER(SEARCH("residential",BK10030)),"residential","other")))))</f>
        <v/>
      </c>
      <c r="BN10030" s="92">
        <f>IF(ISNUMBER(SEARCH("Aviation gasoline",BK10030)),"jet fuel",IF(ISNUMBER(SEARCH("Biodiesel",BK10030)),"biofuel diesel",IF(ISNUMBER(SEARCH("Coal",BK10030)),"NA",IF(ISNUMBER(SEARCH("Distillate fuel oil",BK10030)),"petroleum diesel",IF(ISNUMBER(SEARCH("Electricity",BK10030)),"electricity",IF(ISNUMBER(SEARCH("Fuel ethanol",BK10030)),"biofuel gasoline",IF(ISNUMBER(SEARCH("Hydrocarbon",BK10030)),"NA",IF(ISNUMBER(SEARCH("Jet fuel",BK10030)),"jet fuel",IF(ISNUMBER(SEARCH("Lubricants",BK10030)),"NA",IF(ISNUMBER(SEARCH("Motor gasoline",BK10030)),"petroleum gasoline",IF(ISNUMBER(SEARCH("Natural gas",BK10030)),"natural gas",IF(ISNUMBER(SEARCH("Propane",BK10030)),"LPG propane or butane",IF(ISNUMBER(SEARCH("Residual fuel oil",BK10030)),"heavy or residual fuel oil","other")))))))))))))</f>
        <v/>
      </c>
    </row>
    <row r="10031" hidden="1" ht="16" customHeight="1" s="107">
      <c r="A10031" t="inlineStr">
        <is>
          <t>2018P</t>
        </is>
      </c>
      <c r="B10031" t="inlineStr">
        <is>
          <t>VT</t>
        </is>
      </c>
      <c r="C10031" t="inlineStr">
        <is>
          <t>WXICB</t>
        </is>
      </c>
      <c r="D10031" t="n">
        <v>253</v>
      </c>
      <c r="E10031" t="n">
        <v>250</v>
      </c>
      <c r="F10031" t="n">
        <v>226</v>
      </c>
      <c r="G10031" t="n">
        <v>217</v>
      </c>
      <c r="H10031" t="n">
        <v>205</v>
      </c>
      <c r="I10031" t="n">
        <v>218</v>
      </c>
      <c r="J10031" t="n">
        <v>213</v>
      </c>
      <c r="K10031" t="n">
        <v>210</v>
      </c>
      <c r="L10031" t="n">
        <v>237</v>
      </c>
      <c r="M10031" t="n">
        <v>249</v>
      </c>
      <c r="N10031" t="n">
        <v>250</v>
      </c>
      <c r="O10031" t="n">
        <v>431</v>
      </c>
      <c r="P10031" t="n">
        <v>444</v>
      </c>
      <c r="Q10031" t="n">
        <v>570</v>
      </c>
      <c r="R10031" t="n">
        <v>558</v>
      </c>
      <c r="S10031" t="n">
        <v>499</v>
      </c>
      <c r="T10031" t="n">
        <v>598</v>
      </c>
      <c r="U10031" t="n">
        <v>500</v>
      </c>
      <c r="V10031" t="n">
        <v>515</v>
      </c>
      <c r="W10031" t="n">
        <v>505</v>
      </c>
      <c r="X10031" t="n">
        <v>493</v>
      </c>
      <c r="Y10031" t="n">
        <v>484</v>
      </c>
      <c r="Z10031" t="n">
        <v>378</v>
      </c>
      <c r="AA10031" t="n">
        <v>411</v>
      </c>
      <c r="AB10031" t="n">
        <v>407</v>
      </c>
      <c r="AC10031" t="n">
        <v>417</v>
      </c>
      <c r="AD10031" t="n">
        <v>406</v>
      </c>
      <c r="AE10031" t="n">
        <v>435</v>
      </c>
      <c r="AF10031" t="n">
        <v>451</v>
      </c>
      <c r="AG10031" t="n">
        <v>444</v>
      </c>
      <c r="AH10031" t="n">
        <v>442</v>
      </c>
      <c r="AI10031" t="n">
        <v>0</v>
      </c>
      <c r="AJ10031" t="n">
        <v>0</v>
      </c>
      <c r="AK10031" t="n">
        <v>0</v>
      </c>
      <c r="AL10031" t="n">
        <v>0</v>
      </c>
      <c r="AM10031" t="n">
        <v>0</v>
      </c>
      <c r="AN10031" t="n">
        <v>0</v>
      </c>
      <c r="AO10031" t="n">
        <v>0</v>
      </c>
      <c r="AP10031" t="n">
        <v>0</v>
      </c>
      <c r="AQ10031" t="n">
        <v>0</v>
      </c>
      <c r="AR10031" t="n">
        <v>0</v>
      </c>
      <c r="AS10031" t="n">
        <v>0</v>
      </c>
      <c r="AT10031" t="n">
        <v>0</v>
      </c>
      <c r="AU10031" t="n">
        <v>0</v>
      </c>
      <c r="AV10031" t="n">
        <v>0</v>
      </c>
      <c r="AW10031" t="n">
        <v>0</v>
      </c>
      <c r="AX10031" t="n">
        <v>0</v>
      </c>
      <c r="AY10031" t="n">
        <v>0</v>
      </c>
      <c r="AZ10031" t="n">
        <v>0</v>
      </c>
      <c r="BA10031" t="n">
        <v>0</v>
      </c>
      <c r="BB10031" t="n">
        <v>0</v>
      </c>
      <c r="BC10031" t="n">
        <v>0</v>
      </c>
      <c r="BD10031" t="n">
        <v>0</v>
      </c>
      <c r="BE10031" t="n">
        <v>0</v>
      </c>
      <c r="BF10031" t="n">
        <v>0</v>
      </c>
      <c r="BG10031" t="n">
        <v>0</v>
      </c>
      <c r="BH10031" t="n">
        <v>0</v>
      </c>
      <c r="BI10031" t="n">
        <v>0</v>
      </c>
      <c r="BJ10031" t="n">
        <v>0</v>
      </c>
      <c r="BK10031" s="90">
        <f>INDEX('SEDS_MSN Descriptions'!$C:$C,MATCH($C10031,'SEDS_MSN Descriptions'!$B:$B,0))</f>
        <v/>
      </c>
      <c r="BL10031" s="92">
        <f>INDEX('SEDS_MSN Descriptions'!$D:$D,MATCH($C10031,'SEDS_MSN Descriptions'!$B:$B,0))</f>
        <v/>
      </c>
      <c r="BM10031" s="92">
        <f>IF(ISNUMBER(SEARCH("Transportation",BK10031)),"Transportation",IF(ISNUMBER(SEARCH("Industrial",BK10031)),"Industrial",IF(ISNUMBER(SEARCH("electric power",BK10031)),"electric power",IF(ISNUMBER(SEARCH("commercial",BK10031)),"commercial",IF(ISNUMBER(SEARCH("residential",BK10031)),"residential","other")))))</f>
        <v/>
      </c>
      <c r="BN10031" s="92">
        <f>IF(ISNUMBER(SEARCH("Aviation gasoline",BK10031)),"jet fuel",IF(ISNUMBER(SEARCH("Biodiesel",BK10031)),"biofuel diesel",IF(ISNUMBER(SEARCH("Coal",BK10031)),"NA",IF(ISNUMBER(SEARCH("Distillate fuel oil",BK10031)),"petroleum diesel",IF(ISNUMBER(SEARCH("Electricity",BK10031)),"electricity",IF(ISNUMBER(SEARCH("Fuel ethanol",BK10031)),"biofuel gasoline",IF(ISNUMBER(SEARCH("Hydrocarbon",BK10031)),"NA",IF(ISNUMBER(SEARCH("Jet fuel",BK10031)),"jet fuel",IF(ISNUMBER(SEARCH("Lubricants",BK10031)),"NA",IF(ISNUMBER(SEARCH("Motor gasoline",BK10031)),"petroleum gasoline",IF(ISNUMBER(SEARCH("Natural gas",BK10031)),"natural gas",IF(ISNUMBER(SEARCH("Propane",BK10031)),"LPG propane or butane",IF(ISNUMBER(SEARCH("Residual fuel oil",BK10031)),"heavy or residual fuel oil","other")))))))))))))</f>
        <v/>
      </c>
    </row>
    <row r="10032" hidden="1" ht="16" customHeight="1" s="107">
      <c r="A10032" t="inlineStr">
        <is>
          <t>2018P</t>
        </is>
      </c>
      <c r="B10032" t="inlineStr">
        <is>
          <t>VT</t>
        </is>
      </c>
      <c r="C10032" t="inlineStr">
        <is>
          <t>WYC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0</v>
      </c>
      <c r="L10032" t="n">
        <v>0</v>
      </c>
      <c r="M10032" t="n">
        <v>0</v>
      </c>
      <c r="N10032" t="n">
        <v>0</v>
      </c>
      <c r="O10032" t="n">
        <v>0</v>
      </c>
      <c r="P10032" t="n">
        <v>0</v>
      </c>
      <c r="Q10032" t="n">
        <v>0</v>
      </c>
      <c r="R10032" t="n">
        <v>0</v>
      </c>
      <c r="S10032" t="n">
        <v>0</v>
      </c>
      <c r="T10032" t="n">
        <v>0</v>
      </c>
      <c r="U10032" t="n">
        <v>0</v>
      </c>
      <c r="V10032" t="n">
        <v>0</v>
      </c>
      <c r="W10032" t="n">
        <v>0</v>
      </c>
      <c r="X10032" t="n">
        <v>0</v>
      </c>
      <c r="Y10032" t="n">
        <v>0</v>
      </c>
      <c r="Z10032" t="n">
        <v>0</v>
      </c>
      <c r="AA10032" t="n">
        <v>0</v>
      </c>
      <c r="AB10032" t="n">
        <v>0</v>
      </c>
      <c r="AC10032" t="n">
        <v>0</v>
      </c>
      <c r="AD10032" t="n">
        <v>0</v>
      </c>
      <c r="AE10032" t="n">
        <v>0</v>
      </c>
      <c r="AF10032" t="n">
        <v>0</v>
      </c>
      <c r="AG10032" t="n">
        <v>0</v>
      </c>
      <c r="AH10032" t="n">
        <v>0</v>
      </c>
      <c r="AI10032" t="n">
        <v>0</v>
      </c>
      <c r="AJ10032" t="n">
        <v>0</v>
      </c>
      <c r="AK10032" t="n">
        <v>0</v>
      </c>
      <c r="AL10032" t="n">
        <v>0</v>
      </c>
      <c r="AM10032" t="n">
        <v>0</v>
      </c>
      <c r="AN10032" t="n">
        <v>0</v>
      </c>
      <c r="AO10032" t="n">
        <v>0</v>
      </c>
      <c r="AP10032" t="n">
        <v>0</v>
      </c>
      <c r="AQ10032" t="n">
        <v>0</v>
      </c>
      <c r="AR10032" t="n">
        <v>0</v>
      </c>
      <c r="AS10032" t="n">
        <v>0</v>
      </c>
      <c r="AT10032" t="n">
        <v>0</v>
      </c>
      <c r="AU10032" t="n">
        <v>0</v>
      </c>
      <c r="AV10032" t="n">
        <v>0</v>
      </c>
      <c r="AW10032" t="n">
        <v>0</v>
      </c>
      <c r="AX10032" t="n">
        <v>0</v>
      </c>
      <c r="AY10032" t="n">
        <v>0</v>
      </c>
      <c r="AZ10032" t="n">
        <v>0</v>
      </c>
      <c r="BA10032" t="n">
        <v>0</v>
      </c>
      <c r="BB10032" t="n">
        <v>0</v>
      </c>
      <c r="BC10032" t="n">
        <v>0</v>
      </c>
      <c r="BD10032" t="n">
        <v>0</v>
      </c>
      <c r="BE10032" t="n">
        <v>0</v>
      </c>
      <c r="BF10032" t="n">
        <v>0</v>
      </c>
      <c r="BG10032" t="n">
        <v>0</v>
      </c>
      <c r="BH10032" t="n">
        <v>0</v>
      </c>
      <c r="BI10032" t="n">
        <v>0</v>
      </c>
      <c r="BJ10032" t="n">
        <v>0</v>
      </c>
      <c r="BK10032" s="90">
        <f>INDEX('SEDS_MSN Descriptions'!$C:$C,MATCH($C10032,'SEDS_MSN Descriptions'!$B:$B,0))</f>
        <v/>
      </c>
      <c r="BL10032" s="92">
        <f>INDEX('SEDS_MSN Descriptions'!$D:$D,MATCH($C10032,'SEDS_MSN Descriptions'!$B:$B,0))</f>
        <v/>
      </c>
      <c r="BM10032" s="92">
        <f>IF(ISNUMBER(SEARCH("Transportation",BK10032)),"Transportation",IF(ISNUMBER(SEARCH("Industrial",BK10032)),"Industrial",IF(ISNUMBER(SEARCH("electric power",BK10032)),"electric power",IF(ISNUMBER(SEARCH("commercial",BK10032)),"commercial",IF(ISNUMBER(SEARCH("residential",BK10032)),"residential","other")))))</f>
        <v/>
      </c>
      <c r="BN10032" s="92">
        <f>IF(ISNUMBER(SEARCH("Aviation gasoline",BK10032)),"jet fuel",IF(ISNUMBER(SEARCH("Biodiesel",BK10032)),"biofuel diesel",IF(ISNUMBER(SEARCH("Coal",BK10032)),"NA",IF(ISNUMBER(SEARCH("Distillate fuel oil",BK10032)),"petroleum diesel",IF(ISNUMBER(SEARCH("Electricity",BK10032)),"electricity",IF(ISNUMBER(SEARCH("Fuel ethanol",BK10032)),"biofuel gasoline",IF(ISNUMBER(SEARCH("Hydrocarbon",BK10032)),"NA",IF(ISNUMBER(SEARCH("Jet fuel",BK10032)),"jet fuel",IF(ISNUMBER(SEARCH("Lubricants",BK10032)),"NA",IF(ISNUMBER(SEARCH("Motor gasoline",BK10032)),"petroleum gasoline",IF(ISNUMBER(SEARCH("Natural gas",BK10032)),"natural gas",IF(ISNUMBER(SEARCH("Propane",BK10032)),"LPG propane or butane",IF(ISNUMBER(SEARCH("Residual fuel oil",BK10032)),"heavy or residual fuel oil","other")))))))))))))</f>
        <v/>
      </c>
    </row>
    <row r="10033" hidden="1" ht="16" customHeight="1" s="107">
      <c r="A10033" t="inlineStr">
        <is>
          <t>2018P</t>
        </is>
      </c>
      <c r="B10033" t="inlineStr">
        <is>
          <t>VT</t>
        </is>
      </c>
      <c r="C10033" t="inlineStr">
        <is>
          <t>WYEG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0</v>
      </c>
      <c r="K10033" t="n">
        <v>0</v>
      </c>
      <c r="L10033" t="n">
        <v>0</v>
      </c>
      <c r="M10033" t="n">
        <v>0</v>
      </c>
      <c r="N10033" t="n">
        <v>0</v>
      </c>
      <c r="O10033" t="n">
        <v>0</v>
      </c>
      <c r="P10033" t="n">
        <v>0</v>
      </c>
      <c r="Q10033" t="n">
        <v>0</v>
      </c>
      <c r="R10033" t="n">
        <v>0</v>
      </c>
      <c r="S10033" t="n">
        <v>0</v>
      </c>
      <c r="T10033" t="n">
        <v>0</v>
      </c>
      <c r="U10033" t="n">
        <v>0</v>
      </c>
      <c r="V10033" t="n">
        <v>0</v>
      </c>
      <c r="W10033" t="n">
        <v>0</v>
      </c>
      <c r="X10033" t="n">
        <v>0</v>
      </c>
      <c r="Y10033" t="n">
        <v>0</v>
      </c>
      <c r="Z10033" t="n">
        <v>0</v>
      </c>
      <c r="AA10033" t="n">
        <v>0</v>
      </c>
      <c r="AB10033" t="n">
        <v>0</v>
      </c>
      <c r="AC10033" t="n">
        <v>0</v>
      </c>
      <c r="AD10033" t="n">
        <v>0</v>
      </c>
      <c r="AE10033" t="n">
        <v>0</v>
      </c>
      <c r="AF10033" t="n">
        <v>0</v>
      </c>
      <c r="AG10033" t="n">
        <v>0</v>
      </c>
      <c r="AH10033" t="n">
        <v>0</v>
      </c>
      <c r="AI10033" t="n">
        <v>0</v>
      </c>
      <c r="AJ10033" t="n">
        <v>0</v>
      </c>
      <c r="AK10033" t="n">
        <v>0</v>
      </c>
      <c r="AL10033" t="n">
        <v>0</v>
      </c>
      <c r="AM10033" t="n">
        <v>0</v>
      </c>
      <c r="AN10033" t="n">
        <v>0</v>
      </c>
      <c r="AO10033" t="n">
        <v>0</v>
      </c>
      <c r="AP10033" t="n">
        <v>0</v>
      </c>
      <c r="AQ10033" t="n">
        <v>139</v>
      </c>
      <c r="AR10033" t="n">
        <v>125</v>
      </c>
      <c r="AS10033" t="n">
        <v>125</v>
      </c>
      <c r="AT10033" t="n">
        <v>106</v>
      </c>
      <c r="AU10033" t="n">
        <v>110</v>
      </c>
      <c r="AV10033" t="n">
        <v>114</v>
      </c>
      <c r="AW10033" t="n">
        <v>115</v>
      </c>
      <c r="AX10033" t="n">
        <v>106</v>
      </c>
      <c r="AY10033" t="n">
        <v>104</v>
      </c>
      <c r="AZ10033" t="n">
        <v>101</v>
      </c>
      <c r="BA10033" t="n">
        <v>113</v>
      </c>
      <c r="BB10033" t="n">
        <v>136</v>
      </c>
      <c r="BC10033" t="n">
        <v>322</v>
      </c>
      <c r="BD10033" t="n">
        <v>1017</v>
      </c>
      <c r="BE10033" t="n">
        <v>2252</v>
      </c>
      <c r="BF10033" t="n">
        <v>2961</v>
      </c>
      <c r="BG10033" t="n">
        <v>3032</v>
      </c>
      <c r="BH10033" t="n">
        <v>2688</v>
      </c>
      <c r="BI10033" t="n">
        <v>2814</v>
      </c>
      <c r="BJ10033" t="n">
        <v>3399</v>
      </c>
      <c r="BK10033" s="90">
        <f>INDEX('SEDS_MSN Descriptions'!$C:$C,MATCH($C10033,'SEDS_MSN Descriptions'!$B:$B,0))</f>
        <v/>
      </c>
      <c r="BL10033" s="92">
        <f>INDEX('SEDS_MSN Descriptions'!$D:$D,MATCH($C10033,'SEDS_MSN Descriptions'!$B:$B,0))</f>
        <v/>
      </c>
      <c r="BM10033" s="92">
        <f>IF(ISNUMBER(SEARCH("Transportation",BK10033)),"Transportation",IF(ISNUMBER(SEARCH("Industrial",BK10033)),"Industrial",IF(ISNUMBER(SEARCH("electric power",BK10033)),"electric power",IF(ISNUMBER(SEARCH("commercial",BK10033)),"commercial",IF(ISNUMBER(SEARCH("residential",BK10033)),"residential","other")))))</f>
        <v/>
      </c>
      <c r="BN10033" s="92">
        <f>IF(ISNUMBER(SEARCH("Aviation gasoline",BK10033)),"jet fuel",IF(ISNUMBER(SEARCH("Biodiesel",BK10033)),"biofuel diesel",IF(ISNUMBER(SEARCH("Coal",BK10033)),"NA",IF(ISNUMBER(SEARCH("Distillate fuel oil",BK10033)),"petroleum diesel",IF(ISNUMBER(SEARCH("Electricity",BK10033)),"electricity",IF(ISNUMBER(SEARCH("Fuel ethanol",BK10033)),"biofuel gasoline",IF(ISNUMBER(SEARCH("Hydrocarbon",BK10033)),"NA",IF(ISNUMBER(SEARCH("Jet fuel",BK10033)),"jet fuel",IF(ISNUMBER(SEARCH("Lubricants",BK10033)),"NA",IF(ISNUMBER(SEARCH("Motor gasoline",BK10033)),"petroleum gasoline",IF(ISNUMBER(SEARCH("Natural gas",BK10033)),"natural gas",IF(ISNUMBER(SEARCH("Propane",BK10033)),"LPG propane or butane",IF(ISNUMBER(SEARCH("Residual fuel oil",BK10033)),"heavy or residual fuel oil","other")))))))))))))</f>
        <v/>
      </c>
    </row>
    <row r="10034" hidden="1" ht="16" customHeight="1" s="107">
      <c r="A10034" t="inlineStr">
        <is>
          <t>2018P</t>
        </is>
      </c>
      <c r="B10034" t="inlineStr">
        <is>
          <t>VT</t>
        </is>
      </c>
      <c r="C10034" t="inlineStr">
        <is>
          <t>WYI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0</v>
      </c>
      <c r="K10034" t="n">
        <v>0</v>
      </c>
      <c r="L10034" t="n">
        <v>0</v>
      </c>
      <c r="M10034" t="n">
        <v>0</v>
      </c>
      <c r="N10034" t="n">
        <v>0</v>
      </c>
      <c r="O10034" t="n">
        <v>0</v>
      </c>
      <c r="P10034" t="n">
        <v>0</v>
      </c>
      <c r="Q10034" t="n">
        <v>0</v>
      </c>
      <c r="R10034" t="n">
        <v>0</v>
      </c>
      <c r="S10034" t="n">
        <v>0</v>
      </c>
      <c r="T10034" t="n">
        <v>0</v>
      </c>
      <c r="U10034" t="n">
        <v>0</v>
      </c>
      <c r="V10034" t="n">
        <v>0</v>
      </c>
      <c r="W10034" t="n">
        <v>0</v>
      </c>
      <c r="X10034" t="n">
        <v>0</v>
      </c>
      <c r="Y10034" t="n">
        <v>0</v>
      </c>
      <c r="Z10034" t="n">
        <v>0</v>
      </c>
      <c r="AA10034" t="n">
        <v>0</v>
      </c>
      <c r="AB10034" t="n">
        <v>0</v>
      </c>
      <c r="AC10034" t="n">
        <v>0</v>
      </c>
      <c r="AD10034" t="n">
        <v>0</v>
      </c>
      <c r="AE10034" t="n">
        <v>0</v>
      </c>
      <c r="AF10034" t="n">
        <v>0</v>
      </c>
      <c r="AG10034" t="n">
        <v>0</v>
      </c>
      <c r="AH10034" t="n">
        <v>0</v>
      </c>
      <c r="AI10034" t="n">
        <v>0</v>
      </c>
      <c r="AJ10034" t="n">
        <v>0</v>
      </c>
      <c r="AK10034" t="n">
        <v>0</v>
      </c>
      <c r="AL10034" t="n">
        <v>0</v>
      </c>
      <c r="AM10034" t="n">
        <v>0</v>
      </c>
      <c r="AN10034" t="n">
        <v>0</v>
      </c>
      <c r="AO10034" t="n">
        <v>0</v>
      </c>
      <c r="AP10034" t="n">
        <v>0</v>
      </c>
      <c r="AQ10034" t="n">
        <v>0</v>
      </c>
      <c r="AR10034" t="n">
        <v>0</v>
      </c>
      <c r="AS10034" t="n">
        <v>0</v>
      </c>
      <c r="AT10034" t="n">
        <v>0</v>
      </c>
      <c r="AU10034" t="n">
        <v>0</v>
      </c>
      <c r="AV10034" t="n">
        <v>0</v>
      </c>
      <c r="AW10034" t="n">
        <v>0</v>
      </c>
      <c r="AX10034" t="n">
        <v>0</v>
      </c>
      <c r="AY10034" t="n">
        <v>0</v>
      </c>
      <c r="AZ10034" t="n">
        <v>0</v>
      </c>
      <c r="BA10034" t="n">
        <v>0</v>
      </c>
      <c r="BB10034" t="n">
        <v>0</v>
      </c>
      <c r="BC10034" t="n">
        <v>0</v>
      </c>
      <c r="BD10034" t="n">
        <v>0</v>
      </c>
      <c r="BE10034" t="n">
        <v>0</v>
      </c>
      <c r="BF10034" t="n">
        <v>0</v>
      </c>
      <c r="BG10034" t="n">
        <v>0</v>
      </c>
      <c r="BH10034" t="n">
        <v>0</v>
      </c>
      <c r="BI10034" t="n">
        <v>0</v>
      </c>
      <c r="BJ10034" t="n">
        <v>0</v>
      </c>
      <c r="BK10034" s="90">
        <f>INDEX('SEDS_MSN Descriptions'!$C:$C,MATCH($C10034,'SEDS_MSN Descriptions'!$B:$B,0))</f>
        <v/>
      </c>
      <c r="BL10034" s="92">
        <f>INDEX('SEDS_MSN Descriptions'!$D:$D,MATCH($C10034,'SEDS_MSN Descriptions'!$B:$B,0))</f>
        <v/>
      </c>
      <c r="BM10034" s="92">
        <f>IF(ISNUMBER(SEARCH("Transportation",BK10034)),"Transportation",IF(ISNUMBER(SEARCH("Industrial",BK10034)),"Industrial",IF(ISNUMBER(SEARCH("electric power",BK10034)),"electric power",IF(ISNUMBER(SEARCH("commercial",BK10034)),"commercial",IF(ISNUMBER(SEARCH("residential",BK10034)),"residential","other")))))</f>
        <v/>
      </c>
      <c r="BN10034" s="92">
        <f>IF(ISNUMBER(SEARCH("Aviation gasoline",BK10034)),"jet fuel",IF(ISNUMBER(SEARCH("Biodiesel",BK10034)),"biofuel diesel",IF(ISNUMBER(SEARCH("Coal",BK10034)),"NA",IF(ISNUMBER(SEARCH("Distillate fuel oil",BK10034)),"petroleum diesel",IF(ISNUMBER(SEARCH("Electricity",BK10034)),"electricity",IF(ISNUMBER(SEARCH("Fuel ethanol",BK10034)),"biofuel gasoline",IF(ISNUMBER(SEARCH("Hydrocarbon",BK10034)),"NA",IF(ISNUMBER(SEARCH("Jet fuel",BK10034)),"jet fuel",IF(ISNUMBER(SEARCH("Lubricants",BK10034)),"NA",IF(ISNUMBER(SEARCH("Motor gasoline",BK10034)),"petroleum gasoline",IF(ISNUMBER(SEARCH("Natural gas",BK10034)),"natural gas",IF(ISNUMBER(SEARCH("Propane",BK10034)),"LPG propane or butane",IF(ISNUMBER(SEARCH("Residual fuel oil",BK10034)),"heavy or residual fuel oil","other")))))))))))))</f>
        <v/>
      </c>
    </row>
    <row r="10035" hidden="1" ht="16" customHeight="1" s="107">
      <c r="A10035" t="inlineStr">
        <is>
          <t>2018P</t>
        </is>
      </c>
      <c r="B10035" t="inlineStr">
        <is>
          <t>VT</t>
        </is>
      </c>
      <c r="C10035" t="inlineStr">
        <is>
          <t>WYTC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0</v>
      </c>
      <c r="K10035" t="n">
        <v>0</v>
      </c>
      <c r="L10035" t="n">
        <v>0</v>
      </c>
      <c r="M10035" t="n">
        <v>0</v>
      </c>
      <c r="N10035" t="n">
        <v>0</v>
      </c>
      <c r="O10035" t="n">
        <v>0</v>
      </c>
      <c r="P10035" t="n">
        <v>0</v>
      </c>
      <c r="Q10035" t="n">
        <v>0</v>
      </c>
      <c r="R10035" t="n">
        <v>0</v>
      </c>
      <c r="S10035" t="n">
        <v>0</v>
      </c>
      <c r="T10035" t="n">
        <v>0</v>
      </c>
      <c r="U10035" t="n">
        <v>0</v>
      </c>
      <c r="V10035" t="n">
        <v>0</v>
      </c>
      <c r="W10035" t="n">
        <v>0</v>
      </c>
      <c r="X10035" t="n">
        <v>0</v>
      </c>
      <c r="Y10035" t="n">
        <v>0</v>
      </c>
      <c r="Z10035" t="n">
        <v>0</v>
      </c>
      <c r="AA10035" t="n">
        <v>0</v>
      </c>
      <c r="AB10035" t="n">
        <v>0</v>
      </c>
      <c r="AC10035" t="n">
        <v>0</v>
      </c>
      <c r="AD10035" t="n">
        <v>0</v>
      </c>
      <c r="AE10035" t="n">
        <v>0</v>
      </c>
      <c r="AF10035" t="n">
        <v>0</v>
      </c>
      <c r="AG10035" t="n">
        <v>0</v>
      </c>
      <c r="AH10035" t="n">
        <v>0</v>
      </c>
      <c r="AI10035" t="n">
        <v>0</v>
      </c>
      <c r="AJ10035" t="n">
        <v>0</v>
      </c>
      <c r="AK10035" t="n">
        <v>0</v>
      </c>
      <c r="AL10035" t="n">
        <v>0</v>
      </c>
      <c r="AM10035" t="n">
        <v>0</v>
      </c>
      <c r="AN10035" t="n">
        <v>0</v>
      </c>
      <c r="AO10035" t="n">
        <v>0</v>
      </c>
      <c r="AP10035" t="n">
        <v>0</v>
      </c>
      <c r="AQ10035" t="n">
        <v>139</v>
      </c>
      <c r="AR10035" t="n">
        <v>125</v>
      </c>
      <c r="AS10035" t="n">
        <v>125</v>
      </c>
      <c r="AT10035" t="n">
        <v>106</v>
      </c>
      <c r="AU10035" t="n">
        <v>110</v>
      </c>
      <c r="AV10035" t="n">
        <v>114</v>
      </c>
      <c r="AW10035" t="n">
        <v>115</v>
      </c>
      <c r="AX10035" t="n">
        <v>106</v>
      </c>
      <c r="AY10035" t="n">
        <v>104</v>
      </c>
      <c r="AZ10035" t="n">
        <v>101</v>
      </c>
      <c r="BA10035" t="n">
        <v>113</v>
      </c>
      <c r="BB10035" t="n">
        <v>136</v>
      </c>
      <c r="BC10035" t="n">
        <v>322</v>
      </c>
      <c r="BD10035" t="n">
        <v>1017</v>
      </c>
      <c r="BE10035" t="n">
        <v>2252</v>
      </c>
      <c r="BF10035" t="n">
        <v>2961</v>
      </c>
      <c r="BG10035" t="n">
        <v>3032</v>
      </c>
      <c r="BH10035" t="n">
        <v>2688</v>
      </c>
      <c r="BI10035" t="n">
        <v>2814</v>
      </c>
      <c r="BJ10035" t="n">
        <v>3399</v>
      </c>
      <c r="BK10035" s="90">
        <f>INDEX('SEDS_MSN Descriptions'!$C:$C,MATCH($C10035,'SEDS_MSN Descriptions'!$B:$B,0))</f>
        <v/>
      </c>
      <c r="BL10035" s="92">
        <f>INDEX('SEDS_MSN Descriptions'!$D:$D,MATCH($C10035,'SEDS_MSN Descriptions'!$B:$B,0))</f>
        <v/>
      </c>
      <c r="BM10035" s="92">
        <f>IF(ISNUMBER(SEARCH("Transportation",BK10035)),"Transportation",IF(ISNUMBER(SEARCH("Industrial",BK10035)),"Industrial",IF(ISNUMBER(SEARCH("electric power",BK10035)),"electric power",IF(ISNUMBER(SEARCH("commercial",BK10035)),"commercial",IF(ISNUMBER(SEARCH("residential",BK10035)),"residential","other")))))</f>
        <v/>
      </c>
      <c r="BN10035" s="92">
        <f>IF(ISNUMBER(SEARCH("Aviation gasoline",BK10035)),"jet fuel",IF(ISNUMBER(SEARCH("Biodiesel",BK10035)),"biofuel diesel",IF(ISNUMBER(SEARCH("Coal",BK10035)),"NA",IF(ISNUMBER(SEARCH("Distillate fuel oil",BK10035)),"petroleum diesel",IF(ISNUMBER(SEARCH("Electricity",BK10035)),"electricity",IF(ISNUMBER(SEARCH("Fuel ethanol",BK10035)),"biofuel gasoline",IF(ISNUMBER(SEARCH("Hydrocarbon",BK10035)),"NA",IF(ISNUMBER(SEARCH("Jet fuel",BK10035)),"jet fuel",IF(ISNUMBER(SEARCH("Lubricants",BK10035)),"NA",IF(ISNUMBER(SEARCH("Motor gasoline",BK10035)),"petroleum gasoline",IF(ISNUMBER(SEARCH("Natural gas",BK10035)),"natural gas",IF(ISNUMBER(SEARCH("Propane",BK10035)),"LPG propane or butane",IF(ISNUMBER(SEARCH("Residual fuel oil",BK10035)),"heavy or residual fuel oil","other")))))))))))))</f>
        <v/>
      </c>
    </row>
    <row r="10036" hidden="1" ht="16" customHeight="1" s="107">
      <c r="A10036" t="inlineStr">
        <is>
          <t>2018P</t>
        </is>
      </c>
      <c r="B10036" t="inlineStr">
        <is>
          <t>VT</t>
        </is>
      </c>
      <c r="C10036" t="inlineStr">
        <is>
          <t>WY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0</v>
      </c>
      <c r="K10036" t="n">
        <v>0</v>
      </c>
      <c r="L10036" t="n">
        <v>0</v>
      </c>
      <c r="M10036" t="n">
        <v>0</v>
      </c>
      <c r="N10036" t="n">
        <v>0</v>
      </c>
      <c r="O10036" t="n">
        <v>0</v>
      </c>
      <c r="P10036" t="n">
        <v>0</v>
      </c>
      <c r="Q10036" t="n">
        <v>0</v>
      </c>
      <c r="R10036" t="n">
        <v>0</v>
      </c>
      <c r="S10036" t="n">
        <v>0</v>
      </c>
      <c r="T10036" t="n">
        <v>0</v>
      </c>
      <c r="U10036" t="n">
        <v>0</v>
      </c>
      <c r="V10036" t="n">
        <v>0</v>
      </c>
      <c r="W10036" t="n">
        <v>0</v>
      </c>
      <c r="X10036" t="n">
        <v>0</v>
      </c>
      <c r="Y10036" t="n">
        <v>0</v>
      </c>
      <c r="Z10036" t="n">
        <v>0</v>
      </c>
      <c r="AA10036" t="n">
        <v>0</v>
      </c>
      <c r="AB10036" t="n">
        <v>0</v>
      </c>
      <c r="AC10036" t="n">
        <v>0</v>
      </c>
      <c r="AD10036" t="n">
        <v>0</v>
      </c>
      <c r="AE10036" t="n">
        <v>0</v>
      </c>
      <c r="AF10036" t="n">
        <v>0</v>
      </c>
      <c r="AG10036" t="n">
        <v>0</v>
      </c>
      <c r="AH10036" t="n">
        <v>0</v>
      </c>
      <c r="AI10036" t="n">
        <v>0</v>
      </c>
      <c r="AJ10036" t="n">
        <v>0</v>
      </c>
      <c r="AK10036" t="n">
        <v>0</v>
      </c>
      <c r="AL10036" t="n">
        <v>0</v>
      </c>
      <c r="AM10036" t="n">
        <v>0</v>
      </c>
      <c r="AN10036" t="n">
        <v>0</v>
      </c>
      <c r="AO10036" t="n">
        <v>0</v>
      </c>
      <c r="AP10036" t="n">
        <v>0</v>
      </c>
      <c r="AQ10036" t="n">
        <v>0</v>
      </c>
      <c r="AR10036" t="n">
        <v>0</v>
      </c>
      <c r="AS10036" t="n">
        <v>0</v>
      </c>
      <c r="AT10036" t="n">
        <v>0</v>
      </c>
      <c r="AU10036" t="n">
        <v>0</v>
      </c>
      <c r="AV10036" t="n">
        <v>0</v>
      </c>
      <c r="AW10036" t="n">
        <v>0</v>
      </c>
      <c r="AX10036" t="n">
        <v>0</v>
      </c>
      <c r="AY10036" t="n">
        <v>0</v>
      </c>
      <c r="AZ10036" t="n">
        <v>0</v>
      </c>
      <c r="BA10036" t="n">
        <v>0</v>
      </c>
      <c r="BB10036" t="n">
        <v>0</v>
      </c>
      <c r="BC10036" t="n">
        <v>0</v>
      </c>
      <c r="BD10036" t="n">
        <v>0</v>
      </c>
      <c r="BE10036" t="n">
        <v>0</v>
      </c>
      <c r="BF10036" t="n">
        <v>0</v>
      </c>
      <c r="BG10036" t="n">
        <v>0</v>
      </c>
      <c r="BH10036" t="n">
        <v>0</v>
      </c>
      <c r="BI10036" t="n">
        <v>0</v>
      </c>
      <c r="BJ10036" t="n">
        <v>0</v>
      </c>
      <c r="BK10036" s="90">
        <f>INDEX('SEDS_MSN Descriptions'!$C:$C,MATCH($C10036,'SEDS_MSN Descriptions'!$B:$B,0))</f>
        <v/>
      </c>
      <c r="BL10036" s="92">
        <f>INDEX('SEDS_MSN Descriptions'!$D:$D,MATCH($C10036,'SEDS_MSN Descriptions'!$B:$B,0))</f>
        <v/>
      </c>
      <c r="BM10036" s="92">
        <f>IF(ISNUMBER(SEARCH("Transportation",BK10036)),"Transportation",IF(ISNUMBER(SEARCH("Industrial",BK10036)),"Industrial",IF(ISNUMBER(SEARCH("electric power",BK10036)),"electric power",IF(ISNUMBER(SEARCH("commercial",BK10036)),"commercial",IF(ISNUMBER(SEARCH("residential",BK10036)),"residential","other")))))</f>
        <v/>
      </c>
      <c r="BN10036" s="92">
        <f>IF(ISNUMBER(SEARCH("Aviation gasoline",BK10036)),"jet fuel",IF(ISNUMBER(SEARCH("Biodiesel",BK10036)),"biofuel diesel",IF(ISNUMBER(SEARCH("Coal",BK10036)),"NA",IF(ISNUMBER(SEARCH("Distillate fuel oil",BK10036)),"petroleum diesel",IF(ISNUMBER(SEARCH("Electricity",BK10036)),"electricity",IF(ISNUMBER(SEARCH("Fuel ethanol",BK10036)),"biofuel gasoline",IF(ISNUMBER(SEARCH("Hydrocarbon",BK10036)),"NA",IF(ISNUMBER(SEARCH("Jet fuel",BK10036)),"jet fuel",IF(ISNUMBER(SEARCH("Lubricants",BK10036)),"NA",IF(ISNUMBER(SEARCH("Motor gasoline",BK10036)),"petroleum gasoline",IF(ISNUMBER(SEARCH("Natural gas",BK10036)),"natural gas",IF(ISNUMBER(SEARCH("Propane",BK10036)),"LPG propane or butane",IF(ISNUMBER(SEARCH("Residual fuel oil",BK10036)),"heavy or residual fuel oil","other")))))))))))))</f>
        <v/>
      </c>
    </row>
    <row r="10037" hidden="1" ht="16" customHeight="1" s="107">
      <c r="A10037" t="inlineStr">
        <is>
          <t>2018P</t>
        </is>
      </c>
      <c r="B10037" t="inlineStr">
        <is>
          <t>WA</t>
        </is>
      </c>
      <c r="C10037" t="inlineStr">
        <is>
          <t>ABI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0</v>
      </c>
      <c r="K10037" t="n">
        <v>0</v>
      </c>
      <c r="L10037" t="n">
        <v>0</v>
      </c>
      <c r="M10037" t="n">
        <v>0</v>
      </c>
      <c r="N10037" t="n">
        <v>0</v>
      </c>
      <c r="O10037" t="n">
        <v>0</v>
      </c>
      <c r="P10037" t="n">
        <v>0</v>
      </c>
      <c r="Q10037" t="n">
        <v>0</v>
      </c>
      <c r="R10037" t="n">
        <v>0</v>
      </c>
      <c r="S10037" t="n">
        <v>0</v>
      </c>
      <c r="T10037" t="n">
        <v>0</v>
      </c>
      <c r="U10037" t="n">
        <v>0</v>
      </c>
      <c r="V10037" t="n">
        <v>0</v>
      </c>
      <c r="W10037" t="n">
        <v>0</v>
      </c>
      <c r="X10037" t="n">
        <v>0</v>
      </c>
      <c r="Y10037" t="n">
        <v>124</v>
      </c>
      <c r="Z10037" t="n">
        <v>133</v>
      </c>
      <c r="AA10037" t="n">
        <v>19</v>
      </c>
      <c r="AB10037" t="n">
        <v>2</v>
      </c>
      <c r="AC10037" t="n">
        <v>111</v>
      </c>
      <c r="AD10037" t="n">
        <v>16</v>
      </c>
      <c r="AE10037" t="n">
        <v>1</v>
      </c>
      <c r="AF10037" t="n">
        <v>-32</v>
      </c>
      <c r="AG10037" t="n">
        <v>3</v>
      </c>
      <c r="AH10037" t="n">
        <v>8</v>
      </c>
      <c r="AI10037" t="n">
        <v>-3</v>
      </c>
      <c r="AJ10037" t="n">
        <v>6</v>
      </c>
      <c r="AK10037" t="n">
        <v>5</v>
      </c>
      <c r="AL10037" t="n">
        <v>224</v>
      </c>
      <c r="AM10037" t="n">
        <v>199</v>
      </c>
      <c r="AN10037" t="n">
        <v>262</v>
      </c>
      <c r="AO10037" t="n">
        <v>333</v>
      </c>
      <c r="AP10037" t="n">
        <v>145</v>
      </c>
      <c r="AQ10037" t="n">
        <v>232</v>
      </c>
      <c r="AR10037" t="n">
        <v>140</v>
      </c>
      <c r="AS10037" t="n">
        <v>225</v>
      </c>
      <c r="AT10037" t="n">
        <v>277</v>
      </c>
      <c r="AU10037" t="n">
        <v>269</v>
      </c>
      <c r="AV10037" t="n">
        <v>385</v>
      </c>
      <c r="AW10037" t="n">
        <v>316</v>
      </c>
      <c r="AX10037" t="n">
        <v>24</v>
      </c>
      <c r="AY10037" t="n">
        <v>65</v>
      </c>
      <c r="AZ10037" t="n">
        <v>3</v>
      </c>
      <c r="BA10037" t="n">
        <v>-30</v>
      </c>
      <c r="BB10037" t="n">
        <v>-9</v>
      </c>
      <c r="BC10037" t="n">
        <v>0</v>
      </c>
      <c r="BD10037" t="n">
        <v>0</v>
      </c>
      <c r="BE10037" t="n">
        <v>-13</v>
      </c>
      <c r="BF10037" t="n">
        <v>-5</v>
      </c>
      <c r="BG10037" t="n">
        <v>-12</v>
      </c>
      <c r="BH10037" t="n">
        <v>-10</v>
      </c>
      <c r="BI10037" t="n">
        <v>-7</v>
      </c>
      <c r="BJ10037" t="n">
        <v>-54</v>
      </c>
      <c r="BK10037" s="90">
        <f>INDEX('SEDS_MSN Descriptions'!$C:$C,MATCH($C10037,'SEDS_MSN Descriptions'!$B:$B,0))</f>
        <v/>
      </c>
      <c r="BL10037" s="92">
        <f>INDEX('SEDS_MSN Descriptions'!$D:$D,MATCH($C10037,'SEDS_MSN Descriptions'!$B:$B,0))</f>
        <v/>
      </c>
      <c r="BM10037" s="92">
        <f>IF(ISNUMBER(SEARCH("Transportation",BK10037)),"Transportation",IF(ISNUMBER(SEARCH("Industrial",BK10037)),"Industrial",IF(ISNUMBER(SEARCH("electric power",BK10037)),"electric power",IF(ISNUMBER(SEARCH("commercial",BK10037)),"commercial",IF(ISNUMBER(SEARCH("residential",BK10037)),"residential","other")))))</f>
        <v/>
      </c>
      <c r="BN10037" s="92">
        <f>IF(ISNUMBER(SEARCH("Aviation gasoline",BK10037)),"jet fuel",IF(ISNUMBER(SEARCH("Biodiesel",BK10037)),"biofuel diesel",IF(ISNUMBER(SEARCH("Coal",BK10037)),"NA",IF(ISNUMBER(SEARCH("Distillate fuel oil",BK10037)),"petroleum diesel",IF(ISNUMBER(SEARCH("Electricity",BK10037)),"electricity",IF(ISNUMBER(SEARCH("Fuel ethanol",BK10037)),"biofuel gasoline",IF(ISNUMBER(SEARCH("Hydrocarbon",BK10037)),"NA",IF(ISNUMBER(SEARCH("Jet fuel",BK10037)),"jet fuel",IF(ISNUMBER(SEARCH("Lubricants",BK10037)),"NA",IF(ISNUMBER(SEARCH("Motor gasoline",BK10037)),"petroleum gasoline",IF(ISNUMBER(SEARCH("Natural gas",BK10037)),"natural gas",IF(ISNUMBER(SEARCH("Propane",BK10037)),"LPG propane or butane",IF(ISNUMBER(SEARCH("Residual fuel oil",BK10037)),"heavy or residual fuel oil","other")))))))))))))</f>
        <v/>
      </c>
    </row>
    <row r="10038" hidden="1" ht="16" customHeight="1" s="107">
      <c r="A10038" t="inlineStr">
        <is>
          <t>2018P</t>
        </is>
      </c>
      <c r="B10038" t="inlineStr">
        <is>
          <t>WA</t>
        </is>
      </c>
      <c r="C10038" t="inlineStr">
        <is>
          <t>ARICB</t>
        </is>
      </c>
      <c r="D10038" t="n">
        <v>8684</v>
      </c>
      <c r="E10038" t="n">
        <v>9273</v>
      </c>
      <c r="F10038" t="n">
        <v>10073</v>
      </c>
      <c r="G10038" t="n">
        <v>10988</v>
      </c>
      <c r="H10038" t="n">
        <v>10095</v>
      </c>
      <c r="I10038" t="n">
        <v>11172</v>
      </c>
      <c r="J10038" t="n">
        <v>14806</v>
      </c>
      <c r="K10038" t="n">
        <v>13902</v>
      </c>
      <c r="L10038" t="n">
        <v>14914</v>
      </c>
      <c r="M10038" t="n">
        <v>15460</v>
      </c>
      <c r="N10038" t="n">
        <v>15496</v>
      </c>
      <c r="O10038" t="n">
        <v>15686</v>
      </c>
      <c r="P10038" t="n">
        <v>19792</v>
      </c>
      <c r="Q10038" t="n">
        <v>22182</v>
      </c>
      <c r="R10038" t="n">
        <v>18305</v>
      </c>
      <c r="S10038" t="n">
        <v>19311</v>
      </c>
      <c r="T10038" t="n">
        <v>21917</v>
      </c>
      <c r="U10038" t="n">
        <v>20199</v>
      </c>
      <c r="V10038" t="n">
        <v>20754</v>
      </c>
      <c r="W10038" t="n">
        <v>21213</v>
      </c>
      <c r="X10038" t="n">
        <v>13603</v>
      </c>
      <c r="Y10038" t="n">
        <v>11942</v>
      </c>
      <c r="Z10038" t="n">
        <v>11891</v>
      </c>
      <c r="AA10038" t="n">
        <v>15330</v>
      </c>
      <c r="AB10038" t="n">
        <v>17428</v>
      </c>
      <c r="AC10038" t="n">
        <v>13530</v>
      </c>
      <c r="AD10038" t="n">
        <v>15950</v>
      </c>
      <c r="AE10038" t="n">
        <v>15051</v>
      </c>
      <c r="AF10038" t="n">
        <v>12749</v>
      </c>
      <c r="AG10038" t="n">
        <v>17333</v>
      </c>
      <c r="AH10038" t="n">
        <v>16462</v>
      </c>
      <c r="AI10038" t="n">
        <v>19691</v>
      </c>
      <c r="AJ10038" t="n">
        <v>20061</v>
      </c>
      <c r="AK10038" t="n">
        <v>19516</v>
      </c>
      <c r="AL10038" t="n">
        <v>23401</v>
      </c>
      <c r="AM10038" t="n">
        <v>23611</v>
      </c>
      <c r="AN10038" t="n">
        <v>24527</v>
      </c>
      <c r="AO10038" t="n">
        <v>26862</v>
      </c>
      <c r="AP10038" t="n">
        <v>27119</v>
      </c>
      <c r="AQ10038" t="n">
        <v>27233</v>
      </c>
      <c r="AR10038" t="n">
        <v>32864</v>
      </c>
      <c r="AS10038" t="n">
        <v>22743</v>
      </c>
      <c r="AT10038" t="n">
        <v>24797</v>
      </c>
      <c r="AU10038" t="n">
        <v>19096</v>
      </c>
      <c r="AV10038" t="n">
        <v>21983</v>
      </c>
      <c r="AW10038" t="n">
        <v>22822</v>
      </c>
      <c r="AX10038" t="n">
        <v>22522</v>
      </c>
      <c r="AY10038" t="n">
        <v>19419</v>
      </c>
      <c r="AZ10038" t="n">
        <v>19602</v>
      </c>
      <c r="BA10038" t="n">
        <v>13621</v>
      </c>
      <c r="BB10038" t="n">
        <v>14171</v>
      </c>
      <c r="BC10038" t="n">
        <v>10216</v>
      </c>
      <c r="BD10038" t="n">
        <v>10217</v>
      </c>
      <c r="BE10038" t="n">
        <v>9737</v>
      </c>
      <c r="BF10038" t="n">
        <v>10515</v>
      </c>
      <c r="BG10038" t="n">
        <v>11550</v>
      </c>
      <c r="BH10038" t="n">
        <v>12431</v>
      </c>
      <c r="BI10038" t="n">
        <v>13495</v>
      </c>
      <c r="BJ10038" t="n">
        <v>11668</v>
      </c>
      <c r="BK10038" s="90">
        <f>INDEX('SEDS_MSN Descriptions'!$C:$C,MATCH($C10038,'SEDS_MSN Descriptions'!$B:$B,0))</f>
        <v/>
      </c>
      <c r="BL10038" s="92">
        <f>INDEX('SEDS_MSN Descriptions'!$D:$D,MATCH($C10038,'SEDS_MSN Descriptions'!$B:$B,0))</f>
        <v/>
      </c>
      <c r="BM10038" s="92">
        <f>IF(ISNUMBER(SEARCH("Transportation",BK10038)),"Transportation",IF(ISNUMBER(SEARCH("Industrial",BK10038)),"Industrial",IF(ISNUMBER(SEARCH("electric power",BK10038)),"electric power",IF(ISNUMBER(SEARCH("commercial",BK10038)),"commercial",IF(ISNUMBER(SEARCH("residential",BK10038)),"residential","other")))))</f>
        <v/>
      </c>
      <c r="BN10038" s="92">
        <f>IF(ISNUMBER(SEARCH("Aviation gasoline",BK10038)),"jet fuel",IF(ISNUMBER(SEARCH("Biodiesel",BK10038)),"biofuel diesel",IF(ISNUMBER(SEARCH("Coal",BK10038)),"NA",IF(ISNUMBER(SEARCH("Distillate fuel oil",BK10038)),"petroleum diesel",IF(ISNUMBER(SEARCH("Electricity",BK10038)),"electricity",IF(ISNUMBER(SEARCH("Fuel ethanol",BK10038)),"biofuel gasoline",IF(ISNUMBER(SEARCH("Hydrocarbon",BK10038)),"NA",IF(ISNUMBER(SEARCH("Jet fuel",BK10038)),"jet fuel",IF(ISNUMBER(SEARCH("Lubricants",BK10038)),"NA",IF(ISNUMBER(SEARCH("Motor gasoline",BK10038)),"petroleum gasoline",IF(ISNUMBER(SEARCH("Natural gas",BK10038)),"natural gas",IF(ISNUMBER(SEARCH("Propane",BK10038)),"LPG propane or butane",IF(ISNUMBER(SEARCH("Residual fuel oil",BK10038)),"heavy or residual fuel oil","other")))))))))))))</f>
        <v/>
      </c>
    </row>
    <row r="10039" hidden="1" ht="16" customHeight="1" s="107">
      <c r="A10039" t="inlineStr">
        <is>
          <t>2018P</t>
        </is>
      </c>
      <c r="B10039" t="inlineStr">
        <is>
          <t>WA</t>
        </is>
      </c>
      <c r="C10039" t="inlineStr">
        <is>
          <t>ARTCB</t>
        </is>
      </c>
      <c r="D10039" t="n">
        <v>8684</v>
      </c>
      <c r="E10039" t="n">
        <v>9273</v>
      </c>
      <c r="F10039" t="n">
        <v>10073</v>
      </c>
      <c r="G10039" t="n">
        <v>10988</v>
      </c>
      <c r="H10039" t="n">
        <v>10095</v>
      </c>
      <c r="I10039" t="n">
        <v>11172</v>
      </c>
      <c r="J10039" t="n">
        <v>14806</v>
      </c>
      <c r="K10039" t="n">
        <v>13902</v>
      </c>
      <c r="L10039" t="n">
        <v>14914</v>
      </c>
      <c r="M10039" t="n">
        <v>15460</v>
      </c>
      <c r="N10039" t="n">
        <v>15496</v>
      </c>
      <c r="O10039" t="n">
        <v>15686</v>
      </c>
      <c r="P10039" t="n">
        <v>19792</v>
      </c>
      <c r="Q10039" t="n">
        <v>22182</v>
      </c>
      <c r="R10039" t="n">
        <v>18305</v>
      </c>
      <c r="S10039" t="n">
        <v>19311</v>
      </c>
      <c r="T10039" t="n">
        <v>21917</v>
      </c>
      <c r="U10039" t="n">
        <v>20199</v>
      </c>
      <c r="V10039" t="n">
        <v>20754</v>
      </c>
      <c r="W10039" t="n">
        <v>21213</v>
      </c>
      <c r="X10039" t="n">
        <v>13603</v>
      </c>
      <c r="Y10039" t="n">
        <v>11942</v>
      </c>
      <c r="Z10039" t="n">
        <v>11891</v>
      </c>
      <c r="AA10039" t="n">
        <v>15330</v>
      </c>
      <c r="AB10039" t="n">
        <v>17428</v>
      </c>
      <c r="AC10039" t="n">
        <v>13530</v>
      </c>
      <c r="AD10039" t="n">
        <v>15950</v>
      </c>
      <c r="AE10039" t="n">
        <v>15051</v>
      </c>
      <c r="AF10039" t="n">
        <v>12749</v>
      </c>
      <c r="AG10039" t="n">
        <v>17333</v>
      </c>
      <c r="AH10039" t="n">
        <v>16462</v>
      </c>
      <c r="AI10039" t="n">
        <v>19691</v>
      </c>
      <c r="AJ10039" t="n">
        <v>20061</v>
      </c>
      <c r="AK10039" t="n">
        <v>19516</v>
      </c>
      <c r="AL10039" t="n">
        <v>23401</v>
      </c>
      <c r="AM10039" t="n">
        <v>23611</v>
      </c>
      <c r="AN10039" t="n">
        <v>24527</v>
      </c>
      <c r="AO10039" t="n">
        <v>26862</v>
      </c>
      <c r="AP10039" t="n">
        <v>27119</v>
      </c>
      <c r="AQ10039" t="n">
        <v>27233</v>
      </c>
      <c r="AR10039" t="n">
        <v>32864</v>
      </c>
      <c r="AS10039" t="n">
        <v>22743</v>
      </c>
      <c r="AT10039" t="n">
        <v>24797</v>
      </c>
      <c r="AU10039" t="n">
        <v>19096</v>
      </c>
      <c r="AV10039" t="n">
        <v>21983</v>
      </c>
      <c r="AW10039" t="n">
        <v>22822</v>
      </c>
      <c r="AX10039" t="n">
        <v>22522</v>
      </c>
      <c r="AY10039" t="n">
        <v>19419</v>
      </c>
      <c r="AZ10039" t="n">
        <v>19602</v>
      </c>
      <c r="BA10039" t="n">
        <v>13621</v>
      </c>
      <c r="BB10039" t="n">
        <v>14171</v>
      </c>
      <c r="BC10039" t="n">
        <v>10216</v>
      </c>
      <c r="BD10039" t="n">
        <v>10217</v>
      </c>
      <c r="BE10039" t="n">
        <v>9737</v>
      </c>
      <c r="BF10039" t="n">
        <v>10515</v>
      </c>
      <c r="BG10039" t="n">
        <v>11550</v>
      </c>
      <c r="BH10039" t="n">
        <v>12431</v>
      </c>
      <c r="BI10039" t="n">
        <v>13495</v>
      </c>
      <c r="BJ10039" t="n">
        <v>11668</v>
      </c>
      <c r="BK10039" s="90">
        <f>INDEX('SEDS_MSN Descriptions'!$C:$C,MATCH($C10039,'SEDS_MSN Descriptions'!$B:$B,0))</f>
        <v/>
      </c>
      <c r="BL10039" s="92">
        <f>INDEX('SEDS_MSN Descriptions'!$D:$D,MATCH($C10039,'SEDS_MSN Descriptions'!$B:$B,0))</f>
        <v/>
      </c>
      <c r="BM10039" s="92">
        <f>IF(ISNUMBER(SEARCH("Transportation",BK10039)),"Transportation",IF(ISNUMBER(SEARCH("Industrial",BK10039)),"Industrial",IF(ISNUMBER(SEARCH("electric power",BK10039)),"electric power",IF(ISNUMBER(SEARCH("commercial",BK10039)),"commercial",IF(ISNUMBER(SEARCH("residential",BK10039)),"residential","other")))))</f>
        <v/>
      </c>
      <c r="BN10039" s="92">
        <f>IF(ISNUMBER(SEARCH("Aviation gasoline",BK10039)),"jet fuel",IF(ISNUMBER(SEARCH("Biodiesel",BK10039)),"biofuel diesel",IF(ISNUMBER(SEARCH("Coal",BK10039)),"NA",IF(ISNUMBER(SEARCH("Distillate fuel oil",BK10039)),"petroleum diesel",IF(ISNUMBER(SEARCH("Electricity",BK10039)),"electricity",IF(ISNUMBER(SEARCH("Fuel ethanol",BK10039)),"biofuel gasoline",IF(ISNUMBER(SEARCH("Hydrocarbon",BK10039)),"NA",IF(ISNUMBER(SEARCH("Jet fuel",BK10039)),"jet fuel",IF(ISNUMBER(SEARCH("Lubricants",BK10039)),"NA",IF(ISNUMBER(SEARCH("Motor gasoline",BK10039)),"petroleum gasoline",IF(ISNUMBER(SEARCH("Natural gas",BK10039)),"natural gas",IF(ISNUMBER(SEARCH("Propane",BK10039)),"LPG propane or butane",IF(ISNUMBER(SEARCH("Residual fuel oil",BK10039)),"heavy or residual fuel oil","other")))))))))))))</f>
        <v/>
      </c>
    </row>
    <row r="10040" hidden="1" ht="16" customHeight="1" s="107">
      <c r="A10040" t="inlineStr">
        <is>
          <t>2018P</t>
        </is>
      </c>
      <c r="B10040" t="inlineStr">
        <is>
          <t>WA</t>
        </is>
      </c>
      <c r="C10040" t="inlineStr">
        <is>
          <t>ARTXB</t>
        </is>
      </c>
      <c r="D10040" t="n">
        <v>8684</v>
      </c>
      <c r="E10040" t="n">
        <v>9273</v>
      </c>
      <c r="F10040" t="n">
        <v>10073</v>
      </c>
      <c r="G10040" t="n">
        <v>10988</v>
      </c>
      <c r="H10040" t="n">
        <v>10095</v>
      </c>
      <c r="I10040" t="n">
        <v>11172</v>
      </c>
      <c r="J10040" t="n">
        <v>14806</v>
      </c>
      <c r="K10040" t="n">
        <v>13902</v>
      </c>
      <c r="L10040" t="n">
        <v>14914</v>
      </c>
      <c r="M10040" t="n">
        <v>15460</v>
      </c>
      <c r="N10040" t="n">
        <v>15496</v>
      </c>
      <c r="O10040" t="n">
        <v>15686</v>
      </c>
      <c r="P10040" t="n">
        <v>19792</v>
      </c>
      <c r="Q10040" t="n">
        <v>22182</v>
      </c>
      <c r="R10040" t="n">
        <v>18305</v>
      </c>
      <c r="S10040" t="n">
        <v>19311</v>
      </c>
      <c r="T10040" t="n">
        <v>21917</v>
      </c>
      <c r="U10040" t="n">
        <v>20199</v>
      </c>
      <c r="V10040" t="n">
        <v>20754</v>
      </c>
      <c r="W10040" t="n">
        <v>21213</v>
      </c>
      <c r="X10040" t="n">
        <v>13603</v>
      </c>
      <c r="Y10040" t="n">
        <v>11942</v>
      </c>
      <c r="Z10040" t="n">
        <v>11891</v>
      </c>
      <c r="AA10040" t="n">
        <v>15330</v>
      </c>
      <c r="AB10040" t="n">
        <v>17428</v>
      </c>
      <c r="AC10040" t="n">
        <v>13530</v>
      </c>
      <c r="AD10040" t="n">
        <v>15950</v>
      </c>
      <c r="AE10040" t="n">
        <v>15051</v>
      </c>
      <c r="AF10040" t="n">
        <v>12749</v>
      </c>
      <c r="AG10040" t="n">
        <v>17333</v>
      </c>
      <c r="AH10040" t="n">
        <v>16462</v>
      </c>
      <c r="AI10040" t="n">
        <v>19691</v>
      </c>
      <c r="AJ10040" t="n">
        <v>20061</v>
      </c>
      <c r="AK10040" t="n">
        <v>19516</v>
      </c>
      <c r="AL10040" t="n">
        <v>23401</v>
      </c>
      <c r="AM10040" t="n">
        <v>23611</v>
      </c>
      <c r="AN10040" t="n">
        <v>24527</v>
      </c>
      <c r="AO10040" t="n">
        <v>26862</v>
      </c>
      <c r="AP10040" t="n">
        <v>27119</v>
      </c>
      <c r="AQ10040" t="n">
        <v>27233</v>
      </c>
      <c r="AR10040" t="n">
        <v>32864</v>
      </c>
      <c r="AS10040" t="n">
        <v>22743</v>
      </c>
      <c r="AT10040" t="n">
        <v>24797</v>
      </c>
      <c r="AU10040" t="n">
        <v>19096</v>
      </c>
      <c r="AV10040" t="n">
        <v>21983</v>
      </c>
      <c r="AW10040" t="n">
        <v>22822</v>
      </c>
      <c r="AX10040" t="n">
        <v>22522</v>
      </c>
      <c r="AY10040" t="n">
        <v>19419</v>
      </c>
      <c r="AZ10040" t="n">
        <v>19602</v>
      </c>
      <c r="BA10040" t="n">
        <v>13621</v>
      </c>
      <c r="BB10040" t="n">
        <v>14171</v>
      </c>
      <c r="BC10040" t="n">
        <v>10216</v>
      </c>
      <c r="BD10040" t="n">
        <v>10217</v>
      </c>
      <c r="BE10040" t="n">
        <v>9737</v>
      </c>
      <c r="BF10040" t="n">
        <v>10515</v>
      </c>
      <c r="BG10040" t="n">
        <v>11550</v>
      </c>
      <c r="BH10040" t="n">
        <v>12431</v>
      </c>
      <c r="BI10040" t="n">
        <v>13495</v>
      </c>
      <c r="BJ10040" t="n">
        <v>11668</v>
      </c>
      <c r="BK10040" s="90">
        <f>INDEX('SEDS_MSN Descriptions'!$C:$C,MATCH($C10040,'SEDS_MSN Descriptions'!$B:$B,0))</f>
        <v/>
      </c>
      <c r="BL10040" s="92">
        <f>INDEX('SEDS_MSN Descriptions'!$D:$D,MATCH($C10040,'SEDS_MSN Descriptions'!$B:$B,0))</f>
        <v/>
      </c>
      <c r="BM10040" s="92">
        <f>IF(ISNUMBER(SEARCH("Transportation",BK10040)),"Transportation",IF(ISNUMBER(SEARCH("Industrial",BK10040)),"Industrial",IF(ISNUMBER(SEARCH("electric power",BK10040)),"electric power",IF(ISNUMBER(SEARCH("commercial",BK10040)),"commercial",IF(ISNUMBER(SEARCH("residential",BK10040)),"residential","other")))))</f>
        <v/>
      </c>
      <c r="BN10040" s="92">
        <f>IF(ISNUMBER(SEARCH("Aviation gasoline",BK10040)),"jet fuel",IF(ISNUMBER(SEARCH("Biodiesel",BK10040)),"biofuel diesel",IF(ISNUMBER(SEARCH("Coal",BK10040)),"NA",IF(ISNUMBER(SEARCH("Distillate fuel oil",BK10040)),"petroleum diesel",IF(ISNUMBER(SEARCH("Electricity",BK10040)),"electricity",IF(ISNUMBER(SEARCH("Fuel ethanol",BK10040)),"biofuel gasoline",IF(ISNUMBER(SEARCH("Hydrocarbon",BK10040)),"NA",IF(ISNUMBER(SEARCH("Jet fuel",BK10040)),"jet fuel",IF(ISNUMBER(SEARCH("Lubricants",BK10040)),"NA",IF(ISNUMBER(SEARCH("Motor gasoline",BK10040)),"petroleum gasoline",IF(ISNUMBER(SEARCH("Natural gas",BK10040)),"natural gas",IF(ISNUMBER(SEARCH("Propane",BK10040)),"LPG propane or butane",IF(ISNUMBER(SEARCH("Residual fuel oil",BK10040)),"heavy or residual fuel oil","other")))))))))))))</f>
        <v/>
      </c>
    </row>
    <row r="10041" hidden="1" s="107">
      <c r="A10041" t="inlineStr">
        <is>
          <t>2018P</t>
        </is>
      </c>
      <c r="B10041" t="inlineStr">
        <is>
          <t>WA</t>
        </is>
      </c>
      <c r="C10041" t="inlineStr">
        <is>
          <t>AVACB</t>
        </is>
      </c>
      <c r="D10041" t="n">
        <v>10910</v>
      </c>
      <c r="E10041" t="n">
        <v>11056</v>
      </c>
      <c r="F10041" t="n">
        <v>4629</v>
      </c>
      <c r="G10041" t="n">
        <v>4516</v>
      </c>
      <c r="H10041" t="n">
        <v>3663</v>
      </c>
      <c r="I10041" t="n">
        <v>2189</v>
      </c>
      <c r="J10041" t="n">
        <v>2685</v>
      </c>
      <c r="K10041" t="n">
        <v>2320</v>
      </c>
      <c r="L10041" t="n">
        <v>2187</v>
      </c>
      <c r="M10041" t="n">
        <v>1808</v>
      </c>
      <c r="N10041" t="n">
        <v>1773</v>
      </c>
      <c r="O10041" t="n">
        <v>1128</v>
      </c>
      <c r="P10041" t="n">
        <v>1541</v>
      </c>
      <c r="Q10041" t="n">
        <v>1548</v>
      </c>
      <c r="R10041" t="n">
        <v>1580</v>
      </c>
      <c r="S10041" t="n">
        <v>1382</v>
      </c>
      <c r="T10041" t="n">
        <v>1364</v>
      </c>
      <c r="U10041" t="n">
        <v>1484</v>
      </c>
      <c r="V10041" t="n">
        <v>1589</v>
      </c>
      <c r="W10041" t="n">
        <v>1507</v>
      </c>
      <c r="X10041" t="n">
        <v>1796</v>
      </c>
      <c r="Y10041" t="n">
        <v>1539</v>
      </c>
      <c r="Z10041" t="n">
        <v>1156</v>
      </c>
      <c r="AA10041" t="n">
        <v>1009</v>
      </c>
      <c r="AB10041" t="n">
        <v>884</v>
      </c>
      <c r="AC10041" t="n">
        <v>1018</v>
      </c>
      <c r="AD10041" t="n">
        <v>1150</v>
      </c>
      <c r="AE10041" t="n">
        <v>1387</v>
      </c>
      <c r="AF10041" t="n">
        <v>1082</v>
      </c>
      <c r="AG10041" t="n">
        <v>950</v>
      </c>
      <c r="AH10041" t="n">
        <v>1579</v>
      </c>
      <c r="AI10041" t="n">
        <v>1352</v>
      </c>
      <c r="AJ10041" t="n">
        <v>1458</v>
      </c>
      <c r="AK10041" t="n">
        <v>997</v>
      </c>
      <c r="AL10041" t="n">
        <v>1606</v>
      </c>
      <c r="AM10041" t="n">
        <v>1158</v>
      </c>
      <c r="AN10041" t="n">
        <v>1473</v>
      </c>
      <c r="AO10041" t="n">
        <v>1019</v>
      </c>
      <c r="AP10041" t="n">
        <v>1795</v>
      </c>
      <c r="AQ10041" t="n">
        <v>1431</v>
      </c>
      <c r="AR10041" t="n">
        <v>1675</v>
      </c>
      <c r="AS10041" t="n">
        <v>747</v>
      </c>
      <c r="AT10041" t="n">
        <v>1302</v>
      </c>
      <c r="AU10041" t="n">
        <v>1137</v>
      </c>
      <c r="AV10041" t="n">
        <v>1020</v>
      </c>
      <c r="AW10041" t="n">
        <v>1322</v>
      </c>
      <c r="AX10041" t="n">
        <v>928</v>
      </c>
      <c r="AY10041" t="n">
        <v>889</v>
      </c>
      <c r="AZ10041" t="n">
        <v>668</v>
      </c>
      <c r="BA10041" t="n">
        <v>563</v>
      </c>
      <c r="BB10041" t="n">
        <v>809</v>
      </c>
      <c r="BC10041" t="n">
        <v>880</v>
      </c>
      <c r="BD10041" t="n">
        <v>944</v>
      </c>
      <c r="BE10041" t="n">
        <v>827</v>
      </c>
      <c r="BF10041" t="n">
        <v>371</v>
      </c>
      <c r="BG10041" t="n">
        <v>471</v>
      </c>
      <c r="BH10041" t="n">
        <v>440</v>
      </c>
      <c r="BI10041" t="n">
        <v>434</v>
      </c>
      <c r="BJ10041" t="n">
        <v>515</v>
      </c>
      <c r="BK10041" s="92">
        <f>INDEX('SEDS_MSN Descriptions'!$C:$C,MATCH($C10041,'SEDS_MSN Descriptions'!$B:$B,0))</f>
        <v/>
      </c>
      <c r="BL10041" s="92">
        <f>INDEX('SEDS_MSN Descriptions'!$D:$D,MATCH($C10041,'SEDS_MSN Descriptions'!$B:$B,0))</f>
        <v/>
      </c>
      <c r="BM10041" s="92">
        <f>IF(ISNUMBER(SEARCH("Transportation",BK10041)),"Transportation",IF(ISNUMBER(SEARCH("Industrial",BK10041)),"Industrial",IF(ISNUMBER(SEARCH("electric power",BK10041)),"electric power",IF(ISNUMBER(SEARCH("commercial",BK10041)),"commercial",IF(ISNUMBER(SEARCH("residential",BK10041)),"residential","other")))))</f>
        <v/>
      </c>
      <c r="BN10041" s="92">
        <f>IF(ISNUMBER(SEARCH("Aviation gasoline",BK10041)),"jet fuel",IF(ISNUMBER(SEARCH("Biodiesel",BK10041)),"biofuel diesel",IF(ISNUMBER(SEARCH("Coal",BK10041)),"NA",IF(ISNUMBER(SEARCH("Distillate fuel oil",BK10041)),"petroleum diesel",IF(ISNUMBER(SEARCH("Electricity",BK10041)),"electricity",IF(ISNUMBER(SEARCH("Fuel ethanol",BK10041)),"biofuel gasoline",IF(ISNUMBER(SEARCH("Hydrocarbon",BK10041)),"NA",IF(ISNUMBER(SEARCH("Jet fuel",BK10041)),"jet fuel",IF(ISNUMBER(SEARCH("Lubricants",BK10041)),"NA",IF(ISNUMBER(SEARCH("Motor gasoline",BK10041)),"petroleum gasoline",IF(ISNUMBER(SEARCH("Natural gas",BK10041)),"natural gas",IF(ISNUMBER(SEARCH("Propane",BK10041)),"LPG propane or butane",IF(ISNUMBER(SEARCH("Residual fuel oil",BK10041)),"heavy or residual fuel oil","other")))))))))))))</f>
        <v/>
      </c>
    </row>
    <row r="10042" hidden="1" ht="16" customHeight="1" s="107">
      <c r="A10042" t="inlineStr">
        <is>
          <t>2018P</t>
        </is>
      </c>
      <c r="B10042" t="inlineStr">
        <is>
          <t>WA</t>
        </is>
      </c>
      <c r="C10042" t="inlineStr">
        <is>
          <t>AVTCB</t>
        </is>
      </c>
      <c r="D10042" t="n">
        <v>10910</v>
      </c>
      <c r="E10042" t="n">
        <v>11056</v>
      </c>
      <c r="F10042" t="n">
        <v>4629</v>
      </c>
      <c r="G10042" t="n">
        <v>4516</v>
      </c>
      <c r="H10042" t="n">
        <v>3663</v>
      </c>
      <c r="I10042" t="n">
        <v>2189</v>
      </c>
      <c r="J10042" t="n">
        <v>2685</v>
      </c>
      <c r="K10042" t="n">
        <v>2320</v>
      </c>
      <c r="L10042" t="n">
        <v>2187</v>
      </c>
      <c r="M10042" t="n">
        <v>1808</v>
      </c>
      <c r="N10042" t="n">
        <v>1773</v>
      </c>
      <c r="O10042" t="n">
        <v>1128</v>
      </c>
      <c r="P10042" t="n">
        <v>1541</v>
      </c>
      <c r="Q10042" t="n">
        <v>1548</v>
      </c>
      <c r="R10042" t="n">
        <v>1580</v>
      </c>
      <c r="S10042" t="n">
        <v>1382</v>
      </c>
      <c r="T10042" t="n">
        <v>1364</v>
      </c>
      <c r="U10042" t="n">
        <v>1484</v>
      </c>
      <c r="V10042" t="n">
        <v>1589</v>
      </c>
      <c r="W10042" t="n">
        <v>1507</v>
      </c>
      <c r="X10042" t="n">
        <v>1796</v>
      </c>
      <c r="Y10042" t="n">
        <v>1539</v>
      </c>
      <c r="Z10042" t="n">
        <v>1156</v>
      </c>
      <c r="AA10042" t="n">
        <v>1009</v>
      </c>
      <c r="AB10042" t="n">
        <v>884</v>
      </c>
      <c r="AC10042" t="n">
        <v>1018</v>
      </c>
      <c r="AD10042" t="n">
        <v>1150</v>
      </c>
      <c r="AE10042" t="n">
        <v>1387</v>
      </c>
      <c r="AF10042" t="n">
        <v>1082</v>
      </c>
      <c r="AG10042" t="n">
        <v>950</v>
      </c>
      <c r="AH10042" t="n">
        <v>1579</v>
      </c>
      <c r="AI10042" t="n">
        <v>1352</v>
      </c>
      <c r="AJ10042" t="n">
        <v>1458</v>
      </c>
      <c r="AK10042" t="n">
        <v>997</v>
      </c>
      <c r="AL10042" t="n">
        <v>1606</v>
      </c>
      <c r="AM10042" t="n">
        <v>1158</v>
      </c>
      <c r="AN10042" t="n">
        <v>1473</v>
      </c>
      <c r="AO10042" t="n">
        <v>1019</v>
      </c>
      <c r="AP10042" t="n">
        <v>1795</v>
      </c>
      <c r="AQ10042" t="n">
        <v>1431</v>
      </c>
      <c r="AR10042" t="n">
        <v>1675</v>
      </c>
      <c r="AS10042" t="n">
        <v>747</v>
      </c>
      <c r="AT10042" t="n">
        <v>1302</v>
      </c>
      <c r="AU10042" t="n">
        <v>1137</v>
      </c>
      <c r="AV10042" t="n">
        <v>1020</v>
      </c>
      <c r="AW10042" t="n">
        <v>1322</v>
      </c>
      <c r="AX10042" t="n">
        <v>928</v>
      </c>
      <c r="AY10042" t="n">
        <v>889</v>
      </c>
      <c r="AZ10042" t="n">
        <v>668</v>
      </c>
      <c r="BA10042" t="n">
        <v>563</v>
      </c>
      <c r="BB10042" t="n">
        <v>809</v>
      </c>
      <c r="BC10042" t="n">
        <v>880</v>
      </c>
      <c r="BD10042" t="n">
        <v>944</v>
      </c>
      <c r="BE10042" t="n">
        <v>827</v>
      </c>
      <c r="BF10042" t="n">
        <v>371</v>
      </c>
      <c r="BG10042" t="n">
        <v>471</v>
      </c>
      <c r="BH10042" t="n">
        <v>440</v>
      </c>
      <c r="BI10042" t="n">
        <v>434</v>
      </c>
      <c r="BJ10042" t="n">
        <v>515</v>
      </c>
      <c r="BK10042" s="90">
        <f>INDEX('SEDS_MSN Descriptions'!$C:$C,MATCH($C10042,'SEDS_MSN Descriptions'!$B:$B,0))</f>
        <v/>
      </c>
      <c r="BL10042" s="92">
        <f>INDEX('SEDS_MSN Descriptions'!$D:$D,MATCH($C10042,'SEDS_MSN Descriptions'!$B:$B,0))</f>
        <v/>
      </c>
      <c r="BM10042" s="92">
        <f>IF(ISNUMBER(SEARCH("Transportation",BK10042)),"Transportation",IF(ISNUMBER(SEARCH("Industrial",BK10042)),"Industrial",IF(ISNUMBER(SEARCH("electric power",BK10042)),"electric power",IF(ISNUMBER(SEARCH("commercial",BK10042)),"commercial",IF(ISNUMBER(SEARCH("residential",BK10042)),"residential","other")))))</f>
        <v/>
      </c>
      <c r="BN10042" s="92">
        <f>IF(ISNUMBER(SEARCH("Aviation gasoline",BK10042)),"jet fuel",IF(ISNUMBER(SEARCH("Biodiesel",BK10042)),"biofuel diesel",IF(ISNUMBER(SEARCH("Coal",BK10042)),"NA",IF(ISNUMBER(SEARCH("Distillate fuel oil",BK10042)),"petroleum diesel",IF(ISNUMBER(SEARCH("Electricity",BK10042)),"electricity",IF(ISNUMBER(SEARCH("Fuel ethanol",BK10042)),"biofuel gasoline",IF(ISNUMBER(SEARCH("Hydrocarbon",BK10042)),"NA",IF(ISNUMBER(SEARCH("Jet fuel",BK10042)),"jet fuel",IF(ISNUMBER(SEARCH("Lubricants",BK10042)),"NA",IF(ISNUMBER(SEARCH("Motor gasoline",BK10042)),"petroleum gasoline",IF(ISNUMBER(SEARCH("Natural gas",BK10042)),"natural gas",IF(ISNUMBER(SEARCH("Propane",BK10042)),"LPG propane or butane",IF(ISNUMBER(SEARCH("Residual fuel oil",BK10042)),"heavy or residual fuel oil","other")))))))))))))</f>
        <v/>
      </c>
    </row>
    <row r="10043" hidden="1" ht="16" customHeight="1" s="107">
      <c r="A10043" t="inlineStr">
        <is>
          <t>2018P</t>
        </is>
      </c>
      <c r="B10043" t="inlineStr">
        <is>
          <t>WA</t>
        </is>
      </c>
      <c r="C10043" t="inlineStr">
        <is>
          <t>AVTXB</t>
        </is>
      </c>
      <c r="D10043" t="n">
        <v>10910</v>
      </c>
      <c r="E10043" t="n">
        <v>11056</v>
      </c>
      <c r="F10043" t="n">
        <v>4629</v>
      </c>
      <c r="G10043" t="n">
        <v>4516</v>
      </c>
      <c r="H10043" t="n">
        <v>3663</v>
      </c>
      <c r="I10043" t="n">
        <v>2189</v>
      </c>
      <c r="J10043" t="n">
        <v>2685</v>
      </c>
      <c r="K10043" t="n">
        <v>2320</v>
      </c>
      <c r="L10043" t="n">
        <v>2187</v>
      </c>
      <c r="M10043" t="n">
        <v>1808</v>
      </c>
      <c r="N10043" t="n">
        <v>1773</v>
      </c>
      <c r="O10043" t="n">
        <v>1128</v>
      </c>
      <c r="P10043" t="n">
        <v>1541</v>
      </c>
      <c r="Q10043" t="n">
        <v>1548</v>
      </c>
      <c r="R10043" t="n">
        <v>1580</v>
      </c>
      <c r="S10043" t="n">
        <v>1382</v>
      </c>
      <c r="T10043" t="n">
        <v>1364</v>
      </c>
      <c r="U10043" t="n">
        <v>1484</v>
      </c>
      <c r="V10043" t="n">
        <v>1589</v>
      </c>
      <c r="W10043" t="n">
        <v>1507</v>
      </c>
      <c r="X10043" t="n">
        <v>1796</v>
      </c>
      <c r="Y10043" t="n">
        <v>1539</v>
      </c>
      <c r="Z10043" t="n">
        <v>1156</v>
      </c>
      <c r="AA10043" t="n">
        <v>1009</v>
      </c>
      <c r="AB10043" t="n">
        <v>884</v>
      </c>
      <c r="AC10043" t="n">
        <v>1018</v>
      </c>
      <c r="AD10043" t="n">
        <v>1150</v>
      </c>
      <c r="AE10043" t="n">
        <v>1387</v>
      </c>
      <c r="AF10043" t="n">
        <v>1082</v>
      </c>
      <c r="AG10043" t="n">
        <v>950</v>
      </c>
      <c r="AH10043" t="n">
        <v>1579</v>
      </c>
      <c r="AI10043" t="n">
        <v>1352</v>
      </c>
      <c r="AJ10043" t="n">
        <v>1458</v>
      </c>
      <c r="AK10043" t="n">
        <v>997</v>
      </c>
      <c r="AL10043" t="n">
        <v>1606</v>
      </c>
      <c r="AM10043" t="n">
        <v>1158</v>
      </c>
      <c r="AN10043" t="n">
        <v>1473</v>
      </c>
      <c r="AO10043" t="n">
        <v>1019</v>
      </c>
      <c r="AP10043" t="n">
        <v>1795</v>
      </c>
      <c r="AQ10043" t="n">
        <v>1431</v>
      </c>
      <c r="AR10043" t="n">
        <v>1675</v>
      </c>
      <c r="AS10043" t="n">
        <v>747</v>
      </c>
      <c r="AT10043" t="n">
        <v>1302</v>
      </c>
      <c r="AU10043" t="n">
        <v>1137</v>
      </c>
      <c r="AV10043" t="n">
        <v>1020</v>
      </c>
      <c r="AW10043" t="n">
        <v>1322</v>
      </c>
      <c r="AX10043" t="n">
        <v>928</v>
      </c>
      <c r="AY10043" t="n">
        <v>889</v>
      </c>
      <c r="AZ10043" t="n">
        <v>668</v>
      </c>
      <c r="BA10043" t="n">
        <v>563</v>
      </c>
      <c r="BB10043" t="n">
        <v>809</v>
      </c>
      <c r="BC10043" t="n">
        <v>880</v>
      </c>
      <c r="BD10043" t="n">
        <v>944</v>
      </c>
      <c r="BE10043" t="n">
        <v>827</v>
      </c>
      <c r="BF10043" t="n">
        <v>371</v>
      </c>
      <c r="BG10043" t="n">
        <v>471</v>
      </c>
      <c r="BH10043" t="n">
        <v>440</v>
      </c>
      <c r="BI10043" t="n">
        <v>434</v>
      </c>
      <c r="BJ10043" t="n">
        <v>515</v>
      </c>
      <c r="BK10043" s="90">
        <f>INDEX('SEDS_MSN Descriptions'!$C:$C,MATCH($C10043,'SEDS_MSN Descriptions'!$B:$B,0))</f>
        <v/>
      </c>
      <c r="BL10043" s="92">
        <f>INDEX('SEDS_MSN Descriptions'!$D:$D,MATCH($C10043,'SEDS_MSN Descriptions'!$B:$B,0))</f>
        <v/>
      </c>
      <c r="BM10043" s="92">
        <f>IF(ISNUMBER(SEARCH("Transportation",BK10043)),"Transportation",IF(ISNUMBER(SEARCH("Industrial",BK10043)),"Industrial",IF(ISNUMBER(SEARCH("electric power",BK10043)),"electric power",IF(ISNUMBER(SEARCH("commercial",BK10043)),"commercial",IF(ISNUMBER(SEARCH("residential",BK10043)),"residential","other")))))</f>
        <v/>
      </c>
      <c r="BN10043" s="92">
        <f>IF(ISNUMBER(SEARCH("Aviation gasoline",BK10043)),"jet fuel",IF(ISNUMBER(SEARCH("Biodiesel",BK10043)),"biofuel diesel",IF(ISNUMBER(SEARCH("Coal",BK10043)),"NA",IF(ISNUMBER(SEARCH("Distillate fuel oil",BK10043)),"petroleum diesel",IF(ISNUMBER(SEARCH("Electricity",BK10043)),"electricity",IF(ISNUMBER(SEARCH("Fuel ethanol",BK10043)),"biofuel gasoline",IF(ISNUMBER(SEARCH("Hydrocarbon",BK10043)),"NA",IF(ISNUMBER(SEARCH("Jet fuel",BK10043)),"jet fuel",IF(ISNUMBER(SEARCH("Lubricants",BK10043)),"NA",IF(ISNUMBER(SEARCH("Motor gasoline",BK10043)),"petroleum gasoline",IF(ISNUMBER(SEARCH("Natural gas",BK10043)),"natural gas",IF(ISNUMBER(SEARCH("Propane",BK10043)),"LPG propane or butane",IF(ISNUMBER(SEARCH("Residual fuel oil",BK10043)),"heavy or residual fuel oil","other")))))))))))))</f>
        <v/>
      </c>
    </row>
    <row r="10044" hidden="1" s="107">
      <c r="A10044" t="inlineStr">
        <is>
          <t>2018P</t>
        </is>
      </c>
      <c r="B10044" t="inlineStr">
        <is>
          <t>WA</t>
        </is>
      </c>
      <c r="C10044" t="inlineStr">
        <is>
          <t>BDACB</t>
        </is>
      </c>
      <c r="D10044" t="n">
        <v>0</v>
      </c>
      <c r="E10044" t="n">
        <v>0</v>
      </c>
      <c r="F10044" t="n">
        <v>0</v>
      </c>
      <c r="G10044" t="n">
        <v>0</v>
      </c>
      <c r="H10044" t="n">
        <v>0</v>
      </c>
      <c r="I10044" t="n">
        <v>0</v>
      </c>
      <c r="J10044" t="n">
        <v>0</v>
      </c>
      <c r="K10044" t="n">
        <v>0</v>
      </c>
      <c r="L10044" t="n">
        <v>0</v>
      </c>
      <c r="M10044" t="n">
        <v>0</v>
      </c>
      <c r="N10044" t="n">
        <v>0</v>
      </c>
      <c r="O10044" t="n">
        <v>0</v>
      </c>
      <c r="P10044" t="n">
        <v>0</v>
      </c>
      <c r="Q10044" t="n">
        <v>0</v>
      </c>
      <c r="R10044" t="n">
        <v>0</v>
      </c>
      <c r="S10044" t="n">
        <v>0</v>
      </c>
      <c r="T10044" t="n">
        <v>0</v>
      </c>
      <c r="U10044" t="n">
        <v>0</v>
      </c>
      <c r="V10044" t="n">
        <v>0</v>
      </c>
      <c r="W10044" t="n">
        <v>0</v>
      </c>
      <c r="X10044" t="n">
        <v>0</v>
      </c>
      <c r="Y10044" t="n">
        <v>0</v>
      </c>
      <c r="Z10044" t="n">
        <v>0</v>
      </c>
      <c r="AA10044" t="n">
        <v>0</v>
      </c>
      <c r="AB10044" t="n">
        <v>0</v>
      </c>
      <c r="AC10044" t="n">
        <v>0</v>
      </c>
      <c r="AD10044" t="n">
        <v>0</v>
      </c>
      <c r="AE10044" t="n">
        <v>0</v>
      </c>
      <c r="AF10044" t="n">
        <v>0</v>
      </c>
      <c r="AG10044" t="n">
        <v>0</v>
      </c>
      <c r="AH10044" t="n">
        <v>0</v>
      </c>
      <c r="AI10044" t="n">
        <v>0</v>
      </c>
      <c r="AJ10044" t="n">
        <v>0</v>
      </c>
      <c r="AK10044" t="n">
        <v>0</v>
      </c>
      <c r="AL10044" t="n">
        <v>0</v>
      </c>
      <c r="AM10044" t="n">
        <v>0</v>
      </c>
      <c r="AN10044" t="n">
        <v>0</v>
      </c>
      <c r="AO10044" t="n">
        <v>0</v>
      </c>
      <c r="AP10044" t="n">
        <v>0</v>
      </c>
      <c r="AQ10044" t="n">
        <v>0</v>
      </c>
      <c r="AR10044" t="n">
        <v>0</v>
      </c>
      <c r="AS10044" t="n">
        <v>32</v>
      </c>
      <c r="AT10044" t="n">
        <v>51</v>
      </c>
      <c r="AU10044" t="n">
        <v>42</v>
      </c>
      <c r="AV10044" t="n">
        <v>84</v>
      </c>
      <c r="AW10044" t="n">
        <v>285</v>
      </c>
      <c r="AX10044" t="n">
        <v>818</v>
      </c>
      <c r="AY10044" t="n">
        <v>1109</v>
      </c>
      <c r="AZ10044" t="n">
        <v>952</v>
      </c>
      <c r="BA10044" t="n">
        <v>1009</v>
      </c>
      <c r="BB10044" t="n">
        <v>815</v>
      </c>
      <c r="BC10044" t="n">
        <v>2778</v>
      </c>
      <c r="BD10044" t="n">
        <v>2533</v>
      </c>
      <c r="BE10044" t="n">
        <v>2452</v>
      </c>
      <c r="BF10044" t="n">
        <v>2584</v>
      </c>
      <c r="BG10044" t="n">
        <v>2792</v>
      </c>
      <c r="BH10044" t="n">
        <v>2910</v>
      </c>
      <c r="BI10044" t="n">
        <v>2794</v>
      </c>
      <c r="BJ10044" t="n">
        <v>3064</v>
      </c>
      <c r="BK10044" s="92">
        <f>INDEX('SEDS_MSN Descriptions'!$C:$C,MATCH($C10044,'SEDS_MSN Descriptions'!$B:$B,0))</f>
        <v/>
      </c>
      <c r="BL10044" s="92">
        <f>INDEX('SEDS_MSN Descriptions'!$D:$D,MATCH($C10044,'SEDS_MSN Descriptions'!$B:$B,0))</f>
        <v/>
      </c>
      <c r="BM10044" s="92">
        <f>IF(ISNUMBER(SEARCH("Transportation",BK10044)),"Transportation",IF(ISNUMBER(SEARCH("Industrial",BK10044)),"Industrial",IF(ISNUMBER(SEARCH("electric power",BK10044)),"electric power",IF(ISNUMBER(SEARCH("commercial",BK10044)),"commercial",IF(ISNUMBER(SEARCH("residential",BK10044)),"residential","other")))))</f>
        <v/>
      </c>
      <c r="BN10044" s="92">
        <f>IF(ISNUMBER(SEARCH("Aviation gasoline",BK10044)),"jet fuel",IF(ISNUMBER(SEARCH("Biodiesel",BK10044)),"biofuel diesel",IF(ISNUMBER(SEARCH("Coal",BK10044)),"NA",IF(ISNUMBER(SEARCH("Distillate fuel oil",BK10044)),"petroleum diesel",IF(ISNUMBER(SEARCH("Electricity",BK10044)),"electricity",IF(ISNUMBER(SEARCH("Fuel ethanol",BK10044)),"biofuel gasoline",IF(ISNUMBER(SEARCH("Hydrocarbon",BK10044)),"NA",IF(ISNUMBER(SEARCH("Jet fuel",BK10044)),"jet fuel",IF(ISNUMBER(SEARCH("Lubricants",BK10044)),"NA",IF(ISNUMBER(SEARCH("Motor gasoline",BK10044)),"petroleum gasoline",IF(ISNUMBER(SEARCH("Natural gas",BK10044)),"natural gas",IF(ISNUMBER(SEARCH("Propane",BK10044)),"LPG propane or butane",IF(ISNUMBER(SEARCH("Residual fuel oil",BK10044)),"heavy or residual fuel oil","other")))))))))))))</f>
        <v/>
      </c>
    </row>
    <row r="10045" hidden="1" ht="16" customHeight="1" s="107">
      <c r="A10045" t="inlineStr">
        <is>
          <t>2018P</t>
        </is>
      </c>
      <c r="B10045" t="inlineStr">
        <is>
          <t>WA</t>
        </is>
      </c>
      <c r="C10045" t="inlineStr">
        <is>
          <t>BDLCB</t>
        </is>
      </c>
      <c r="D10045" t="n">
        <v>0</v>
      </c>
      <c r="E10045" t="n">
        <v>0</v>
      </c>
      <c r="F10045" t="n">
        <v>0</v>
      </c>
      <c r="G10045" t="n">
        <v>0</v>
      </c>
      <c r="H10045" t="n">
        <v>0</v>
      </c>
      <c r="I10045" t="n">
        <v>0</v>
      </c>
      <c r="J10045" t="n">
        <v>0</v>
      </c>
      <c r="K10045" t="n">
        <v>0</v>
      </c>
      <c r="L10045" t="n">
        <v>0</v>
      </c>
      <c r="M10045" t="n">
        <v>0</v>
      </c>
      <c r="N10045" t="n">
        <v>0</v>
      </c>
      <c r="O10045" t="n">
        <v>0</v>
      </c>
      <c r="P10045" t="n">
        <v>0</v>
      </c>
      <c r="Q10045" t="n">
        <v>0</v>
      </c>
      <c r="R10045" t="n">
        <v>0</v>
      </c>
      <c r="S10045" t="n">
        <v>0</v>
      </c>
      <c r="T10045" t="n">
        <v>0</v>
      </c>
      <c r="U10045" t="n">
        <v>0</v>
      </c>
      <c r="V10045" t="n">
        <v>0</v>
      </c>
      <c r="W10045" t="n">
        <v>0</v>
      </c>
      <c r="X10045" t="n">
        <v>0</v>
      </c>
      <c r="Y10045" t="n">
        <v>0</v>
      </c>
      <c r="Z10045" t="n">
        <v>0</v>
      </c>
      <c r="AA10045" t="n">
        <v>0</v>
      </c>
      <c r="AB10045" t="n">
        <v>0</v>
      </c>
      <c r="AC10045" t="n">
        <v>0</v>
      </c>
      <c r="AD10045" t="n">
        <v>0</v>
      </c>
      <c r="AE10045" t="n">
        <v>0</v>
      </c>
      <c r="AF10045" t="n">
        <v>0</v>
      </c>
      <c r="AG10045" t="n">
        <v>0</v>
      </c>
      <c r="AH10045" t="n">
        <v>0</v>
      </c>
      <c r="AI10045" t="n">
        <v>0</v>
      </c>
      <c r="AJ10045" t="n">
        <v>0</v>
      </c>
      <c r="AK10045" t="n">
        <v>0</v>
      </c>
      <c r="AL10045" t="n">
        <v>0</v>
      </c>
      <c r="AM10045" t="n">
        <v>0</v>
      </c>
      <c r="AN10045" t="n">
        <v>0</v>
      </c>
      <c r="AO10045" t="n">
        <v>0</v>
      </c>
      <c r="AP10045" t="n">
        <v>0</v>
      </c>
      <c r="AQ10045" t="n">
        <v>0</v>
      </c>
      <c r="AR10045" t="n">
        <v>0</v>
      </c>
      <c r="AS10045" t="n">
        <v>0</v>
      </c>
      <c r="AT10045" t="n">
        <v>0</v>
      </c>
      <c r="AU10045" t="n">
        <v>0</v>
      </c>
      <c r="AV10045" t="n">
        <v>0</v>
      </c>
      <c r="AW10045" t="n">
        <v>0</v>
      </c>
      <c r="AX10045" t="n">
        <v>0</v>
      </c>
      <c r="AY10045" t="n">
        <v>23</v>
      </c>
      <c r="AZ10045" t="n">
        <v>41</v>
      </c>
      <c r="BA10045" t="n">
        <v>11</v>
      </c>
      <c r="BB10045" t="n">
        <v>13</v>
      </c>
      <c r="BC10045" t="n">
        <v>64</v>
      </c>
      <c r="BD10045" t="n">
        <v>40</v>
      </c>
      <c r="BE10045" t="n">
        <v>83</v>
      </c>
      <c r="BF10045" t="n">
        <v>81</v>
      </c>
      <c r="BG10045" t="n">
        <v>98</v>
      </c>
      <c r="BH10045" t="n">
        <v>114</v>
      </c>
      <c r="BI10045" t="n">
        <v>125</v>
      </c>
      <c r="BJ10045" t="n">
        <v>137</v>
      </c>
      <c r="BK10045" s="90">
        <f>INDEX('SEDS_MSN Descriptions'!$C:$C,MATCH($C10045,'SEDS_MSN Descriptions'!$B:$B,0))</f>
        <v/>
      </c>
      <c r="BL10045" s="92">
        <f>INDEX('SEDS_MSN Descriptions'!$D:$D,MATCH($C10045,'SEDS_MSN Descriptions'!$B:$B,0))</f>
        <v/>
      </c>
      <c r="BM10045" s="92">
        <f>IF(ISNUMBER(SEARCH("Transportation",BK10045)),"Transportation",IF(ISNUMBER(SEARCH("Industrial",BK10045)),"Industrial",IF(ISNUMBER(SEARCH("electric power",BK10045)),"electric power",IF(ISNUMBER(SEARCH("commercial",BK10045)),"commercial",IF(ISNUMBER(SEARCH("residential",BK10045)),"residential","other")))))</f>
        <v/>
      </c>
      <c r="BN10045" s="92">
        <f>IF(ISNUMBER(SEARCH("Aviation gasoline",BK10045)),"jet fuel",IF(ISNUMBER(SEARCH("Biodiesel",BK10045)),"biofuel diesel",IF(ISNUMBER(SEARCH("Coal",BK10045)),"NA",IF(ISNUMBER(SEARCH("Distillate fuel oil",BK10045)),"petroleum diesel",IF(ISNUMBER(SEARCH("Electricity",BK10045)),"electricity",IF(ISNUMBER(SEARCH("Fuel ethanol",BK10045)),"biofuel gasoline",IF(ISNUMBER(SEARCH("Hydrocarbon",BK10045)),"NA",IF(ISNUMBER(SEARCH("Jet fuel",BK10045)),"jet fuel",IF(ISNUMBER(SEARCH("Lubricants",BK10045)),"NA",IF(ISNUMBER(SEARCH("Motor gasoline",BK10045)),"petroleum gasoline",IF(ISNUMBER(SEARCH("Natural gas",BK10045)),"natural gas",IF(ISNUMBER(SEARCH("Propane",BK10045)),"LPG propane or butane",IF(ISNUMBER(SEARCH("Residual fuel oil",BK10045)),"heavy or residual fuel oil","other")))))))))))))</f>
        <v/>
      </c>
    </row>
    <row r="10046" hidden="1" ht="16" customHeight="1" s="107">
      <c r="A10046" t="inlineStr">
        <is>
          <t>2018P</t>
        </is>
      </c>
      <c r="B10046" t="inlineStr">
        <is>
          <t>WA</t>
        </is>
      </c>
      <c r="C10046" t="inlineStr">
        <is>
          <t>BDTCB</t>
        </is>
      </c>
      <c r="D10046" t="n">
        <v>0</v>
      </c>
      <c r="E10046" t="n">
        <v>0</v>
      </c>
      <c r="F10046" t="n">
        <v>0</v>
      </c>
      <c r="G10046" t="n">
        <v>0</v>
      </c>
      <c r="H10046" t="n">
        <v>0</v>
      </c>
      <c r="I10046" t="n">
        <v>0</v>
      </c>
      <c r="J10046" t="n">
        <v>0</v>
      </c>
      <c r="K10046" t="n">
        <v>0</v>
      </c>
      <c r="L10046" t="n">
        <v>0</v>
      </c>
      <c r="M10046" t="n">
        <v>0</v>
      </c>
      <c r="N10046" t="n">
        <v>0</v>
      </c>
      <c r="O10046" t="n">
        <v>0</v>
      </c>
      <c r="P10046" t="n">
        <v>0</v>
      </c>
      <c r="Q10046" t="n">
        <v>0</v>
      </c>
      <c r="R10046" t="n">
        <v>0</v>
      </c>
      <c r="S10046" t="n">
        <v>0</v>
      </c>
      <c r="T10046" t="n">
        <v>0</v>
      </c>
      <c r="U10046" t="n">
        <v>0</v>
      </c>
      <c r="V10046" t="n">
        <v>0</v>
      </c>
      <c r="W10046" t="n">
        <v>0</v>
      </c>
      <c r="X10046" t="n">
        <v>0</v>
      </c>
      <c r="Y10046" t="n">
        <v>0</v>
      </c>
      <c r="Z10046" t="n">
        <v>0</v>
      </c>
      <c r="AA10046" t="n">
        <v>0</v>
      </c>
      <c r="AB10046" t="n">
        <v>0</v>
      </c>
      <c r="AC10046" t="n">
        <v>0</v>
      </c>
      <c r="AD10046" t="n">
        <v>0</v>
      </c>
      <c r="AE10046" t="n">
        <v>0</v>
      </c>
      <c r="AF10046" t="n">
        <v>0</v>
      </c>
      <c r="AG10046" t="n">
        <v>0</v>
      </c>
      <c r="AH10046" t="n">
        <v>0</v>
      </c>
      <c r="AI10046" t="n">
        <v>0</v>
      </c>
      <c r="AJ10046" t="n">
        <v>0</v>
      </c>
      <c r="AK10046" t="n">
        <v>0</v>
      </c>
      <c r="AL10046" t="n">
        <v>0</v>
      </c>
      <c r="AM10046" t="n">
        <v>0</v>
      </c>
      <c r="AN10046" t="n">
        <v>0</v>
      </c>
      <c r="AO10046" t="n">
        <v>0</v>
      </c>
      <c r="AP10046" t="n">
        <v>0</v>
      </c>
      <c r="AQ10046" t="n">
        <v>0</v>
      </c>
      <c r="AR10046" t="n">
        <v>0</v>
      </c>
      <c r="AS10046" t="n">
        <v>32</v>
      </c>
      <c r="AT10046" t="n">
        <v>51</v>
      </c>
      <c r="AU10046" t="n">
        <v>42</v>
      </c>
      <c r="AV10046" t="n">
        <v>84</v>
      </c>
      <c r="AW10046" t="n">
        <v>285</v>
      </c>
      <c r="AX10046" t="n">
        <v>818</v>
      </c>
      <c r="AY10046" t="n">
        <v>1109</v>
      </c>
      <c r="AZ10046" t="n">
        <v>952</v>
      </c>
      <c r="BA10046" t="n">
        <v>1009</v>
      </c>
      <c r="BB10046" t="n">
        <v>815</v>
      </c>
      <c r="BC10046" t="n">
        <v>2778</v>
      </c>
      <c r="BD10046" t="n">
        <v>2533</v>
      </c>
      <c r="BE10046" t="n">
        <v>2452</v>
      </c>
      <c r="BF10046" t="n">
        <v>2584</v>
      </c>
      <c r="BG10046" t="n">
        <v>2792</v>
      </c>
      <c r="BH10046" t="n">
        <v>2910</v>
      </c>
      <c r="BI10046" t="n">
        <v>2794</v>
      </c>
      <c r="BJ10046" t="n">
        <v>3064</v>
      </c>
      <c r="BK10046" s="90">
        <f>INDEX('SEDS_MSN Descriptions'!$C:$C,MATCH($C10046,'SEDS_MSN Descriptions'!$B:$B,0))</f>
        <v/>
      </c>
      <c r="BL10046" s="92">
        <f>INDEX('SEDS_MSN Descriptions'!$D:$D,MATCH($C10046,'SEDS_MSN Descriptions'!$B:$B,0))</f>
        <v/>
      </c>
      <c r="BM10046" s="92">
        <f>IF(ISNUMBER(SEARCH("Transportation",BK10046)),"Transportation",IF(ISNUMBER(SEARCH("Industrial",BK10046)),"Industrial",IF(ISNUMBER(SEARCH("electric power",BK10046)),"electric power",IF(ISNUMBER(SEARCH("commercial",BK10046)),"commercial",IF(ISNUMBER(SEARCH("residential",BK10046)),"residential","other")))))</f>
        <v/>
      </c>
      <c r="BN10046" s="92">
        <f>IF(ISNUMBER(SEARCH("Aviation gasoline",BK10046)),"jet fuel",IF(ISNUMBER(SEARCH("Biodiesel",BK10046)),"biofuel diesel",IF(ISNUMBER(SEARCH("Coal",BK10046)),"NA",IF(ISNUMBER(SEARCH("Distillate fuel oil",BK10046)),"petroleum diesel",IF(ISNUMBER(SEARCH("Electricity",BK10046)),"electricity",IF(ISNUMBER(SEARCH("Fuel ethanol",BK10046)),"biofuel gasoline",IF(ISNUMBER(SEARCH("Hydrocarbon",BK10046)),"NA",IF(ISNUMBER(SEARCH("Jet fuel",BK10046)),"jet fuel",IF(ISNUMBER(SEARCH("Lubricants",BK10046)),"NA",IF(ISNUMBER(SEARCH("Motor gasoline",BK10046)),"petroleum gasoline",IF(ISNUMBER(SEARCH("Natural gas",BK10046)),"natural gas",IF(ISNUMBER(SEARCH("Propane",BK10046)),"LPG propane or butane",IF(ISNUMBER(SEARCH("Residual fuel oil",BK10046)),"heavy or residual fuel oil","other")))))))))))))</f>
        <v/>
      </c>
    </row>
    <row r="10047" hidden="1" ht="16" customHeight="1" s="107">
      <c r="A10047" t="inlineStr">
        <is>
          <t>2018P</t>
        </is>
      </c>
      <c r="B10047" t="inlineStr">
        <is>
          <t>WA</t>
        </is>
      </c>
      <c r="C10047" t="inlineStr">
        <is>
          <t>BFLCB</t>
        </is>
      </c>
      <c r="D10047" t="n">
        <v>0</v>
      </c>
      <c r="E10047" t="n">
        <v>0</v>
      </c>
      <c r="F10047" t="n">
        <v>0</v>
      </c>
      <c r="G10047" t="n">
        <v>0</v>
      </c>
      <c r="H10047" t="n">
        <v>0</v>
      </c>
      <c r="I10047" t="n">
        <v>0</v>
      </c>
      <c r="J10047" t="n">
        <v>0</v>
      </c>
      <c r="K10047" t="n">
        <v>0</v>
      </c>
      <c r="L10047" t="n">
        <v>0</v>
      </c>
      <c r="M10047" t="n">
        <v>0</v>
      </c>
      <c r="N10047" t="n">
        <v>0</v>
      </c>
      <c r="O10047" t="n">
        <v>0</v>
      </c>
      <c r="P10047" t="n">
        <v>0</v>
      </c>
      <c r="Q10047" t="n">
        <v>0</v>
      </c>
      <c r="R10047" t="n">
        <v>0</v>
      </c>
      <c r="S10047" t="n">
        <v>0</v>
      </c>
      <c r="T10047" t="n">
        <v>0</v>
      </c>
      <c r="U10047" t="n">
        <v>0</v>
      </c>
      <c r="V10047" t="n">
        <v>0</v>
      </c>
      <c r="W10047" t="n">
        <v>0</v>
      </c>
      <c r="X10047" t="n">
        <v>0</v>
      </c>
      <c r="Y10047" t="n">
        <v>41</v>
      </c>
      <c r="Z10047" t="n">
        <v>135</v>
      </c>
      <c r="AA10047" t="n">
        <v>252</v>
      </c>
      <c r="AB10047" t="n">
        <v>299</v>
      </c>
      <c r="AC10047" t="n">
        <v>320</v>
      </c>
      <c r="AD10047" t="n">
        <v>336</v>
      </c>
      <c r="AE10047" t="n">
        <v>366</v>
      </c>
      <c r="AF10047" t="n">
        <v>366</v>
      </c>
      <c r="AG10047" t="n">
        <v>343</v>
      </c>
      <c r="AH10047" t="n">
        <v>286</v>
      </c>
      <c r="AI10047" t="n">
        <v>333</v>
      </c>
      <c r="AJ10047" t="n">
        <v>295</v>
      </c>
      <c r="AK10047" t="n">
        <v>319</v>
      </c>
      <c r="AL10047" t="n">
        <v>304</v>
      </c>
      <c r="AM10047" t="n">
        <v>259</v>
      </c>
      <c r="AN10047" t="n">
        <v>94</v>
      </c>
      <c r="AO10047" t="n">
        <v>144</v>
      </c>
      <c r="AP10047" t="n">
        <v>146</v>
      </c>
      <c r="AQ10047" t="n">
        <v>114</v>
      </c>
      <c r="AR10047" t="n">
        <v>113</v>
      </c>
      <c r="AS10047" t="n">
        <v>99</v>
      </c>
      <c r="AT10047" t="n">
        <v>101</v>
      </c>
      <c r="AU10047" t="n">
        <v>80</v>
      </c>
      <c r="AV10047" t="n">
        <v>40</v>
      </c>
      <c r="AW10047" t="n">
        <v>25</v>
      </c>
      <c r="AX10047" t="n">
        <v>0</v>
      </c>
      <c r="AY10047" t="n">
        <v>23</v>
      </c>
      <c r="AZ10047" t="n">
        <v>41</v>
      </c>
      <c r="BA10047" t="n">
        <v>11</v>
      </c>
      <c r="BB10047" t="n">
        <v>13</v>
      </c>
      <c r="BC10047" t="n">
        <v>64</v>
      </c>
      <c r="BD10047" t="n">
        <v>40</v>
      </c>
      <c r="BE10047" t="n">
        <v>83</v>
      </c>
      <c r="BF10047" t="n">
        <v>81</v>
      </c>
      <c r="BG10047" t="n">
        <v>98</v>
      </c>
      <c r="BH10047" t="n">
        <v>114</v>
      </c>
      <c r="BI10047" t="n">
        <v>125</v>
      </c>
      <c r="BJ10047" t="n">
        <v>137</v>
      </c>
      <c r="BK10047" s="90">
        <f>INDEX('SEDS_MSN Descriptions'!$C:$C,MATCH($C10047,'SEDS_MSN Descriptions'!$B:$B,0))</f>
        <v/>
      </c>
      <c r="BL10047" s="92">
        <f>INDEX('SEDS_MSN Descriptions'!$D:$D,MATCH($C10047,'SEDS_MSN Descriptions'!$B:$B,0))</f>
        <v/>
      </c>
      <c r="BM10047" s="92">
        <f>IF(ISNUMBER(SEARCH("Transportation",BK10047)),"Transportation",IF(ISNUMBER(SEARCH("Industrial",BK10047)),"Industrial",IF(ISNUMBER(SEARCH("electric power",BK10047)),"electric power",IF(ISNUMBER(SEARCH("commercial",BK10047)),"commercial",IF(ISNUMBER(SEARCH("residential",BK10047)),"residential","other")))))</f>
        <v/>
      </c>
      <c r="BN10047" s="92">
        <f>IF(ISNUMBER(SEARCH("Aviation gasoline",BK10047)),"jet fuel",IF(ISNUMBER(SEARCH("Biodiesel",BK10047)),"biofuel diesel",IF(ISNUMBER(SEARCH("Coal",BK10047)),"NA",IF(ISNUMBER(SEARCH("Distillate fuel oil",BK10047)),"petroleum diesel",IF(ISNUMBER(SEARCH("Electricity",BK10047)),"electricity",IF(ISNUMBER(SEARCH("Fuel ethanol",BK10047)),"biofuel gasoline",IF(ISNUMBER(SEARCH("Hydrocarbon",BK10047)),"NA",IF(ISNUMBER(SEARCH("Jet fuel",BK10047)),"jet fuel",IF(ISNUMBER(SEARCH("Lubricants",BK10047)),"NA",IF(ISNUMBER(SEARCH("Motor gasoline",BK10047)),"petroleum gasoline",IF(ISNUMBER(SEARCH("Natural gas",BK10047)),"natural gas",IF(ISNUMBER(SEARCH("Propane",BK10047)),"LPG propane or butane",IF(ISNUMBER(SEARCH("Residual fuel oil",BK10047)),"heavy or residual fuel oil","other")))))))))))))</f>
        <v/>
      </c>
    </row>
    <row r="10048" hidden="1" ht="16" customHeight="1" s="107">
      <c r="A10048" t="inlineStr">
        <is>
          <t>2018P</t>
        </is>
      </c>
      <c r="B10048" t="inlineStr">
        <is>
          <t>WA</t>
        </is>
      </c>
      <c r="C10048" t="inlineStr">
        <is>
          <t>BMTCB</t>
        </is>
      </c>
      <c r="D10048" t="n">
        <v>58533</v>
      </c>
      <c r="E10048" t="n">
        <v>57882</v>
      </c>
      <c r="F10048" t="n">
        <v>59084</v>
      </c>
      <c r="G10048" t="n">
        <v>62312</v>
      </c>
      <c r="H10048" t="n">
        <v>65254</v>
      </c>
      <c r="I10048" t="n">
        <v>66250</v>
      </c>
      <c r="J10048" t="n">
        <v>67111</v>
      </c>
      <c r="K10048" t="n">
        <v>63608</v>
      </c>
      <c r="L10048" t="n">
        <v>67282</v>
      </c>
      <c r="M10048" t="n">
        <v>67221</v>
      </c>
      <c r="N10048" t="n">
        <v>66521</v>
      </c>
      <c r="O10048" t="n">
        <v>67168</v>
      </c>
      <c r="P10048" t="n">
        <v>66974</v>
      </c>
      <c r="Q10048" t="n">
        <v>66238</v>
      </c>
      <c r="R10048" t="n">
        <v>65173</v>
      </c>
      <c r="S10048" t="n">
        <v>64299</v>
      </c>
      <c r="T10048" t="n">
        <v>71386</v>
      </c>
      <c r="U10048" t="n">
        <v>78315</v>
      </c>
      <c r="V10048" t="n">
        <v>81043</v>
      </c>
      <c r="W10048" t="n">
        <v>77454</v>
      </c>
      <c r="X10048" t="n">
        <v>88272</v>
      </c>
      <c r="Y10048" t="n">
        <v>95075</v>
      </c>
      <c r="Z10048" t="n">
        <v>91303</v>
      </c>
      <c r="AA10048" t="n">
        <v>104755</v>
      </c>
      <c r="AB10048" t="n">
        <v>110696</v>
      </c>
      <c r="AC10048" t="n">
        <v>112416</v>
      </c>
      <c r="AD10048" t="n">
        <v>118265</v>
      </c>
      <c r="AE10048" t="n">
        <v>123278</v>
      </c>
      <c r="AF10048" t="n">
        <v>128220</v>
      </c>
      <c r="AG10048" t="n">
        <v>109212</v>
      </c>
      <c r="AH10048" t="n">
        <v>94426</v>
      </c>
      <c r="AI10048" t="n">
        <v>75058</v>
      </c>
      <c r="AJ10048" t="n">
        <v>99563</v>
      </c>
      <c r="AK10048" t="n">
        <v>103527</v>
      </c>
      <c r="AL10048" t="n">
        <v>104383</v>
      </c>
      <c r="AM10048" t="n">
        <v>92951</v>
      </c>
      <c r="AN10048" t="n">
        <v>90894</v>
      </c>
      <c r="AO10048" t="n">
        <v>96456</v>
      </c>
      <c r="AP10048" t="n">
        <v>90163</v>
      </c>
      <c r="AQ10048" t="n">
        <v>91642</v>
      </c>
      <c r="AR10048" t="n">
        <v>92090</v>
      </c>
      <c r="AS10048" t="n">
        <v>94803</v>
      </c>
      <c r="AT10048" t="n">
        <v>93639</v>
      </c>
      <c r="AU10048" t="n">
        <v>101419</v>
      </c>
      <c r="AV10048" t="n">
        <v>94563</v>
      </c>
      <c r="AW10048" t="n">
        <v>88946</v>
      </c>
      <c r="AX10048" t="n">
        <v>112653</v>
      </c>
      <c r="AY10048" t="n">
        <v>90416</v>
      </c>
      <c r="AZ10048" t="n">
        <v>96149</v>
      </c>
      <c r="BA10048" t="n">
        <v>106097</v>
      </c>
      <c r="BB10048" t="n">
        <v>126209</v>
      </c>
      <c r="BC10048" t="n">
        <v>125648</v>
      </c>
      <c r="BD10048" t="n">
        <v>121432</v>
      </c>
      <c r="BE10048" t="n">
        <v>128945</v>
      </c>
      <c r="BF10048" t="n">
        <v>130961</v>
      </c>
      <c r="BG10048" t="n">
        <v>140355</v>
      </c>
      <c r="BH10048" t="n">
        <v>149565</v>
      </c>
      <c r="BI10048" t="n">
        <v>145643</v>
      </c>
      <c r="BJ10048" t="n">
        <v>145868</v>
      </c>
      <c r="BK10048" s="90">
        <f>INDEX('SEDS_MSN Descriptions'!$C:$C,MATCH($C10048,'SEDS_MSN Descriptions'!$B:$B,0))</f>
        <v/>
      </c>
      <c r="BL10048" s="92">
        <f>INDEX('SEDS_MSN Descriptions'!$D:$D,MATCH($C10048,'SEDS_MSN Descriptions'!$B:$B,0))</f>
        <v/>
      </c>
      <c r="BM10048" s="92">
        <f>IF(ISNUMBER(SEARCH("Transportation",BK10048)),"Transportation",IF(ISNUMBER(SEARCH("Industrial",BK10048)),"Industrial",IF(ISNUMBER(SEARCH("electric power",BK10048)),"electric power",IF(ISNUMBER(SEARCH("commercial",BK10048)),"commercial",IF(ISNUMBER(SEARCH("residential",BK10048)),"residential","other")))))</f>
        <v/>
      </c>
      <c r="BN10048" s="92">
        <f>IF(ISNUMBER(SEARCH("Aviation gasoline",BK10048)),"jet fuel",IF(ISNUMBER(SEARCH("Biodiesel",BK10048)),"biofuel diesel",IF(ISNUMBER(SEARCH("Coal",BK10048)),"NA",IF(ISNUMBER(SEARCH("Distillate fuel oil",BK10048)),"petroleum diesel",IF(ISNUMBER(SEARCH("Electricity",BK10048)),"electricity",IF(ISNUMBER(SEARCH("Fuel ethanol",BK10048)),"biofuel gasoline",IF(ISNUMBER(SEARCH("Hydrocarbon",BK10048)),"NA",IF(ISNUMBER(SEARCH("Jet fuel",BK10048)),"jet fuel",IF(ISNUMBER(SEARCH("Lubricants",BK10048)),"NA",IF(ISNUMBER(SEARCH("Motor gasoline",BK10048)),"petroleum gasoline",IF(ISNUMBER(SEARCH("Natural gas",BK10048)),"natural gas",IF(ISNUMBER(SEARCH("Propane",BK10048)),"LPG propane or butane",IF(ISNUMBER(SEARCH("Residual fuel oil",BK10048)),"heavy or residual fuel oil","other")))))))))))))</f>
        <v/>
      </c>
    </row>
    <row r="10049" hidden="1" ht="16" customHeight="1" s="107">
      <c r="A10049" t="inlineStr">
        <is>
          <t>2018P</t>
        </is>
      </c>
      <c r="B10049" t="inlineStr">
        <is>
          <t>WA</t>
        </is>
      </c>
      <c r="C10049" t="inlineStr">
        <is>
          <t>BQICB</t>
        </is>
      </c>
      <c r="BB10049" t="n">
        <v>0</v>
      </c>
      <c r="BC10049" t="n">
        <v>0</v>
      </c>
      <c r="BD10049" t="n">
        <v>0</v>
      </c>
      <c r="BE10049" t="n">
        <v>0</v>
      </c>
      <c r="BF10049" t="n">
        <v>0</v>
      </c>
      <c r="BG10049" t="n">
        <v>0</v>
      </c>
      <c r="BH10049" t="n">
        <v>0</v>
      </c>
      <c r="BI10049" t="n">
        <v>0</v>
      </c>
      <c r="BJ10049" t="n">
        <v>0</v>
      </c>
      <c r="BK10049" s="90">
        <f>INDEX('SEDS_MSN Descriptions'!$C:$C,MATCH($C10049,'SEDS_MSN Descriptions'!$B:$B,0))</f>
        <v/>
      </c>
      <c r="BL10049" s="92">
        <f>INDEX('SEDS_MSN Descriptions'!$D:$D,MATCH($C10049,'SEDS_MSN Descriptions'!$B:$B,0))</f>
        <v/>
      </c>
      <c r="BM10049" s="92">
        <f>IF(ISNUMBER(SEARCH("Transportation",BK10049)),"Transportation",IF(ISNUMBER(SEARCH("Industrial",BK10049)),"Industrial",IF(ISNUMBER(SEARCH("electric power",BK10049)),"electric power",IF(ISNUMBER(SEARCH("commercial",BK10049)),"commercial",IF(ISNUMBER(SEARCH("residential",BK10049)),"residential","other")))))</f>
        <v/>
      </c>
      <c r="BN10049" s="92">
        <f>IF(ISNUMBER(SEARCH("Aviation gasoline",BK10049)),"jet fuel",IF(ISNUMBER(SEARCH("Biodiesel",BK10049)),"biofuel diesel",IF(ISNUMBER(SEARCH("Coal",BK10049)),"NA",IF(ISNUMBER(SEARCH("Distillate fuel oil",BK10049)),"petroleum diesel",IF(ISNUMBER(SEARCH("Electricity",BK10049)),"electricity",IF(ISNUMBER(SEARCH("Fuel ethanol",BK10049)),"biofuel gasoline",IF(ISNUMBER(SEARCH("Hydrocarbon",BK10049)),"NA",IF(ISNUMBER(SEARCH("Jet fuel",BK10049)),"jet fuel",IF(ISNUMBER(SEARCH("Lubricants",BK10049)),"NA",IF(ISNUMBER(SEARCH("Motor gasoline",BK10049)),"petroleum gasoline",IF(ISNUMBER(SEARCH("Natural gas",BK10049)),"natural gas",IF(ISNUMBER(SEARCH("Propane",BK10049)),"LPG propane or butane",IF(ISNUMBER(SEARCH("Residual fuel oil",BK10049)),"heavy or residual fuel oil","other")))))))))))))</f>
        <v/>
      </c>
    </row>
    <row r="10050" hidden="1" ht="16" customHeight="1" s="107">
      <c r="A10050" t="inlineStr">
        <is>
          <t>2018P</t>
        </is>
      </c>
      <c r="B10050" t="inlineStr">
        <is>
          <t>WA</t>
        </is>
      </c>
      <c r="C10050" t="inlineStr">
        <is>
          <t>BQTCB</t>
        </is>
      </c>
      <c r="BB10050" t="n">
        <v>0</v>
      </c>
      <c r="BC10050" t="n">
        <v>0</v>
      </c>
      <c r="BD10050" t="n">
        <v>0</v>
      </c>
      <c r="BE10050" t="n">
        <v>0</v>
      </c>
      <c r="BF10050" t="n">
        <v>0</v>
      </c>
      <c r="BG10050" t="n">
        <v>0</v>
      </c>
      <c r="BH10050" t="n">
        <v>0</v>
      </c>
      <c r="BI10050" t="n">
        <v>0</v>
      </c>
      <c r="BJ10050" t="n">
        <v>0</v>
      </c>
      <c r="BK10050" s="90">
        <f>INDEX('SEDS_MSN Descriptions'!$C:$C,MATCH($C10050,'SEDS_MSN Descriptions'!$B:$B,0))</f>
        <v/>
      </c>
      <c r="BL10050" s="92">
        <f>INDEX('SEDS_MSN Descriptions'!$D:$D,MATCH($C10050,'SEDS_MSN Descriptions'!$B:$B,0))</f>
        <v/>
      </c>
      <c r="BM10050" s="92">
        <f>IF(ISNUMBER(SEARCH("Transportation",BK10050)),"Transportation",IF(ISNUMBER(SEARCH("Industrial",BK10050)),"Industrial",IF(ISNUMBER(SEARCH("electric power",BK10050)),"electric power",IF(ISNUMBER(SEARCH("commercial",BK10050)),"commercial",IF(ISNUMBER(SEARCH("residential",BK10050)),"residential","other")))))</f>
        <v/>
      </c>
      <c r="BN10050" s="92">
        <f>IF(ISNUMBER(SEARCH("Aviation gasoline",BK10050)),"jet fuel",IF(ISNUMBER(SEARCH("Biodiesel",BK10050)),"biofuel diesel",IF(ISNUMBER(SEARCH("Coal",BK10050)),"NA",IF(ISNUMBER(SEARCH("Distillate fuel oil",BK10050)),"petroleum diesel",IF(ISNUMBER(SEARCH("Electricity",BK10050)),"electricity",IF(ISNUMBER(SEARCH("Fuel ethanol",BK10050)),"biofuel gasoline",IF(ISNUMBER(SEARCH("Hydrocarbon",BK10050)),"NA",IF(ISNUMBER(SEARCH("Jet fuel",BK10050)),"jet fuel",IF(ISNUMBER(SEARCH("Lubricants",BK10050)),"NA",IF(ISNUMBER(SEARCH("Motor gasoline",BK10050)),"petroleum gasoline",IF(ISNUMBER(SEARCH("Natural gas",BK10050)),"natural gas",IF(ISNUMBER(SEARCH("Propane",BK10050)),"LPG propane or butane",IF(ISNUMBER(SEARCH("Residual fuel oil",BK10050)),"heavy or residual fuel oil","other")))))))))))))</f>
        <v/>
      </c>
    </row>
    <row r="10051" hidden="1" ht="16" customHeight="1" s="107">
      <c r="A10051" t="inlineStr">
        <is>
          <t>2018P</t>
        </is>
      </c>
      <c r="B10051" t="inlineStr">
        <is>
          <t>WA</t>
        </is>
      </c>
      <c r="C10051" t="inlineStr">
        <is>
          <t>BYICB</t>
        </is>
      </c>
      <c r="BB10051" t="n">
        <v>0</v>
      </c>
      <c r="BC10051" t="n">
        <v>0</v>
      </c>
      <c r="BD10051" t="n">
        <v>0</v>
      </c>
      <c r="BE10051" t="n">
        <v>0</v>
      </c>
      <c r="BF10051" t="n">
        <v>0</v>
      </c>
      <c r="BG10051" t="n">
        <v>0</v>
      </c>
      <c r="BH10051" t="n">
        <v>0</v>
      </c>
      <c r="BI10051" t="n">
        <v>0</v>
      </c>
      <c r="BJ10051" t="n">
        <v>0</v>
      </c>
      <c r="BK10051" s="90">
        <f>INDEX('SEDS_MSN Descriptions'!$C:$C,MATCH($C10051,'SEDS_MSN Descriptions'!$B:$B,0))</f>
        <v/>
      </c>
      <c r="BL10051" s="92">
        <f>INDEX('SEDS_MSN Descriptions'!$D:$D,MATCH($C10051,'SEDS_MSN Descriptions'!$B:$B,0))</f>
        <v/>
      </c>
      <c r="BM10051" s="92">
        <f>IF(ISNUMBER(SEARCH("Transportation",BK10051)),"Transportation",IF(ISNUMBER(SEARCH("Industrial",BK10051)),"Industrial",IF(ISNUMBER(SEARCH("electric power",BK10051)),"electric power",IF(ISNUMBER(SEARCH("commercial",BK10051)),"commercial",IF(ISNUMBER(SEARCH("residential",BK10051)),"residential","other")))))</f>
        <v/>
      </c>
      <c r="BN10051" s="92">
        <f>IF(ISNUMBER(SEARCH("Aviation gasoline",BK10051)),"jet fuel",IF(ISNUMBER(SEARCH("Biodiesel",BK10051)),"biofuel diesel",IF(ISNUMBER(SEARCH("Coal",BK10051)),"NA",IF(ISNUMBER(SEARCH("Distillate fuel oil",BK10051)),"petroleum diesel",IF(ISNUMBER(SEARCH("Electricity",BK10051)),"electricity",IF(ISNUMBER(SEARCH("Fuel ethanol",BK10051)),"biofuel gasoline",IF(ISNUMBER(SEARCH("Hydrocarbon",BK10051)),"NA",IF(ISNUMBER(SEARCH("Jet fuel",BK10051)),"jet fuel",IF(ISNUMBER(SEARCH("Lubricants",BK10051)),"NA",IF(ISNUMBER(SEARCH("Motor gasoline",BK10051)),"petroleum gasoline",IF(ISNUMBER(SEARCH("Natural gas",BK10051)),"natural gas",IF(ISNUMBER(SEARCH("Propane",BK10051)),"LPG propane or butane",IF(ISNUMBER(SEARCH("Residual fuel oil",BK10051)),"heavy or residual fuel oil","other")))))))))))))</f>
        <v/>
      </c>
    </row>
    <row r="10052" hidden="1" ht="16" customHeight="1" s="107">
      <c r="A10052" t="inlineStr">
        <is>
          <t>2018P</t>
        </is>
      </c>
      <c r="B10052" t="inlineStr">
        <is>
          <t>WA</t>
        </is>
      </c>
      <c r="C10052" t="inlineStr">
        <is>
          <t>BYTCB</t>
        </is>
      </c>
      <c r="BB10052" t="n">
        <v>0</v>
      </c>
      <c r="BC10052" t="n">
        <v>0</v>
      </c>
      <c r="BD10052" t="n">
        <v>0</v>
      </c>
      <c r="BE10052" t="n">
        <v>0</v>
      </c>
      <c r="BF10052" t="n">
        <v>0</v>
      </c>
      <c r="BG10052" t="n">
        <v>0</v>
      </c>
      <c r="BH10052" t="n">
        <v>0</v>
      </c>
      <c r="BI10052" t="n">
        <v>0</v>
      </c>
      <c r="BJ10052" t="n">
        <v>0</v>
      </c>
      <c r="BK10052" s="90">
        <f>INDEX('SEDS_MSN Descriptions'!$C:$C,MATCH($C10052,'SEDS_MSN Descriptions'!$B:$B,0))</f>
        <v/>
      </c>
      <c r="BL10052" s="92">
        <f>INDEX('SEDS_MSN Descriptions'!$D:$D,MATCH($C10052,'SEDS_MSN Descriptions'!$B:$B,0))</f>
        <v/>
      </c>
      <c r="BM10052" s="92">
        <f>IF(ISNUMBER(SEARCH("Transportation",BK10052)),"Transportation",IF(ISNUMBER(SEARCH("Industrial",BK10052)),"Industrial",IF(ISNUMBER(SEARCH("electric power",BK10052)),"electric power",IF(ISNUMBER(SEARCH("commercial",BK10052)),"commercial",IF(ISNUMBER(SEARCH("residential",BK10052)),"residential","other")))))</f>
        <v/>
      </c>
      <c r="BN10052" s="92">
        <f>IF(ISNUMBER(SEARCH("Aviation gasoline",BK10052)),"jet fuel",IF(ISNUMBER(SEARCH("Biodiesel",BK10052)),"biofuel diesel",IF(ISNUMBER(SEARCH("Coal",BK10052)),"NA",IF(ISNUMBER(SEARCH("Distillate fuel oil",BK10052)),"petroleum diesel",IF(ISNUMBER(SEARCH("Electricity",BK10052)),"electricity",IF(ISNUMBER(SEARCH("Fuel ethanol",BK10052)),"biofuel gasoline",IF(ISNUMBER(SEARCH("Hydrocarbon",BK10052)),"NA",IF(ISNUMBER(SEARCH("Jet fuel",BK10052)),"jet fuel",IF(ISNUMBER(SEARCH("Lubricants",BK10052)),"NA",IF(ISNUMBER(SEARCH("Motor gasoline",BK10052)),"petroleum gasoline",IF(ISNUMBER(SEARCH("Natural gas",BK10052)),"natural gas",IF(ISNUMBER(SEARCH("Propane",BK10052)),"LPG propane or butane",IF(ISNUMBER(SEARCH("Residual fuel oil",BK10052)),"heavy or residual fuel oil","other")))))))))))))</f>
        <v/>
      </c>
    </row>
    <row r="10053" hidden="1" s="107">
      <c r="A10053" t="inlineStr">
        <is>
          <t>2018P</t>
        </is>
      </c>
      <c r="B10053" t="inlineStr">
        <is>
          <t>WA</t>
        </is>
      </c>
      <c r="C10053" t="inlineStr">
        <is>
          <t>CLACB</t>
        </is>
      </c>
      <c r="D10053" t="n">
        <v>187</v>
      </c>
      <c r="E10053" t="n">
        <v>50</v>
      </c>
      <c r="F10053" t="n">
        <v>48</v>
      </c>
      <c r="G10053" t="n">
        <v>38</v>
      </c>
      <c r="H10053" t="n">
        <v>33</v>
      </c>
      <c r="I10053" t="n">
        <v>29</v>
      </c>
      <c r="J10053" t="n">
        <v>24</v>
      </c>
      <c r="K10053" t="n">
        <v>15</v>
      </c>
      <c r="L10053" t="n">
        <v>12</v>
      </c>
      <c r="M10053" t="n">
        <v>9</v>
      </c>
      <c r="N10053" t="n">
        <v>8</v>
      </c>
      <c r="O10053" t="n">
        <v>7</v>
      </c>
      <c r="P10053" t="n">
        <v>3</v>
      </c>
      <c r="Q10053" t="n">
        <v>3</v>
      </c>
      <c r="R10053" t="n">
        <v>3</v>
      </c>
      <c r="S10053" t="n">
        <v>2</v>
      </c>
      <c r="T10053" t="n">
        <v>1</v>
      </c>
      <c r="U10053" t="n">
        <v>1</v>
      </c>
      <c r="V10053" t="n">
        <v>0</v>
      </c>
      <c r="W10053" t="n">
        <v>0</v>
      </c>
      <c r="X10053" t="n">
        <v>0</v>
      </c>
      <c r="Y10053" t="n">
        <v>0</v>
      </c>
      <c r="Z10053" t="n">
        <v>0</v>
      </c>
      <c r="AA10053" t="n">
        <v>0</v>
      </c>
      <c r="AB10053" t="n">
        <v>0</v>
      </c>
      <c r="AC10053" t="n">
        <v>0</v>
      </c>
      <c r="AD10053" t="n">
        <v>0</v>
      </c>
      <c r="AE10053" t="n">
        <v>0</v>
      </c>
      <c r="AF10053" t="n">
        <v>0</v>
      </c>
      <c r="AG10053" t="n">
        <v>0</v>
      </c>
      <c r="AH10053" t="n">
        <v>0</v>
      </c>
      <c r="AI10053" t="n">
        <v>0</v>
      </c>
      <c r="AJ10053" t="n">
        <v>0</v>
      </c>
      <c r="AK10053" t="n">
        <v>0</v>
      </c>
      <c r="AL10053" t="n">
        <v>0</v>
      </c>
      <c r="AM10053" t="n">
        <v>0</v>
      </c>
      <c r="AN10053" t="n">
        <v>0</v>
      </c>
      <c r="AO10053" t="n">
        <v>0</v>
      </c>
      <c r="AP10053" t="n">
        <v>0</v>
      </c>
      <c r="AQ10053" t="n">
        <v>0</v>
      </c>
      <c r="AR10053" t="n">
        <v>0</v>
      </c>
      <c r="AS10053" t="n">
        <v>0</v>
      </c>
      <c r="AT10053" t="n">
        <v>0</v>
      </c>
      <c r="AU10053" t="n">
        <v>0</v>
      </c>
      <c r="AV10053" t="n">
        <v>0</v>
      </c>
      <c r="AW10053" t="n">
        <v>0</v>
      </c>
      <c r="AX10053" t="n">
        <v>0</v>
      </c>
      <c r="AY10053" t="n">
        <v>0</v>
      </c>
      <c r="AZ10053" t="n">
        <v>0</v>
      </c>
      <c r="BA10053" t="n">
        <v>0</v>
      </c>
      <c r="BB10053" t="n">
        <v>0</v>
      </c>
      <c r="BC10053" t="n">
        <v>0</v>
      </c>
      <c r="BD10053" t="n">
        <v>0</v>
      </c>
      <c r="BE10053" t="n">
        <v>0</v>
      </c>
      <c r="BF10053" t="n">
        <v>0</v>
      </c>
      <c r="BG10053" t="n">
        <v>0</v>
      </c>
      <c r="BH10053" t="n">
        <v>0</v>
      </c>
      <c r="BI10053" t="n">
        <v>0</v>
      </c>
      <c r="BJ10053" t="n">
        <v>0</v>
      </c>
      <c r="BK10053" s="92">
        <f>INDEX('SEDS_MSN Descriptions'!$C:$C,MATCH($C10053,'SEDS_MSN Descriptions'!$B:$B,0))</f>
        <v/>
      </c>
      <c r="BL10053" s="92">
        <f>INDEX('SEDS_MSN Descriptions'!$D:$D,MATCH($C10053,'SEDS_MSN Descriptions'!$B:$B,0))</f>
        <v/>
      </c>
      <c r="BM10053" s="92">
        <f>IF(ISNUMBER(SEARCH("Transportation",BK10053)),"Transportation",IF(ISNUMBER(SEARCH("Industrial",BK10053)),"Industrial",IF(ISNUMBER(SEARCH("electric power",BK10053)),"electric power",IF(ISNUMBER(SEARCH("commercial",BK10053)),"commercial",IF(ISNUMBER(SEARCH("residential",BK10053)),"residential","other")))))</f>
        <v/>
      </c>
      <c r="BN10053" s="92">
        <f>IF(ISNUMBER(SEARCH("Aviation gasoline",BK10053)),"jet fuel",IF(ISNUMBER(SEARCH("Biodiesel",BK10053)),"biofuel diesel",IF(ISNUMBER(SEARCH("Coal",BK10053)),"NA",IF(ISNUMBER(SEARCH("Distillate fuel oil",BK10053)),"petroleum diesel",IF(ISNUMBER(SEARCH("Electricity",BK10053)),"electricity",IF(ISNUMBER(SEARCH("Fuel ethanol",BK10053)),"biofuel gasoline",IF(ISNUMBER(SEARCH("Hydrocarbon",BK10053)),"NA",IF(ISNUMBER(SEARCH("Jet fuel",BK10053)),"jet fuel",IF(ISNUMBER(SEARCH("Lubricants",BK10053)),"NA",IF(ISNUMBER(SEARCH("Motor gasoline",BK10053)),"petroleum gasoline",IF(ISNUMBER(SEARCH("Natural gas",BK10053)),"natural gas",IF(ISNUMBER(SEARCH("Propane",BK10053)),"LPG propane or butane",IF(ISNUMBER(SEARCH("Residual fuel oil",BK10053)),"heavy or residual fuel oil","other")))))))))))))</f>
        <v/>
      </c>
    </row>
    <row r="10054" hidden="1" ht="16" customHeight="1" s="107">
      <c r="A10054" t="inlineStr">
        <is>
          <t>2018P</t>
        </is>
      </c>
      <c r="B10054" t="inlineStr">
        <is>
          <t>WA</t>
        </is>
      </c>
      <c r="C10054" t="inlineStr">
        <is>
          <t>CLCCB</t>
        </is>
      </c>
      <c r="D10054" t="n">
        <v>1693</v>
      </c>
      <c r="E10054" t="n">
        <v>1912</v>
      </c>
      <c r="F10054" t="n">
        <v>1438</v>
      </c>
      <c r="G10054" t="n">
        <v>1285</v>
      </c>
      <c r="H10054" t="n">
        <v>1239</v>
      </c>
      <c r="I10054" t="n">
        <v>1433</v>
      </c>
      <c r="J10054" t="n">
        <v>1314</v>
      </c>
      <c r="K10054" t="n">
        <v>917</v>
      </c>
      <c r="L10054" t="n">
        <v>673</v>
      </c>
      <c r="M10054" t="n">
        <v>662</v>
      </c>
      <c r="N10054" t="n">
        <v>336</v>
      </c>
      <c r="O10054" t="n">
        <v>540</v>
      </c>
      <c r="P10054" t="n">
        <v>403</v>
      </c>
      <c r="Q10054" t="n">
        <v>248</v>
      </c>
      <c r="R10054" t="n">
        <v>197</v>
      </c>
      <c r="S10054" t="n">
        <v>274</v>
      </c>
      <c r="T10054" t="n">
        <v>307</v>
      </c>
      <c r="U10054" t="n">
        <v>2140</v>
      </c>
      <c r="V10054" t="n">
        <v>3053</v>
      </c>
      <c r="W10054" t="n">
        <v>2266</v>
      </c>
      <c r="X10054" t="n">
        <v>2896</v>
      </c>
      <c r="Y10054" t="n">
        <v>2279</v>
      </c>
      <c r="Z10054" t="n">
        <v>3196</v>
      </c>
      <c r="AA10054" t="n">
        <v>4206</v>
      </c>
      <c r="AB10054" t="n">
        <v>3863</v>
      </c>
      <c r="AC10054" t="n">
        <v>3949</v>
      </c>
      <c r="AD10054" t="n">
        <v>1511</v>
      </c>
      <c r="AE10054" t="n">
        <v>904</v>
      </c>
      <c r="AF10054" t="n">
        <v>1995</v>
      </c>
      <c r="AG10054" t="n">
        <v>1572</v>
      </c>
      <c r="AH10054" t="n">
        <v>1147</v>
      </c>
      <c r="AI10054" t="n">
        <v>1470</v>
      </c>
      <c r="AJ10054" t="n">
        <v>1661</v>
      </c>
      <c r="AK10054" t="n">
        <v>2103</v>
      </c>
      <c r="AL10054" t="n">
        <v>1641</v>
      </c>
      <c r="AM10054" t="n">
        <v>1535</v>
      </c>
      <c r="AN10054" t="n">
        <v>476</v>
      </c>
      <c r="AO10054" t="n">
        <v>440</v>
      </c>
      <c r="AP10054" t="n">
        <v>325</v>
      </c>
      <c r="AQ10054" t="n">
        <v>380</v>
      </c>
      <c r="AR10054" t="n">
        <v>462</v>
      </c>
      <c r="AS10054" t="n">
        <v>460</v>
      </c>
      <c r="AT10054" t="n">
        <v>476</v>
      </c>
      <c r="AU10054" t="n">
        <v>532</v>
      </c>
      <c r="AV10054" t="n">
        <v>487</v>
      </c>
      <c r="AW10054" t="n">
        <v>0</v>
      </c>
      <c r="AX10054" t="n">
        <v>1</v>
      </c>
      <c r="AY10054" t="n">
        <v>1</v>
      </c>
      <c r="AZ10054" t="n">
        <v>0</v>
      </c>
      <c r="BA10054" t="n">
        <v>0</v>
      </c>
      <c r="BB10054" t="n">
        <v>0</v>
      </c>
      <c r="BC10054" t="n">
        <v>0</v>
      </c>
      <c r="BD10054" t="n">
        <v>0</v>
      </c>
      <c r="BE10054" t="n">
        <v>0</v>
      </c>
      <c r="BF10054" t="n">
        <v>0</v>
      </c>
      <c r="BG10054" t="n">
        <v>0</v>
      </c>
      <c r="BH10054" t="n">
        <v>0</v>
      </c>
      <c r="BI10054" t="n">
        <v>0</v>
      </c>
      <c r="BJ10054" t="n">
        <v>0</v>
      </c>
      <c r="BK10054" s="90">
        <f>INDEX('SEDS_MSN Descriptions'!$C:$C,MATCH($C10054,'SEDS_MSN Descriptions'!$B:$B,0))</f>
        <v/>
      </c>
      <c r="BL10054" s="92">
        <f>INDEX('SEDS_MSN Descriptions'!$D:$D,MATCH($C10054,'SEDS_MSN Descriptions'!$B:$B,0))</f>
        <v/>
      </c>
      <c r="BM10054" s="92">
        <f>IF(ISNUMBER(SEARCH("Transportation",BK10054)),"Transportation",IF(ISNUMBER(SEARCH("Industrial",BK10054)),"Industrial",IF(ISNUMBER(SEARCH("electric power",BK10054)),"electric power",IF(ISNUMBER(SEARCH("commercial",BK10054)),"commercial",IF(ISNUMBER(SEARCH("residential",BK10054)),"residential","other")))))</f>
        <v/>
      </c>
      <c r="BN10054" s="92">
        <f>IF(ISNUMBER(SEARCH("Aviation gasoline",BK10054)),"jet fuel",IF(ISNUMBER(SEARCH("Biodiesel",BK10054)),"biofuel diesel",IF(ISNUMBER(SEARCH("Coal",BK10054)),"NA",IF(ISNUMBER(SEARCH("Distillate fuel oil",BK10054)),"petroleum diesel",IF(ISNUMBER(SEARCH("Electricity",BK10054)),"electricity",IF(ISNUMBER(SEARCH("Fuel ethanol",BK10054)),"biofuel gasoline",IF(ISNUMBER(SEARCH("Hydrocarbon",BK10054)),"NA",IF(ISNUMBER(SEARCH("Jet fuel",BK10054)),"jet fuel",IF(ISNUMBER(SEARCH("Lubricants",BK10054)),"NA",IF(ISNUMBER(SEARCH("Motor gasoline",BK10054)),"petroleum gasoline",IF(ISNUMBER(SEARCH("Natural gas",BK10054)),"natural gas",IF(ISNUMBER(SEARCH("Propane",BK10054)),"LPG propane or butane",IF(ISNUMBER(SEARCH("Residual fuel oil",BK10054)),"heavy or residual fuel oil","other")))))))))))))</f>
        <v/>
      </c>
    </row>
    <row r="10055" hidden="1" ht="16" customHeight="1" s="107">
      <c r="A10055" t="inlineStr">
        <is>
          <t>2018P</t>
        </is>
      </c>
      <c r="B10055" t="inlineStr">
        <is>
          <t>WA</t>
        </is>
      </c>
      <c r="C10055" t="inlineStr">
        <is>
          <t>CLEI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32434</v>
      </c>
      <c r="Q10055" t="n">
        <v>60655</v>
      </c>
      <c r="R10055" t="n">
        <v>47392</v>
      </c>
      <c r="S10055" t="n">
        <v>64938</v>
      </c>
      <c r="T10055" t="n">
        <v>66532</v>
      </c>
      <c r="U10055" t="n">
        <v>87000</v>
      </c>
      <c r="V10055" t="n">
        <v>68575</v>
      </c>
      <c r="W10055" t="n">
        <v>83688</v>
      </c>
      <c r="X10055" t="n">
        <v>80197</v>
      </c>
      <c r="Y10055" t="n">
        <v>80423</v>
      </c>
      <c r="Z10055" t="n">
        <v>62272</v>
      </c>
      <c r="AA10055" t="n">
        <v>69625</v>
      </c>
      <c r="AB10055" t="n">
        <v>72998</v>
      </c>
      <c r="AC10055" t="n">
        <v>84114</v>
      </c>
      <c r="AD10055" t="n">
        <v>53935</v>
      </c>
      <c r="AE10055" t="n">
        <v>88632</v>
      </c>
      <c r="AF10055" t="n">
        <v>91268</v>
      </c>
      <c r="AG10055" t="n">
        <v>89712</v>
      </c>
      <c r="AH10055" t="n">
        <v>78940</v>
      </c>
      <c r="AI10055" t="n">
        <v>83016</v>
      </c>
      <c r="AJ10055" t="n">
        <v>100691</v>
      </c>
      <c r="AK10055" t="n">
        <v>91730</v>
      </c>
      <c r="AL10055" t="n">
        <v>101078</v>
      </c>
      <c r="AM10055" t="n">
        <v>63795</v>
      </c>
      <c r="AN10055" t="n">
        <v>87380</v>
      </c>
      <c r="AO10055" t="n">
        <v>76749</v>
      </c>
      <c r="AP10055" t="n">
        <v>100421</v>
      </c>
      <c r="AQ10055" t="n">
        <v>94260</v>
      </c>
      <c r="AR10055" t="n">
        <v>102906</v>
      </c>
      <c r="AS10055" t="n">
        <v>96033</v>
      </c>
      <c r="AT10055" t="n">
        <v>98008</v>
      </c>
      <c r="AU10055" t="n">
        <v>115504</v>
      </c>
      <c r="AV10055" t="n">
        <v>110151</v>
      </c>
      <c r="AW10055" t="n">
        <v>110802</v>
      </c>
      <c r="AX10055" t="n">
        <v>67143</v>
      </c>
      <c r="AY10055" t="n">
        <v>92545</v>
      </c>
      <c r="AZ10055" t="n">
        <v>91650</v>
      </c>
      <c r="BA10055" t="n">
        <v>80536</v>
      </c>
      <c r="BB10055" t="n">
        <v>92205</v>
      </c>
      <c r="BC10055" t="n">
        <v>55119</v>
      </c>
      <c r="BD10055" t="n">
        <v>40559</v>
      </c>
      <c r="BE10055" t="n">
        <v>72944</v>
      </c>
      <c r="BF10055" t="n">
        <v>73840</v>
      </c>
      <c r="BG10055" t="n">
        <v>56352</v>
      </c>
      <c r="BH10055" t="n">
        <v>51421</v>
      </c>
      <c r="BI10055" t="n">
        <v>60314</v>
      </c>
      <c r="BJ10055" t="n">
        <v>59785</v>
      </c>
      <c r="BK10055" s="90">
        <f>INDEX('SEDS_MSN Descriptions'!$C:$C,MATCH($C10055,'SEDS_MSN Descriptions'!$B:$B,0))</f>
        <v/>
      </c>
      <c r="BL10055" s="92">
        <f>INDEX('SEDS_MSN Descriptions'!$D:$D,MATCH($C10055,'SEDS_MSN Descriptions'!$B:$B,0))</f>
        <v/>
      </c>
      <c r="BM10055" s="92">
        <f>IF(ISNUMBER(SEARCH("Transportation",BK10055)),"Transportation",IF(ISNUMBER(SEARCH("Industrial",BK10055)),"Industrial",IF(ISNUMBER(SEARCH("electric power",BK10055)),"electric power",IF(ISNUMBER(SEARCH("commercial",BK10055)),"commercial",IF(ISNUMBER(SEARCH("residential",BK10055)),"residential","other")))))</f>
        <v/>
      </c>
      <c r="BN10055" s="92">
        <f>IF(ISNUMBER(SEARCH("Aviation gasoline",BK10055)),"jet fuel",IF(ISNUMBER(SEARCH("Biodiesel",BK10055)),"biofuel diesel",IF(ISNUMBER(SEARCH("Coal",BK10055)),"NA",IF(ISNUMBER(SEARCH("Distillate fuel oil",BK10055)),"petroleum diesel",IF(ISNUMBER(SEARCH("Electricity",BK10055)),"electricity",IF(ISNUMBER(SEARCH("Fuel ethanol",BK10055)),"biofuel gasoline",IF(ISNUMBER(SEARCH("Hydrocarbon",BK10055)),"NA",IF(ISNUMBER(SEARCH("Jet fuel",BK10055)),"jet fuel",IF(ISNUMBER(SEARCH("Lubricants",BK10055)),"NA",IF(ISNUMBER(SEARCH("Motor gasoline",BK10055)),"petroleum gasoline",IF(ISNUMBER(SEARCH("Natural gas",BK10055)),"natural gas",IF(ISNUMBER(SEARCH("Propane",BK10055)),"LPG propane or butane",IF(ISNUMBER(SEARCH("Residual fuel oil",BK10055)),"heavy or residual fuel oil","other")))))))))))))</f>
        <v/>
      </c>
    </row>
    <row r="10056" hidden="1" ht="16" customHeight="1" s="107">
      <c r="A10056" t="inlineStr">
        <is>
          <t>2018P</t>
        </is>
      </c>
      <c r="B10056" t="inlineStr">
        <is>
          <t>WA</t>
        </is>
      </c>
      <c r="C10056" t="inlineStr">
        <is>
          <t>CLICB</t>
        </is>
      </c>
      <c r="D10056" t="n">
        <v>10914</v>
      </c>
      <c r="E10056" t="n">
        <v>10997</v>
      </c>
      <c r="F10056" t="n">
        <v>12097</v>
      </c>
      <c r="G10056" t="n">
        <v>10097</v>
      </c>
      <c r="H10056" t="n">
        <v>8844</v>
      </c>
      <c r="I10056" t="n">
        <v>8774</v>
      </c>
      <c r="J10056" t="n">
        <v>8055</v>
      </c>
      <c r="K10056" t="n">
        <v>6117</v>
      </c>
      <c r="L10056" t="n">
        <v>5436</v>
      </c>
      <c r="M10056" t="n">
        <v>5551</v>
      </c>
      <c r="N10056" t="n">
        <v>5087</v>
      </c>
      <c r="O10056" t="n">
        <v>5331</v>
      </c>
      <c r="P10056" t="n">
        <v>3436</v>
      </c>
      <c r="Q10056" t="n">
        <v>3922</v>
      </c>
      <c r="R10056" t="n">
        <v>6482</v>
      </c>
      <c r="S10056" t="n">
        <v>10909</v>
      </c>
      <c r="T10056" t="n">
        <v>14240</v>
      </c>
      <c r="U10056" t="n">
        <v>12412</v>
      </c>
      <c r="V10056" t="n">
        <v>12184</v>
      </c>
      <c r="W10056" t="n">
        <v>12483</v>
      </c>
      <c r="X10056" t="n">
        <v>7093</v>
      </c>
      <c r="Y10056" t="n">
        <v>7669</v>
      </c>
      <c r="Z10056" t="n">
        <v>7946</v>
      </c>
      <c r="AA10056" t="n">
        <v>5578</v>
      </c>
      <c r="AB10056" t="n">
        <v>4516</v>
      </c>
      <c r="AC10056" t="n">
        <v>4492</v>
      </c>
      <c r="AD10056" t="n">
        <v>7383</v>
      </c>
      <c r="AE10056" t="n">
        <v>5894</v>
      </c>
      <c r="AF10056" t="n">
        <v>5273</v>
      </c>
      <c r="AG10056" t="n">
        <v>4949</v>
      </c>
      <c r="AH10056" t="n">
        <v>5201</v>
      </c>
      <c r="AI10056" t="n">
        <v>4276</v>
      </c>
      <c r="AJ10056" t="n">
        <v>3370</v>
      </c>
      <c r="AK10056" t="n">
        <v>3509</v>
      </c>
      <c r="AL10056" t="n">
        <v>3875</v>
      </c>
      <c r="AM10056" t="n">
        <v>4231</v>
      </c>
      <c r="AN10056" t="n">
        <v>2980</v>
      </c>
      <c r="AO10056" t="n">
        <v>3223</v>
      </c>
      <c r="AP10056" t="n">
        <v>2690</v>
      </c>
      <c r="AQ10056" t="n">
        <v>2183</v>
      </c>
      <c r="AR10056" t="n">
        <v>2815</v>
      </c>
      <c r="AS10056" t="n">
        <v>2891</v>
      </c>
      <c r="AT10056" t="n">
        <v>2284</v>
      </c>
      <c r="AU10056" t="n">
        <v>2091</v>
      </c>
      <c r="AV10056" t="n">
        <v>1847</v>
      </c>
      <c r="AW10056" t="n">
        <v>1482</v>
      </c>
      <c r="AX10056" t="n">
        <v>2006</v>
      </c>
      <c r="AY10056" t="n">
        <v>3192</v>
      </c>
      <c r="AZ10056" t="n">
        <v>2950</v>
      </c>
      <c r="BA10056" t="n">
        <v>3513</v>
      </c>
      <c r="BB10056" t="n">
        <v>2729</v>
      </c>
      <c r="BC10056" t="n">
        <v>1832</v>
      </c>
      <c r="BD10056" t="n">
        <v>2097</v>
      </c>
      <c r="BE10056" t="n">
        <v>2011</v>
      </c>
      <c r="BF10056" t="n">
        <v>2707</v>
      </c>
      <c r="BG10056" t="n">
        <v>1920</v>
      </c>
      <c r="BH10056" t="n">
        <v>1881</v>
      </c>
      <c r="BI10056" t="n">
        <v>1418</v>
      </c>
      <c r="BJ10056" t="n">
        <v>1381</v>
      </c>
      <c r="BK10056" s="90">
        <f>INDEX('SEDS_MSN Descriptions'!$C:$C,MATCH($C10056,'SEDS_MSN Descriptions'!$B:$B,0))</f>
        <v/>
      </c>
      <c r="BL10056" s="92">
        <f>INDEX('SEDS_MSN Descriptions'!$D:$D,MATCH($C10056,'SEDS_MSN Descriptions'!$B:$B,0))</f>
        <v/>
      </c>
      <c r="BM10056" s="92">
        <f>IF(ISNUMBER(SEARCH("Transportation",BK10056)),"Transportation",IF(ISNUMBER(SEARCH("Industrial",BK10056)),"Industrial",IF(ISNUMBER(SEARCH("electric power",BK10056)),"electric power",IF(ISNUMBER(SEARCH("commercial",BK10056)),"commercial",IF(ISNUMBER(SEARCH("residential",BK10056)),"residential","other")))))</f>
        <v/>
      </c>
      <c r="BN10056" s="92">
        <f>IF(ISNUMBER(SEARCH("Aviation gasoline",BK10056)),"jet fuel",IF(ISNUMBER(SEARCH("Biodiesel",BK10056)),"biofuel diesel",IF(ISNUMBER(SEARCH("Coal",BK10056)),"NA",IF(ISNUMBER(SEARCH("Distillate fuel oil",BK10056)),"petroleum diesel",IF(ISNUMBER(SEARCH("Electricity",BK10056)),"electricity",IF(ISNUMBER(SEARCH("Fuel ethanol",BK10056)),"biofuel gasoline",IF(ISNUMBER(SEARCH("Hydrocarbon",BK10056)),"NA",IF(ISNUMBER(SEARCH("Jet fuel",BK10056)),"jet fuel",IF(ISNUMBER(SEARCH("Lubricants",BK10056)),"NA",IF(ISNUMBER(SEARCH("Motor gasoline",BK10056)),"petroleum gasoline",IF(ISNUMBER(SEARCH("Natural gas",BK10056)),"natural gas",IF(ISNUMBER(SEARCH("Propane",BK10056)),"LPG propane or butane",IF(ISNUMBER(SEARCH("Residual fuel oil",BK10056)),"heavy or residual fuel oil","other")))))))))))))</f>
        <v/>
      </c>
    </row>
    <row r="10057" hidden="1" ht="16" customHeight="1" s="107">
      <c r="A10057" t="inlineStr">
        <is>
          <t>2018P</t>
        </is>
      </c>
      <c r="B10057" t="inlineStr">
        <is>
          <t>WA</t>
        </is>
      </c>
      <c r="C10057" t="inlineStr">
        <is>
          <t>CLK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K10057" s="90">
        <f>INDEX('SEDS_MSN Descriptions'!$C:$C,MATCH($C10057,'SEDS_MSN Descriptions'!$B:$B,0))</f>
        <v/>
      </c>
      <c r="BL10057" s="92">
        <f>INDEX('SEDS_MSN Descriptions'!$D:$D,MATCH($C10057,'SEDS_MSN Descriptions'!$B:$B,0))</f>
        <v/>
      </c>
      <c r="BM10057" s="92">
        <f>IF(ISNUMBER(SEARCH("Transportation",BK10057)),"Transportation",IF(ISNUMBER(SEARCH("Industrial",BK10057)),"Industrial",IF(ISNUMBER(SEARCH("electric power",BK10057)),"electric power",IF(ISNUMBER(SEARCH("commercial",BK10057)),"commercial",IF(ISNUMBER(SEARCH("residential",BK10057)),"residential","other")))))</f>
        <v/>
      </c>
      <c r="BN10057" s="92">
        <f>IF(ISNUMBER(SEARCH("Aviation gasoline",BK10057)),"jet fuel",IF(ISNUMBER(SEARCH("Biodiesel",BK10057)),"biofuel diesel",IF(ISNUMBER(SEARCH("Coal",BK10057)),"NA",IF(ISNUMBER(SEARCH("Distillate fuel oil",BK10057)),"petroleum diesel",IF(ISNUMBER(SEARCH("Electricity",BK10057)),"electricity",IF(ISNUMBER(SEARCH("Fuel ethanol",BK10057)),"biofuel gasoline",IF(ISNUMBER(SEARCH("Hydrocarbon",BK10057)),"NA",IF(ISNUMBER(SEARCH("Jet fuel",BK10057)),"jet fuel",IF(ISNUMBER(SEARCH("Lubricants",BK10057)),"NA",IF(ISNUMBER(SEARCH("Motor gasoline",BK10057)),"petroleum gasoline",IF(ISNUMBER(SEARCH("Natural gas",BK10057)),"natural gas",IF(ISNUMBER(SEARCH("Propane",BK10057)),"LPG propane or butane",IF(ISNUMBER(SEARCH("Residual fuel oil",BK10057)),"heavy or residual fuel oil","other")))))))))))))</f>
        <v/>
      </c>
    </row>
    <row r="10058" hidden="1" ht="16" customHeight="1" s="107">
      <c r="A10058" t="inlineStr">
        <is>
          <t>2018P</t>
        </is>
      </c>
      <c r="B10058" t="inlineStr">
        <is>
          <t>WA</t>
        </is>
      </c>
      <c r="C10058" t="inlineStr">
        <is>
          <t>CLOCB</t>
        </is>
      </c>
      <c r="D10058" t="n">
        <v>10914</v>
      </c>
      <c r="E10058" t="n">
        <v>10997</v>
      </c>
      <c r="F10058" t="n">
        <v>12097</v>
      </c>
      <c r="G10058" t="n">
        <v>10097</v>
      </c>
      <c r="H10058" t="n">
        <v>8844</v>
      </c>
      <c r="I10058" t="n">
        <v>8774</v>
      </c>
      <c r="J10058" t="n">
        <v>8055</v>
      </c>
      <c r="K10058" t="n">
        <v>6117</v>
      </c>
      <c r="L10058" t="n">
        <v>5436</v>
      </c>
      <c r="M10058" t="n">
        <v>5551</v>
      </c>
      <c r="N10058" t="n">
        <v>5087</v>
      </c>
      <c r="O10058" t="n">
        <v>5331</v>
      </c>
      <c r="P10058" t="n">
        <v>3436</v>
      </c>
      <c r="Q10058" t="n">
        <v>3922</v>
      </c>
      <c r="R10058" t="n">
        <v>6482</v>
      </c>
      <c r="S10058" t="n">
        <v>10909</v>
      </c>
      <c r="T10058" t="n">
        <v>14240</v>
      </c>
      <c r="U10058" t="n">
        <v>12412</v>
      </c>
      <c r="V10058" t="n">
        <v>12184</v>
      </c>
      <c r="W10058" t="n">
        <v>12483</v>
      </c>
      <c r="X10058" t="n">
        <v>7093</v>
      </c>
      <c r="Y10058" t="n">
        <v>7669</v>
      </c>
      <c r="Z10058" t="n">
        <v>7946</v>
      </c>
      <c r="AA10058" t="n">
        <v>5578</v>
      </c>
      <c r="AB10058" t="n">
        <v>4516</v>
      </c>
      <c r="AC10058" t="n">
        <v>4492</v>
      </c>
      <c r="AD10058" t="n">
        <v>7383</v>
      </c>
      <c r="AE10058" t="n">
        <v>5894</v>
      </c>
      <c r="AF10058" t="n">
        <v>5273</v>
      </c>
      <c r="AG10058" t="n">
        <v>4949</v>
      </c>
      <c r="AH10058" t="n">
        <v>5201</v>
      </c>
      <c r="AI10058" t="n">
        <v>4276</v>
      </c>
      <c r="AJ10058" t="n">
        <v>3370</v>
      </c>
      <c r="AK10058" t="n">
        <v>3509</v>
      </c>
      <c r="AL10058" t="n">
        <v>3875</v>
      </c>
      <c r="AM10058" t="n">
        <v>4231</v>
      </c>
      <c r="AN10058" t="n">
        <v>2980</v>
      </c>
      <c r="AO10058" t="n">
        <v>3223</v>
      </c>
      <c r="AP10058" t="n">
        <v>2690</v>
      </c>
      <c r="AQ10058" t="n">
        <v>2183</v>
      </c>
      <c r="AR10058" t="n">
        <v>2815</v>
      </c>
      <c r="AS10058" t="n">
        <v>2891</v>
      </c>
      <c r="AT10058" t="n">
        <v>2284</v>
      </c>
      <c r="AU10058" t="n">
        <v>2091</v>
      </c>
      <c r="AV10058" t="n">
        <v>1847</v>
      </c>
      <c r="AW10058" t="n">
        <v>1482</v>
      </c>
      <c r="AX10058" t="n">
        <v>2006</v>
      </c>
      <c r="AY10058" t="n">
        <v>3192</v>
      </c>
      <c r="AZ10058" t="n">
        <v>2950</v>
      </c>
      <c r="BA10058" t="n">
        <v>3513</v>
      </c>
      <c r="BB10058" t="n">
        <v>2729</v>
      </c>
      <c r="BC10058" t="n">
        <v>1832</v>
      </c>
      <c r="BD10058" t="n">
        <v>2097</v>
      </c>
      <c r="BE10058" t="n">
        <v>2011</v>
      </c>
      <c r="BF10058" t="n">
        <v>2707</v>
      </c>
      <c r="BG10058" t="n">
        <v>1920</v>
      </c>
      <c r="BH10058" t="n">
        <v>1881</v>
      </c>
      <c r="BI10058" t="n">
        <v>1418</v>
      </c>
      <c r="BJ10058" t="n">
        <v>1381</v>
      </c>
      <c r="BK10058" s="90">
        <f>INDEX('SEDS_MSN Descriptions'!$C:$C,MATCH($C10058,'SEDS_MSN Descriptions'!$B:$B,0))</f>
        <v/>
      </c>
      <c r="BL10058" s="92">
        <f>INDEX('SEDS_MSN Descriptions'!$D:$D,MATCH($C10058,'SEDS_MSN Descriptions'!$B:$B,0))</f>
        <v/>
      </c>
      <c r="BM10058" s="92">
        <f>IF(ISNUMBER(SEARCH("Transportation",BK10058)),"Transportation",IF(ISNUMBER(SEARCH("Industrial",BK10058)),"Industrial",IF(ISNUMBER(SEARCH("electric power",BK10058)),"electric power",IF(ISNUMBER(SEARCH("commercial",BK10058)),"commercial",IF(ISNUMBER(SEARCH("residential",BK10058)),"residential","other")))))</f>
        <v/>
      </c>
      <c r="BN10058" s="92">
        <f>IF(ISNUMBER(SEARCH("Aviation gasoline",BK10058)),"jet fuel",IF(ISNUMBER(SEARCH("Biodiesel",BK10058)),"biofuel diesel",IF(ISNUMBER(SEARCH("Coal",BK10058)),"NA",IF(ISNUMBER(SEARCH("Distillate fuel oil",BK10058)),"petroleum diesel",IF(ISNUMBER(SEARCH("Electricity",BK10058)),"electricity",IF(ISNUMBER(SEARCH("Fuel ethanol",BK10058)),"biofuel gasoline",IF(ISNUMBER(SEARCH("Hydrocarbon",BK10058)),"NA",IF(ISNUMBER(SEARCH("Jet fuel",BK10058)),"jet fuel",IF(ISNUMBER(SEARCH("Lubricants",BK10058)),"NA",IF(ISNUMBER(SEARCH("Motor gasoline",BK10058)),"petroleum gasoline",IF(ISNUMBER(SEARCH("Natural gas",BK10058)),"natural gas",IF(ISNUMBER(SEARCH("Propane",BK10058)),"LPG propane or butane",IF(ISNUMBER(SEARCH("Residual fuel oil",BK10058)),"heavy or residual fuel oil","other")))))))))))))</f>
        <v/>
      </c>
    </row>
    <row r="10059" hidden="1" ht="16" customHeight="1" s="107">
      <c r="A10059" t="inlineStr">
        <is>
          <t>2018P</t>
        </is>
      </c>
      <c r="B10059" t="inlineStr">
        <is>
          <t>WA</t>
        </is>
      </c>
      <c r="C10059" t="inlineStr">
        <is>
          <t>CLRCB</t>
        </is>
      </c>
      <c r="D10059" t="n">
        <v>2437</v>
      </c>
      <c r="E10059" t="n">
        <v>2751</v>
      </c>
      <c r="F10059" t="n">
        <v>2069</v>
      </c>
      <c r="G10059" t="n">
        <v>1774</v>
      </c>
      <c r="H10059" t="n">
        <v>1712</v>
      </c>
      <c r="I10059" t="n">
        <v>1899</v>
      </c>
      <c r="J10059" t="n">
        <v>1742</v>
      </c>
      <c r="K10059" t="n">
        <v>1216</v>
      </c>
      <c r="L10059" t="n">
        <v>856</v>
      </c>
      <c r="M10059" t="n">
        <v>843</v>
      </c>
      <c r="N10059" t="n">
        <v>428</v>
      </c>
      <c r="O10059" t="n">
        <v>518</v>
      </c>
      <c r="P10059" t="n">
        <v>304</v>
      </c>
      <c r="Q10059" t="n">
        <v>146</v>
      </c>
      <c r="R10059" t="n">
        <v>93</v>
      </c>
      <c r="S10059" t="n">
        <v>117</v>
      </c>
      <c r="T10059" t="n">
        <v>125</v>
      </c>
      <c r="U10059" t="n">
        <v>832</v>
      </c>
      <c r="V10059" t="n">
        <v>912</v>
      </c>
      <c r="W10059" t="n">
        <v>566</v>
      </c>
      <c r="X10059" t="n">
        <v>770</v>
      </c>
      <c r="Y10059" t="n">
        <v>500</v>
      </c>
      <c r="Z10059" t="n">
        <v>655</v>
      </c>
      <c r="AA10059" t="n">
        <v>801</v>
      </c>
      <c r="AB10059" t="n">
        <v>906</v>
      </c>
      <c r="AC10059" t="n">
        <v>1114</v>
      </c>
      <c r="AD10059" t="n">
        <v>451</v>
      </c>
      <c r="AE10059" t="n">
        <v>270</v>
      </c>
      <c r="AF10059" t="n">
        <v>563</v>
      </c>
      <c r="AG10059" t="n">
        <v>418</v>
      </c>
      <c r="AH10059" t="n">
        <v>287</v>
      </c>
      <c r="AI10059" t="n">
        <v>323</v>
      </c>
      <c r="AJ10059" t="n">
        <v>365</v>
      </c>
      <c r="AK10059" t="n">
        <v>462</v>
      </c>
      <c r="AL10059" t="n">
        <v>290</v>
      </c>
      <c r="AM10059" t="n">
        <v>229</v>
      </c>
      <c r="AN10059" t="n">
        <v>65</v>
      </c>
      <c r="AO10059" t="n">
        <v>54</v>
      </c>
      <c r="AP10059" t="n">
        <v>40</v>
      </c>
      <c r="AQ10059" t="n">
        <v>52</v>
      </c>
      <c r="AR10059" t="n">
        <v>57</v>
      </c>
      <c r="AS10059" t="n">
        <v>57</v>
      </c>
      <c r="AT10059" t="n">
        <v>65</v>
      </c>
      <c r="AU10059" t="n">
        <v>80</v>
      </c>
      <c r="AV10059" t="n">
        <v>54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K10059" s="90">
        <f>INDEX('SEDS_MSN Descriptions'!$C:$C,MATCH($C10059,'SEDS_MSN Descriptions'!$B:$B,0))</f>
        <v/>
      </c>
      <c r="BL10059" s="92">
        <f>INDEX('SEDS_MSN Descriptions'!$D:$D,MATCH($C10059,'SEDS_MSN Descriptions'!$B:$B,0))</f>
        <v/>
      </c>
      <c r="BM10059" s="92">
        <f>IF(ISNUMBER(SEARCH("Transportation",BK10059)),"Transportation",IF(ISNUMBER(SEARCH("Industrial",BK10059)),"Industrial",IF(ISNUMBER(SEARCH("electric power",BK10059)),"electric power",IF(ISNUMBER(SEARCH("commercial",BK10059)),"commercial",IF(ISNUMBER(SEARCH("residential",BK10059)),"residential","other")))))</f>
        <v/>
      </c>
      <c r="BN10059" s="92">
        <f>IF(ISNUMBER(SEARCH("Aviation gasoline",BK10059)),"jet fuel",IF(ISNUMBER(SEARCH("Biodiesel",BK10059)),"biofuel diesel",IF(ISNUMBER(SEARCH("Coal",BK10059)),"NA",IF(ISNUMBER(SEARCH("Distillate fuel oil",BK10059)),"petroleum diesel",IF(ISNUMBER(SEARCH("Electricity",BK10059)),"electricity",IF(ISNUMBER(SEARCH("Fuel ethanol",BK10059)),"biofuel gasoline",IF(ISNUMBER(SEARCH("Hydrocarbon",BK10059)),"NA",IF(ISNUMBER(SEARCH("Jet fuel",BK10059)),"jet fuel",IF(ISNUMBER(SEARCH("Lubricants",BK10059)),"NA",IF(ISNUMBER(SEARCH("Motor gasoline",BK10059)),"petroleum gasoline",IF(ISNUMBER(SEARCH("Natural gas",BK10059)),"natural gas",IF(ISNUMBER(SEARCH("Propane",BK10059)),"LPG propane or butane",IF(ISNUMBER(SEARCH("Residual fuel oil",BK10059)),"heavy or residual fuel oil","other")))))))))))))</f>
        <v/>
      </c>
    </row>
    <row r="10060" hidden="1" ht="16" customHeight="1" s="107">
      <c r="A10060" t="inlineStr">
        <is>
          <t>2018P</t>
        </is>
      </c>
      <c r="B10060" t="inlineStr">
        <is>
          <t>WA</t>
        </is>
      </c>
      <c r="C10060" t="inlineStr">
        <is>
          <t>CLTCB</t>
        </is>
      </c>
      <c r="D10060" t="n">
        <v>15231</v>
      </c>
      <c r="E10060" t="n">
        <v>15709</v>
      </c>
      <c r="F10060" t="n">
        <v>15652</v>
      </c>
      <c r="G10060" t="n">
        <v>13194</v>
      </c>
      <c r="H10060" t="n">
        <v>11827</v>
      </c>
      <c r="I10060" t="n">
        <v>12134</v>
      </c>
      <c r="J10060" t="n">
        <v>11134</v>
      </c>
      <c r="K10060" t="n">
        <v>8265</v>
      </c>
      <c r="L10060" t="n">
        <v>6977</v>
      </c>
      <c r="M10060" t="n">
        <v>7065</v>
      </c>
      <c r="N10060" t="n">
        <v>5860</v>
      </c>
      <c r="O10060" t="n">
        <v>6396</v>
      </c>
      <c r="P10060" t="n">
        <v>36581</v>
      </c>
      <c r="Q10060" t="n">
        <v>64974</v>
      </c>
      <c r="R10060" t="n">
        <v>54167</v>
      </c>
      <c r="S10060" t="n">
        <v>76241</v>
      </c>
      <c r="T10060" t="n">
        <v>81205</v>
      </c>
      <c r="U10060" t="n">
        <v>102385</v>
      </c>
      <c r="V10060" t="n">
        <v>84724</v>
      </c>
      <c r="W10060" t="n">
        <v>99003</v>
      </c>
      <c r="X10060" t="n">
        <v>90956</v>
      </c>
      <c r="Y10060" t="n">
        <v>90872</v>
      </c>
      <c r="Z10060" t="n">
        <v>74069</v>
      </c>
      <c r="AA10060" t="n">
        <v>80210</v>
      </c>
      <c r="AB10060" t="n">
        <v>82282</v>
      </c>
      <c r="AC10060" t="n">
        <v>93669</v>
      </c>
      <c r="AD10060" t="n">
        <v>63279</v>
      </c>
      <c r="AE10060" t="n">
        <v>95700</v>
      </c>
      <c r="AF10060" t="n">
        <v>99099</v>
      </c>
      <c r="AG10060" t="n">
        <v>96650</v>
      </c>
      <c r="AH10060" t="n">
        <v>85575</v>
      </c>
      <c r="AI10060" t="n">
        <v>89085</v>
      </c>
      <c r="AJ10060" t="n">
        <v>106087</v>
      </c>
      <c r="AK10060" t="n">
        <v>97804</v>
      </c>
      <c r="AL10060" t="n">
        <v>106884</v>
      </c>
      <c r="AM10060" t="n">
        <v>69790</v>
      </c>
      <c r="AN10060" t="n">
        <v>90901</v>
      </c>
      <c r="AO10060" t="n">
        <v>80465</v>
      </c>
      <c r="AP10060" t="n">
        <v>103476</v>
      </c>
      <c r="AQ10060" t="n">
        <v>96875</v>
      </c>
      <c r="AR10060" t="n">
        <v>106240</v>
      </c>
      <c r="AS10060" t="n">
        <v>99441</v>
      </c>
      <c r="AT10060" t="n">
        <v>100832</v>
      </c>
      <c r="AU10060" t="n">
        <v>118207</v>
      </c>
      <c r="AV10060" t="n">
        <v>112539</v>
      </c>
      <c r="AW10060" t="n">
        <v>112284</v>
      </c>
      <c r="AX10060" t="n">
        <v>69150</v>
      </c>
      <c r="AY10060" t="n">
        <v>95737</v>
      </c>
      <c r="AZ10060" t="n">
        <v>94601</v>
      </c>
      <c r="BA10060" t="n">
        <v>84048</v>
      </c>
      <c r="BB10060" t="n">
        <v>94934</v>
      </c>
      <c r="BC10060" t="n">
        <v>56951</v>
      </c>
      <c r="BD10060" t="n">
        <v>42656</v>
      </c>
      <c r="BE10060" t="n">
        <v>74955</v>
      </c>
      <c r="BF10060" t="n">
        <v>76547</v>
      </c>
      <c r="BG10060" t="n">
        <v>58273</v>
      </c>
      <c r="BH10060" t="n">
        <v>53302</v>
      </c>
      <c r="BI10060" t="n">
        <v>61732</v>
      </c>
      <c r="BJ10060" t="n">
        <v>61166</v>
      </c>
      <c r="BK10060" s="90">
        <f>INDEX('SEDS_MSN Descriptions'!$C:$C,MATCH($C10060,'SEDS_MSN Descriptions'!$B:$B,0))</f>
        <v/>
      </c>
      <c r="BL10060" s="92">
        <f>INDEX('SEDS_MSN Descriptions'!$D:$D,MATCH($C10060,'SEDS_MSN Descriptions'!$B:$B,0))</f>
        <v/>
      </c>
      <c r="BM10060" s="92">
        <f>IF(ISNUMBER(SEARCH("Transportation",BK10060)),"Transportation",IF(ISNUMBER(SEARCH("Industrial",BK10060)),"Industrial",IF(ISNUMBER(SEARCH("electric power",BK10060)),"electric power",IF(ISNUMBER(SEARCH("commercial",BK10060)),"commercial",IF(ISNUMBER(SEARCH("residential",BK10060)),"residential","other")))))</f>
        <v/>
      </c>
      <c r="BN10060" s="92">
        <f>IF(ISNUMBER(SEARCH("Aviation gasoline",BK10060)),"jet fuel",IF(ISNUMBER(SEARCH("Biodiesel",BK10060)),"biofuel diesel",IF(ISNUMBER(SEARCH("Coal",BK10060)),"NA",IF(ISNUMBER(SEARCH("Distillate fuel oil",BK10060)),"petroleum diesel",IF(ISNUMBER(SEARCH("Electricity",BK10060)),"electricity",IF(ISNUMBER(SEARCH("Fuel ethanol",BK10060)),"biofuel gasoline",IF(ISNUMBER(SEARCH("Hydrocarbon",BK10060)),"NA",IF(ISNUMBER(SEARCH("Jet fuel",BK10060)),"jet fuel",IF(ISNUMBER(SEARCH("Lubricants",BK10060)),"NA",IF(ISNUMBER(SEARCH("Motor gasoline",BK10060)),"petroleum gasoline",IF(ISNUMBER(SEARCH("Natural gas",BK10060)),"natural gas",IF(ISNUMBER(SEARCH("Propane",BK10060)),"LPG propane or butane",IF(ISNUMBER(SEARCH("Residual fuel oil",BK10060)),"heavy or residual fuel oil","other")))))))))))))</f>
        <v/>
      </c>
    </row>
    <row r="10061" hidden="1" ht="16" customHeight="1" s="107">
      <c r="A10061" t="inlineStr">
        <is>
          <t>2018P</t>
        </is>
      </c>
      <c r="B10061" t="inlineStr">
        <is>
          <t>WA</t>
        </is>
      </c>
      <c r="C10061" t="inlineStr">
        <is>
          <t>CLTXB</t>
        </is>
      </c>
      <c r="D10061" t="n">
        <v>15231</v>
      </c>
      <c r="E10061" t="n">
        <v>15709</v>
      </c>
      <c r="F10061" t="n">
        <v>15652</v>
      </c>
      <c r="G10061" t="n">
        <v>13194</v>
      </c>
      <c r="H10061" t="n">
        <v>11827</v>
      </c>
      <c r="I10061" t="n">
        <v>12134</v>
      </c>
      <c r="J10061" t="n">
        <v>11134</v>
      </c>
      <c r="K10061" t="n">
        <v>8265</v>
      </c>
      <c r="L10061" t="n">
        <v>6977</v>
      </c>
      <c r="M10061" t="n">
        <v>7065</v>
      </c>
      <c r="N10061" t="n">
        <v>5860</v>
      </c>
      <c r="O10061" t="n">
        <v>6396</v>
      </c>
      <c r="P10061" t="n">
        <v>4147</v>
      </c>
      <c r="Q10061" t="n">
        <v>4319</v>
      </c>
      <c r="R10061" t="n">
        <v>6775</v>
      </c>
      <c r="S10061" t="n">
        <v>11303</v>
      </c>
      <c r="T10061" t="n">
        <v>14674</v>
      </c>
      <c r="U10061" t="n">
        <v>15385</v>
      </c>
      <c r="V10061" t="n">
        <v>16150</v>
      </c>
      <c r="W10061" t="n">
        <v>15315</v>
      </c>
      <c r="X10061" t="n">
        <v>10759</v>
      </c>
      <c r="Y10061" t="n">
        <v>10449</v>
      </c>
      <c r="Z10061" t="n">
        <v>11797</v>
      </c>
      <c r="AA10061" t="n">
        <v>10586</v>
      </c>
      <c r="AB10061" t="n">
        <v>9285</v>
      </c>
      <c r="AC10061" t="n">
        <v>9555</v>
      </c>
      <c r="AD10061" t="n">
        <v>9344</v>
      </c>
      <c r="AE10061" t="n">
        <v>7068</v>
      </c>
      <c r="AF10061" t="n">
        <v>7831</v>
      </c>
      <c r="AG10061" t="n">
        <v>6938</v>
      </c>
      <c r="AH10061" t="n">
        <v>6635</v>
      </c>
      <c r="AI10061" t="n">
        <v>6069</v>
      </c>
      <c r="AJ10061" t="n">
        <v>5397</v>
      </c>
      <c r="AK10061" t="n">
        <v>6074</v>
      </c>
      <c r="AL10061" t="n">
        <v>5806</v>
      </c>
      <c r="AM10061" t="n">
        <v>5995</v>
      </c>
      <c r="AN10061" t="n">
        <v>3521</v>
      </c>
      <c r="AO10061" t="n">
        <v>3716</v>
      </c>
      <c r="AP10061" t="n">
        <v>3055</v>
      </c>
      <c r="AQ10061" t="n">
        <v>2615</v>
      </c>
      <c r="AR10061" t="n">
        <v>3334</v>
      </c>
      <c r="AS10061" t="n">
        <v>3408</v>
      </c>
      <c r="AT10061" t="n">
        <v>2824</v>
      </c>
      <c r="AU10061" t="n">
        <v>2703</v>
      </c>
      <c r="AV10061" t="n">
        <v>2388</v>
      </c>
      <c r="AW10061" t="n">
        <v>1482</v>
      </c>
      <c r="AX10061" t="n">
        <v>2008</v>
      </c>
      <c r="AY10061" t="n">
        <v>3193</v>
      </c>
      <c r="AZ10061" t="n">
        <v>2950</v>
      </c>
      <c r="BA10061" t="n">
        <v>3513</v>
      </c>
      <c r="BB10061" t="n">
        <v>2729</v>
      </c>
      <c r="BC10061" t="n">
        <v>1832</v>
      </c>
      <c r="BD10061" t="n">
        <v>2097</v>
      </c>
      <c r="BE10061" t="n">
        <v>2011</v>
      </c>
      <c r="BF10061" t="n">
        <v>2707</v>
      </c>
      <c r="BG10061" t="n">
        <v>1920</v>
      </c>
      <c r="BH10061" t="n">
        <v>1881</v>
      </c>
      <c r="BI10061" t="n">
        <v>1418</v>
      </c>
      <c r="BJ10061" t="n">
        <v>1381</v>
      </c>
      <c r="BK10061" s="90">
        <f>INDEX('SEDS_MSN Descriptions'!$C:$C,MATCH($C10061,'SEDS_MSN Descriptions'!$B:$B,0))</f>
        <v/>
      </c>
      <c r="BL10061" s="92">
        <f>INDEX('SEDS_MSN Descriptions'!$D:$D,MATCH($C10061,'SEDS_MSN Descriptions'!$B:$B,0))</f>
        <v/>
      </c>
      <c r="BM10061" s="92">
        <f>IF(ISNUMBER(SEARCH("Transportation",BK10061)),"Transportation",IF(ISNUMBER(SEARCH("Industrial",BK10061)),"Industrial",IF(ISNUMBER(SEARCH("electric power",BK10061)),"electric power",IF(ISNUMBER(SEARCH("commercial",BK10061)),"commercial",IF(ISNUMBER(SEARCH("residential",BK10061)),"residential","other")))))</f>
        <v/>
      </c>
      <c r="BN10061" s="92">
        <f>IF(ISNUMBER(SEARCH("Aviation gasoline",BK10061)),"jet fuel",IF(ISNUMBER(SEARCH("Biodiesel",BK10061)),"biofuel diesel",IF(ISNUMBER(SEARCH("Coal",BK10061)),"NA",IF(ISNUMBER(SEARCH("Distillate fuel oil",BK10061)),"petroleum diesel",IF(ISNUMBER(SEARCH("Electricity",BK10061)),"electricity",IF(ISNUMBER(SEARCH("Fuel ethanol",BK10061)),"biofuel gasoline",IF(ISNUMBER(SEARCH("Hydrocarbon",BK10061)),"NA",IF(ISNUMBER(SEARCH("Jet fuel",BK10061)),"jet fuel",IF(ISNUMBER(SEARCH("Lubricants",BK10061)),"NA",IF(ISNUMBER(SEARCH("Motor gasoline",BK10061)),"petroleum gasoline",IF(ISNUMBER(SEARCH("Natural gas",BK10061)),"natural gas",IF(ISNUMBER(SEARCH("Propane",BK10061)),"LPG propane or butane",IF(ISNUMBER(SEARCH("Residual fuel oil",BK10061)),"heavy or residual fuel oil","other")))))))))))))</f>
        <v/>
      </c>
    </row>
    <row r="10062" hidden="1" ht="16" customHeight="1" s="107">
      <c r="A10062" t="inlineStr">
        <is>
          <t>2018P</t>
        </is>
      </c>
      <c r="B10062" t="inlineStr">
        <is>
          <t>WA</t>
        </is>
      </c>
      <c r="C10062" t="inlineStr">
        <is>
          <t>CO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K10062" s="90">
        <f>INDEX('SEDS_MSN Descriptions'!$C:$C,MATCH($C10062,'SEDS_MSN Descriptions'!$B:$B,0))</f>
        <v/>
      </c>
      <c r="BL10062" s="92">
        <f>INDEX('SEDS_MSN Descriptions'!$D:$D,MATCH($C10062,'SEDS_MSN Descriptions'!$B:$B,0))</f>
        <v/>
      </c>
      <c r="BM10062" s="92">
        <f>IF(ISNUMBER(SEARCH("Transportation",BK10062)),"Transportation",IF(ISNUMBER(SEARCH("Industrial",BK10062)),"Industrial",IF(ISNUMBER(SEARCH("electric power",BK10062)),"electric power",IF(ISNUMBER(SEARCH("commercial",BK10062)),"commercial",IF(ISNUMBER(SEARCH("residential",BK10062)),"residential","other")))))</f>
        <v/>
      </c>
      <c r="BN10062" s="92">
        <f>IF(ISNUMBER(SEARCH("Aviation gasoline",BK10062)),"jet fuel",IF(ISNUMBER(SEARCH("Biodiesel",BK10062)),"biofuel diesel",IF(ISNUMBER(SEARCH("Coal",BK10062)),"NA",IF(ISNUMBER(SEARCH("Distillate fuel oil",BK10062)),"petroleum diesel",IF(ISNUMBER(SEARCH("Electricity",BK10062)),"electricity",IF(ISNUMBER(SEARCH("Fuel ethanol",BK10062)),"biofuel gasoline",IF(ISNUMBER(SEARCH("Hydrocarbon",BK10062)),"NA",IF(ISNUMBER(SEARCH("Jet fuel",BK10062)),"jet fuel",IF(ISNUMBER(SEARCH("Lubricants",BK10062)),"NA",IF(ISNUMBER(SEARCH("Motor gasoline",BK10062)),"petroleum gasoline",IF(ISNUMBER(SEARCH("Natural gas",BK10062)),"natural gas",IF(ISNUMBER(SEARCH("Propane",BK10062)),"LPG propane or butane",IF(ISNUMBER(SEARCH("Residual fuel oil",BK10062)),"heavy or residual fuel oil","other")))))))))))))</f>
        <v/>
      </c>
    </row>
    <row r="10063" hidden="1" s="107">
      <c r="A10063" t="inlineStr">
        <is>
          <t>2018P</t>
        </is>
      </c>
      <c r="B10063" t="inlineStr">
        <is>
          <t>WA</t>
        </is>
      </c>
      <c r="C10063" t="inlineStr">
        <is>
          <t>DFACB</t>
        </is>
      </c>
      <c r="D10063" t="n">
        <v>14992</v>
      </c>
      <c r="E10063" t="n">
        <v>15718</v>
      </c>
      <c r="F10063" t="n">
        <v>18186</v>
      </c>
      <c r="G10063" t="n">
        <v>17813</v>
      </c>
      <c r="H10063" t="n">
        <v>19069</v>
      </c>
      <c r="I10063" t="n">
        <v>17601</v>
      </c>
      <c r="J10063" t="n">
        <v>16332</v>
      </c>
      <c r="K10063" t="n">
        <v>15842</v>
      </c>
      <c r="L10063" t="n">
        <v>21416</v>
      </c>
      <c r="M10063" t="n">
        <v>23307</v>
      </c>
      <c r="N10063" t="n">
        <v>23042</v>
      </c>
      <c r="O10063" t="n">
        <v>26172</v>
      </c>
      <c r="P10063" t="n">
        <v>29935</v>
      </c>
      <c r="Q10063" t="n">
        <v>38879</v>
      </c>
      <c r="R10063" t="n">
        <v>37630</v>
      </c>
      <c r="S10063" t="n">
        <v>38541</v>
      </c>
      <c r="T10063" t="n">
        <v>46624</v>
      </c>
      <c r="U10063" t="n">
        <v>48546</v>
      </c>
      <c r="V10063" t="n">
        <v>53587</v>
      </c>
      <c r="W10063" t="n">
        <v>58702</v>
      </c>
      <c r="X10063" t="n">
        <v>55892</v>
      </c>
      <c r="Y10063" t="n">
        <v>56171</v>
      </c>
      <c r="Z10063" t="n">
        <v>49100</v>
      </c>
      <c r="AA10063" t="n">
        <v>46515</v>
      </c>
      <c r="AB10063" t="n">
        <v>48716</v>
      </c>
      <c r="AC10063" t="n">
        <v>59057</v>
      </c>
      <c r="AD10063" t="n">
        <v>81959</v>
      </c>
      <c r="AE10063" t="n">
        <v>67892</v>
      </c>
      <c r="AF10063" t="n">
        <v>71909</v>
      </c>
      <c r="AG10063" t="n">
        <v>72892</v>
      </c>
      <c r="AH10063" t="n">
        <v>67623</v>
      </c>
      <c r="AI10063" t="n">
        <v>68517</v>
      </c>
      <c r="AJ10063" t="n">
        <v>73582</v>
      </c>
      <c r="AK10063" t="n">
        <v>68032</v>
      </c>
      <c r="AL10063" t="n">
        <v>86729</v>
      </c>
      <c r="AM10063" t="n">
        <v>81956</v>
      </c>
      <c r="AN10063" t="n">
        <v>88654</v>
      </c>
      <c r="AO10063" t="n">
        <v>102825</v>
      </c>
      <c r="AP10063" t="n">
        <v>86486</v>
      </c>
      <c r="AQ10063" t="n">
        <v>103387</v>
      </c>
      <c r="AR10063" t="n">
        <v>109092</v>
      </c>
      <c r="AS10063" t="n">
        <v>98479</v>
      </c>
      <c r="AT10063" t="n">
        <v>107892</v>
      </c>
      <c r="AU10063" t="n">
        <v>108599</v>
      </c>
      <c r="AV10063" t="n">
        <v>112955</v>
      </c>
      <c r="AW10063" t="n">
        <v>113703</v>
      </c>
      <c r="AX10063" t="n">
        <v>138834</v>
      </c>
      <c r="AY10063" t="n">
        <v>142220</v>
      </c>
      <c r="AZ10063" t="n">
        <v>130879</v>
      </c>
      <c r="BA10063" t="n">
        <v>114162</v>
      </c>
      <c r="BB10063" t="n">
        <v>110442</v>
      </c>
      <c r="BC10063" t="n">
        <v>120700</v>
      </c>
      <c r="BD10063" t="n">
        <v>111033</v>
      </c>
      <c r="BE10063" t="n">
        <v>106379</v>
      </c>
      <c r="BF10063" t="n">
        <v>113174</v>
      </c>
      <c r="BG10063" t="n">
        <v>121055</v>
      </c>
      <c r="BH10063" t="n">
        <v>126369</v>
      </c>
      <c r="BI10063" t="n">
        <v>122972</v>
      </c>
      <c r="BJ10063" t="n">
        <v>130575</v>
      </c>
      <c r="BK10063" s="92">
        <f>INDEX('SEDS_MSN Descriptions'!$C:$C,MATCH($C10063,'SEDS_MSN Descriptions'!$B:$B,0))</f>
        <v/>
      </c>
      <c r="BL10063" s="92">
        <f>INDEX('SEDS_MSN Descriptions'!$D:$D,MATCH($C10063,'SEDS_MSN Descriptions'!$B:$B,0))</f>
        <v/>
      </c>
      <c r="BM10063" s="92">
        <f>IF(ISNUMBER(SEARCH("Transportation",BK10063)),"Transportation",IF(ISNUMBER(SEARCH("Industrial",BK10063)),"Industrial",IF(ISNUMBER(SEARCH("electric power",BK10063)),"electric power",IF(ISNUMBER(SEARCH("commercial",BK10063)),"commercial",IF(ISNUMBER(SEARCH("residential",BK10063)),"residential","other")))))</f>
        <v/>
      </c>
      <c r="BN10063" s="92">
        <f>IF(ISNUMBER(SEARCH("Aviation gasoline",BK10063)),"jet fuel",IF(ISNUMBER(SEARCH("Biodiesel",BK10063)),"biofuel diesel",IF(ISNUMBER(SEARCH("Coal",BK10063)),"NA",IF(ISNUMBER(SEARCH("Distillate fuel oil",BK10063)),"petroleum diesel",IF(ISNUMBER(SEARCH("Electricity",BK10063)),"electricity",IF(ISNUMBER(SEARCH("Fuel ethanol",BK10063)),"biofuel gasoline",IF(ISNUMBER(SEARCH("Hydrocarbon",BK10063)),"NA",IF(ISNUMBER(SEARCH("Jet fuel",BK10063)),"jet fuel",IF(ISNUMBER(SEARCH("Lubricants",BK10063)),"NA",IF(ISNUMBER(SEARCH("Motor gasoline",BK10063)),"petroleum gasoline",IF(ISNUMBER(SEARCH("Natural gas",BK10063)),"natural gas",IF(ISNUMBER(SEARCH("Propane",BK10063)),"LPG propane or butane",IF(ISNUMBER(SEARCH("Residual fuel oil",BK10063)),"heavy or residual fuel oil","other")))))))))))))</f>
        <v/>
      </c>
    </row>
    <row r="10064" hidden="1" ht="16" customHeight="1" s="107">
      <c r="A10064" t="inlineStr">
        <is>
          <t>2018P</t>
        </is>
      </c>
      <c r="B10064" t="inlineStr">
        <is>
          <t>WA</t>
        </is>
      </c>
      <c r="C10064" t="inlineStr">
        <is>
          <t>DFCCB</t>
        </is>
      </c>
      <c r="D10064" t="n">
        <v>13444</v>
      </c>
      <c r="E10064" t="n">
        <v>13093</v>
      </c>
      <c r="F10064" t="n">
        <v>12190</v>
      </c>
      <c r="G10064" t="n">
        <v>12111</v>
      </c>
      <c r="H10064" t="n">
        <v>13046</v>
      </c>
      <c r="I10064" t="n">
        <v>11958</v>
      </c>
      <c r="J10064" t="n">
        <v>12568</v>
      </c>
      <c r="K10064" t="n">
        <v>11024</v>
      </c>
      <c r="L10064" t="n">
        <v>12310</v>
      </c>
      <c r="M10064" t="n">
        <v>12530</v>
      </c>
      <c r="N10064" t="n">
        <v>12952</v>
      </c>
      <c r="O10064" t="n">
        <v>12821</v>
      </c>
      <c r="P10064" t="n">
        <v>12257</v>
      </c>
      <c r="Q10064" t="n">
        <v>11522</v>
      </c>
      <c r="R10064" t="n">
        <v>9003</v>
      </c>
      <c r="S10064" t="n">
        <v>8848</v>
      </c>
      <c r="T10064" t="n">
        <v>9137</v>
      </c>
      <c r="U10064" t="n">
        <v>10081</v>
      </c>
      <c r="V10064" t="n">
        <v>9859</v>
      </c>
      <c r="W10064" t="n">
        <v>8916</v>
      </c>
      <c r="X10064" t="n">
        <v>6250</v>
      </c>
      <c r="Y10064" t="n">
        <v>4335</v>
      </c>
      <c r="Z10064" t="n">
        <v>11593</v>
      </c>
      <c r="AA10064" t="n">
        <v>10052</v>
      </c>
      <c r="AB10064" t="n">
        <v>11785</v>
      </c>
      <c r="AC10064" t="n">
        <v>24197</v>
      </c>
      <c r="AD10064" t="n">
        <v>14301</v>
      </c>
      <c r="AE10064" t="n">
        <v>11504</v>
      </c>
      <c r="AF10064" t="n">
        <v>14327</v>
      </c>
      <c r="AG10064" t="n">
        <v>10065</v>
      </c>
      <c r="AH10064" t="n">
        <v>10862</v>
      </c>
      <c r="AI10064" t="n">
        <v>9338</v>
      </c>
      <c r="AJ10064" t="n">
        <v>5419</v>
      </c>
      <c r="AK10064" t="n">
        <v>5834</v>
      </c>
      <c r="AL10064" t="n">
        <v>6494</v>
      </c>
      <c r="AM10064" t="n">
        <v>7355</v>
      </c>
      <c r="AN10064" t="n">
        <v>5756</v>
      </c>
      <c r="AO10064" t="n">
        <v>6327</v>
      </c>
      <c r="AP10064" t="n">
        <v>4983</v>
      </c>
      <c r="AQ10064" t="n">
        <v>5530</v>
      </c>
      <c r="AR10064" t="n">
        <v>5247</v>
      </c>
      <c r="AS10064" t="n">
        <v>7006</v>
      </c>
      <c r="AT10064" t="n">
        <v>6724</v>
      </c>
      <c r="AU10064" t="n">
        <v>6396</v>
      </c>
      <c r="AV10064" t="n">
        <v>4341</v>
      </c>
      <c r="AW10064" t="n">
        <v>6042</v>
      </c>
      <c r="AX10064" t="n">
        <v>5905</v>
      </c>
      <c r="AY10064" t="n">
        <v>4532</v>
      </c>
      <c r="AZ10064" t="n">
        <v>7738</v>
      </c>
      <c r="BA10064" t="n">
        <v>5879</v>
      </c>
      <c r="BB10064" t="n">
        <v>8812</v>
      </c>
      <c r="BC10064" t="n">
        <v>6761</v>
      </c>
      <c r="BD10064" t="n">
        <v>6760</v>
      </c>
      <c r="BE10064" t="n">
        <v>6773</v>
      </c>
      <c r="BF10064" t="n">
        <v>7472</v>
      </c>
      <c r="BG10064" t="n">
        <v>7469</v>
      </c>
      <c r="BH10064" t="n">
        <v>7514</v>
      </c>
      <c r="BI10064" t="n">
        <v>4248</v>
      </c>
      <c r="BJ10064" t="n">
        <v>7918</v>
      </c>
      <c r="BK10064" s="90">
        <f>INDEX('SEDS_MSN Descriptions'!$C:$C,MATCH($C10064,'SEDS_MSN Descriptions'!$B:$B,0))</f>
        <v/>
      </c>
      <c r="BL10064" s="92">
        <f>INDEX('SEDS_MSN Descriptions'!$D:$D,MATCH($C10064,'SEDS_MSN Descriptions'!$B:$B,0))</f>
        <v/>
      </c>
      <c r="BM10064" s="92">
        <f>IF(ISNUMBER(SEARCH("Transportation",BK10064)),"Transportation",IF(ISNUMBER(SEARCH("Industrial",BK10064)),"Industrial",IF(ISNUMBER(SEARCH("electric power",BK10064)),"electric power",IF(ISNUMBER(SEARCH("commercial",BK10064)),"commercial",IF(ISNUMBER(SEARCH("residential",BK10064)),"residential","other")))))</f>
        <v/>
      </c>
      <c r="BN10064" s="92">
        <f>IF(ISNUMBER(SEARCH("Aviation gasoline",BK10064)),"jet fuel",IF(ISNUMBER(SEARCH("Biodiesel",BK10064)),"biofuel diesel",IF(ISNUMBER(SEARCH("Coal",BK10064)),"NA",IF(ISNUMBER(SEARCH("Distillate fuel oil",BK10064)),"petroleum diesel",IF(ISNUMBER(SEARCH("Electricity",BK10064)),"electricity",IF(ISNUMBER(SEARCH("Fuel ethanol",BK10064)),"biofuel gasoline",IF(ISNUMBER(SEARCH("Hydrocarbon",BK10064)),"NA",IF(ISNUMBER(SEARCH("Jet fuel",BK10064)),"jet fuel",IF(ISNUMBER(SEARCH("Lubricants",BK10064)),"NA",IF(ISNUMBER(SEARCH("Motor gasoline",BK10064)),"petroleum gasoline",IF(ISNUMBER(SEARCH("Natural gas",BK10064)),"natural gas",IF(ISNUMBER(SEARCH("Propane",BK10064)),"LPG propane or butane",IF(ISNUMBER(SEARCH("Residual fuel oil",BK10064)),"heavy or residual fuel oil","other")))))))))))))</f>
        <v/>
      </c>
    </row>
    <row r="10065" hidden="1" ht="16" customHeight="1" s="107">
      <c r="A10065" t="inlineStr">
        <is>
          <t>2018P</t>
        </is>
      </c>
      <c r="B10065" t="inlineStr">
        <is>
          <t>WA</t>
        </is>
      </c>
      <c r="C10065" t="inlineStr">
        <is>
          <t>DFEIB</t>
        </is>
      </c>
      <c r="D10065" t="n">
        <v>10</v>
      </c>
      <c r="E10065" t="n">
        <v>5</v>
      </c>
      <c r="F10065" t="n">
        <v>7</v>
      </c>
      <c r="G10065" t="n">
        <v>3</v>
      </c>
      <c r="H10065" t="n">
        <v>2</v>
      </c>
      <c r="I10065" t="n">
        <v>2</v>
      </c>
      <c r="J10065" t="n">
        <v>126</v>
      </c>
      <c r="K10065" t="n">
        <v>8</v>
      </c>
      <c r="L10065" t="n">
        <v>7</v>
      </c>
      <c r="M10065" t="n">
        <v>8</v>
      </c>
      <c r="N10065" t="n">
        <v>2</v>
      </c>
      <c r="O10065" t="n">
        <v>2</v>
      </c>
      <c r="P10065" t="n">
        <v>3</v>
      </c>
      <c r="Q10065" t="n">
        <v>175</v>
      </c>
      <c r="R10065" t="n">
        <v>28</v>
      </c>
      <c r="S10065" t="n">
        <v>15</v>
      </c>
      <c r="T10065" t="n">
        <v>16</v>
      </c>
      <c r="U10065" t="n">
        <v>79</v>
      </c>
      <c r="V10065" t="n">
        <v>8</v>
      </c>
      <c r="W10065" t="n">
        <v>103</v>
      </c>
      <c r="X10065" t="n">
        <v>179</v>
      </c>
      <c r="Y10065" t="n">
        <v>194</v>
      </c>
      <c r="Z10065" t="n">
        <v>134</v>
      </c>
      <c r="AA10065" t="n">
        <v>130</v>
      </c>
      <c r="AB10065" t="n">
        <v>101</v>
      </c>
      <c r="AC10065" t="n">
        <v>97</v>
      </c>
      <c r="AD10065" t="n">
        <v>111</v>
      </c>
      <c r="AE10065" t="n">
        <v>100</v>
      </c>
      <c r="AF10065" t="n">
        <v>93</v>
      </c>
      <c r="AG10065" t="n">
        <v>247</v>
      </c>
      <c r="AH10065" t="n">
        <v>177</v>
      </c>
      <c r="AI10065" t="n">
        <v>97</v>
      </c>
      <c r="AJ10065" t="n">
        <v>83</v>
      </c>
      <c r="AK10065" t="n">
        <v>367</v>
      </c>
      <c r="AL10065" t="n">
        <v>113</v>
      </c>
      <c r="AM10065" t="n">
        <v>1362</v>
      </c>
      <c r="AN10065" t="n">
        <v>2116</v>
      </c>
      <c r="AO10065" t="n">
        <v>2841</v>
      </c>
      <c r="AP10065" t="n">
        <v>486</v>
      </c>
      <c r="AQ10065" t="n">
        <v>119</v>
      </c>
      <c r="AR10065" t="n">
        <v>4553</v>
      </c>
      <c r="AS10065" t="n">
        <v>3018</v>
      </c>
      <c r="AT10065" t="n">
        <v>229</v>
      </c>
      <c r="AU10065" t="n">
        <v>174</v>
      </c>
      <c r="AV10065" t="n">
        <v>312</v>
      </c>
      <c r="AW10065" t="n">
        <v>121</v>
      </c>
      <c r="AX10065" t="n">
        <v>229</v>
      </c>
      <c r="AY10065" t="n">
        <v>158</v>
      </c>
      <c r="AZ10065" t="n">
        <v>262</v>
      </c>
      <c r="BA10065" t="n">
        <v>411</v>
      </c>
      <c r="BB10065" t="n">
        <v>211</v>
      </c>
      <c r="BC10065" t="n">
        <v>179</v>
      </c>
      <c r="BD10065" t="n">
        <v>155</v>
      </c>
      <c r="BE10065" t="n">
        <v>142</v>
      </c>
      <c r="BF10065" t="n">
        <v>165</v>
      </c>
      <c r="BG10065" t="n">
        <v>122</v>
      </c>
      <c r="BH10065" t="n">
        <v>136</v>
      </c>
      <c r="BI10065" t="n">
        <v>162</v>
      </c>
      <c r="BJ10065" t="n">
        <v>149</v>
      </c>
      <c r="BK10065" s="90">
        <f>INDEX('SEDS_MSN Descriptions'!$C:$C,MATCH($C10065,'SEDS_MSN Descriptions'!$B:$B,0))</f>
        <v/>
      </c>
      <c r="BL10065" s="92">
        <f>INDEX('SEDS_MSN Descriptions'!$D:$D,MATCH($C10065,'SEDS_MSN Descriptions'!$B:$B,0))</f>
        <v/>
      </c>
      <c r="BM10065" s="92">
        <f>IF(ISNUMBER(SEARCH("Transportation",BK10065)),"Transportation",IF(ISNUMBER(SEARCH("Industrial",BK10065)),"Industrial",IF(ISNUMBER(SEARCH("electric power",BK10065)),"electric power",IF(ISNUMBER(SEARCH("commercial",BK10065)),"commercial",IF(ISNUMBER(SEARCH("residential",BK10065)),"residential","other")))))</f>
        <v/>
      </c>
      <c r="BN10065" s="92">
        <f>IF(ISNUMBER(SEARCH("Aviation gasoline",BK10065)),"jet fuel",IF(ISNUMBER(SEARCH("Biodiesel",BK10065)),"biofuel diesel",IF(ISNUMBER(SEARCH("Coal",BK10065)),"NA",IF(ISNUMBER(SEARCH("Distillate fuel oil",BK10065)),"petroleum diesel",IF(ISNUMBER(SEARCH("Electricity",BK10065)),"electricity",IF(ISNUMBER(SEARCH("Fuel ethanol",BK10065)),"biofuel gasoline",IF(ISNUMBER(SEARCH("Hydrocarbon",BK10065)),"NA",IF(ISNUMBER(SEARCH("Jet fuel",BK10065)),"jet fuel",IF(ISNUMBER(SEARCH("Lubricants",BK10065)),"NA",IF(ISNUMBER(SEARCH("Motor gasoline",BK10065)),"petroleum gasoline",IF(ISNUMBER(SEARCH("Natural gas",BK10065)),"natural gas",IF(ISNUMBER(SEARCH("Propane",BK10065)),"LPG propane or butane",IF(ISNUMBER(SEARCH("Residual fuel oil",BK10065)),"heavy or residual fuel oil","other")))))))))))))</f>
        <v/>
      </c>
    </row>
    <row r="10066" hidden="1" ht="16" customHeight="1" s="107">
      <c r="A10066" t="inlineStr">
        <is>
          <t>2018P</t>
        </is>
      </c>
      <c r="B10066" t="inlineStr">
        <is>
          <t>WA</t>
        </is>
      </c>
      <c r="C10066" t="inlineStr">
        <is>
          <t>DFICB</t>
        </is>
      </c>
      <c r="D10066" t="n">
        <v>34581</v>
      </c>
      <c r="E10066" t="n">
        <v>32469</v>
      </c>
      <c r="F10066" t="n">
        <v>30893</v>
      </c>
      <c r="G10066" t="n">
        <v>29440</v>
      </c>
      <c r="H10066" t="n">
        <v>31761</v>
      </c>
      <c r="I10066" t="n">
        <v>32305</v>
      </c>
      <c r="J10066" t="n">
        <v>33709</v>
      </c>
      <c r="K10066" t="n">
        <v>32320</v>
      </c>
      <c r="L10066" t="n">
        <v>30976</v>
      </c>
      <c r="M10066" t="n">
        <v>30198</v>
      </c>
      <c r="N10066" t="n">
        <v>29042</v>
      </c>
      <c r="O10066" t="n">
        <v>29028</v>
      </c>
      <c r="P10066" t="n">
        <v>31874</v>
      </c>
      <c r="Q10066" t="n">
        <v>30879</v>
      </c>
      <c r="R10066" t="n">
        <v>23058</v>
      </c>
      <c r="S10066" t="n">
        <v>23448</v>
      </c>
      <c r="T10066" t="n">
        <v>24126</v>
      </c>
      <c r="U10066" t="n">
        <v>27534</v>
      </c>
      <c r="V10066" t="n">
        <v>29094</v>
      </c>
      <c r="W10066" t="n">
        <v>30562</v>
      </c>
      <c r="X10066" t="n">
        <v>25339</v>
      </c>
      <c r="Y10066" t="n">
        <v>24448</v>
      </c>
      <c r="Z10066" t="n">
        <v>26031</v>
      </c>
      <c r="AA10066" t="n">
        <v>22573</v>
      </c>
      <c r="AB10066" t="n">
        <v>26464</v>
      </c>
      <c r="AC10066" t="n">
        <v>15666</v>
      </c>
      <c r="AD10066" t="n">
        <v>21168</v>
      </c>
      <c r="AE10066" t="n">
        <v>18441</v>
      </c>
      <c r="AF10066" t="n">
        <v>15654</v>
      </c>
      <c r="AG10066" t="n">
        <v>21697</v>
      </c>
      <c r="AH10066" t="n">
        <v>23161</v>
      </c>
      <c r="AI10066" t="n">
        <v>23104</v>
      </c>
      <c r="AJ10066" t="n">
        <v>22614</v>
      </c>
      <c r="AK10066" t="n">
        <v>23071</v>
      </c>
      <c r="AL10066" t="n">
        <v>25844</v>
      </c>
      <c r="AM10066" t="n">
        <v>21674</v>
      </c>
      <c r="AN10066" t="n">
        <v>21535</v>
      </c>
      <c r="AO10066" t="n">
        <v>20074</v>
      </c>
      <c r="AP10066" t="n">
        <v>25018</v>
      </c>
      <c r="AQ10066" t="n">
        <v>20992</v>
      </c>
      <c r="AR10066" t="n">
        <v>17185</v>
      </c>
      <c r="AS10066" t="n">
        <v>20865</v>
      </c>
      <c r="AT10066" t="n">
        <v>18581</v>
      </c>
      <c r="AU10066" t="n">
        <v>17303</v>
      </c>
      <c r="AV10066" t="n">
        <v>14162</v>
      </c>
      <c r="AW10066" t="n">
        <v>16872</v>
      </c>
      <c r="AX10066" t="n">
        <v>21511</v>
      </c>
      <c r="AY10066" t="n">
        <v>22961</v>
      </c>
      <c r="AZ10066" t="n">
        <v>28619</v>
      </c>
      <c r="BA10066" t="n">
        <v>16385</v>
      </c>
      <c r="BB10066" t="n">
        <v>17273</v>
      </c>
      <c r="BC10066" t="n">
        <v>16886</v>
      </c>
      <c r="BD10066" t="n">
        <v>14720</v>
      </c>
      <c r="BE10066" t="n">
        <v>15030</v>
      </c>
      <c r="BF10066" t="n">
        <v>14347</v>
      </c>
      <c r="BG10066" t="n">
        <v>17944</v>
      </c>
      <c r="BH10066" t="n">
        <v>18731</v>
      </c>
      <c r="BI10066" t="n">
        <v>17899</v>
      </c>
      <c r="BJ10066" t="n">
        <v>22514</v>
      </c>
      <c r="BK10066" s="90">
        <f>INDEX('SEDS_MSN Descriptions'!$C:$C,MATCH($C10066,'SEDS_MSN Descriptions'!$B:$B,0))</f>
        <v/>
      </c>
      <c r="BL10066" s="92">
        <f>INDEX('SEDS_MSN Descriptions'!$D:$D,MATCH($C10066,'SEDS_MSN Descriptions'!$B:$B,0))</f>
        <v/>
      </c>
      <c r="BM10066" s="92">
        <f>IF(ISNUMBER(SEARCH("Transportation",BK10066)),"Transportation",IF(ISNUMBER(SEARCH("Industrial",BK10066)),"Industrial",IF(ISNUMBER(SEARCH("electric power",BK10066)),"electric power",IF(ISNUMBER(SEARCH("commercial",BK10066)),"commercial",IF(ISNUMBER(SEARCH("residential",BK10066)),"residential","other")))))</f>
        <v/>
      </c>
      <c r="BN10066" s="92">
        <f>IF(ISNUMBER(SEARCH("Aviation gasoline",BK10066)),"jet fuel",IF(ISNUMBER(SEARCH("Biodiesel",BK10066)),"biofuel diesel",IF(ISNUMBER(SEARCH("Coal",BK10066)),"NA",IF(ISNUMBER(SEARCH("Distillate fuel oil",BK10066)),"petroleum diesel",IF(ISNUMBER(SEARCH("Electricity",BK10066)),"electricity",IF(ISNUMBER(SEARCH("Fuel ethanol",BK10066)),"biofuel gasoline",IF(ISNUMBER(SEARCH("Hydrocarbon",BK10066)),"NA",IF(ISNUMBER(SEARCH("Jet fuel",BK10066)),"jet fuel",IF(ISNUMBER(SEARCH("Lubricants",BK10066)),"NA",IF(ISNUMBER(SEARCH("Motor gasoline",BK10066)),"petroleum gasoline",IF(ISNUMBER(SEARCH("Natural gas",BK10066)),"natural gas",IF(ISNUMBER(SEARCH("Propane",BK10066)),"LPG propane or butane",IF(ISNUMBER(SEARCH("Residual fuel oil",BK10066)),"heavy or residual fuel oil","other")))))))))))))</f>
        <v/>
      </c>
    </row>
    <row r="10067" hidden="1" ht="16" customHeight="1" s="107">
      <c r="A10067" t="inlineStr">
        <is>
          <t>2018P</t>
        </is>
      </c>
      <c r="B10067" t="inlineStr">
        <is>
          <t>WA</t>
        </is>
      </c>
      <c r="C10067" t="inlineStr">
        <is>
          <t>DFRCB</t>
        </is>
      </c>
      <c r="D10067" t="n">
        <v>42538</v>
      </c>
      <c r="E10067" t="n">
        <v>41427</v>
      </c>
      <c r="F10067" t="n">
        <v>38568</v>
      </c>
      <c r="G10067" t="n">
        <v>38318</v>
      </c>
      <c r="H10067" t="n">
        <v>41279</v>
      </c>
      <c r="I10067" t="n">
        <v>37836</v>
      </c>
      <c r="J10067" t="n">
        <v>39766</v>
      </c>
      <c r="K10067" t="n">
        <v>34879</v>
      </c>
      <c r="L10067" t="n">
        <v>38950</v>
      </c>
      <c r="M10067" t="n">
        <v>39646</v>
      </c>
      <c r="N10067" t="n">
        <v>40981</v>
      </c>
      <c r="O10067" t="n">
        <v>40567</v>
      </c>
      <c r="P10067" t="n">
        <v>38782</v>
      </c>
      <c r="Q10067" t="n">
        <v>36454</v>
      </c>
      <c r="R10067" t="n">
        <v>28484</v>
      </c>
      <c r="S10067" t="n">
        <v>27995</v>
      </c>
      <c r="T10067" t="n">
        <v>28908</v>
      </c>
      <c r="U10067" t="n">
        <v>31897</v>
      </c>
      <c r="V10067" t="n">
        <v>31193</v>
      </c>
      <c r="W10067" t="n">
        <v>28211</v>
      </c>
      <c r="X10067" t="n">
        <v>19932</v>
      </c>
      <c r="Y10067" t="n">
        <v>17474</v>
      </c>
      <c r="Z10067" t="n">
        <v>18916</v>
      </c>
      <c r="AA10067" t="n">
        <v>15688</v>
      </c>
      <c r="AB10067" t="n">
        <v>18392</v>
      </c>
      <c r="AC10067" t="n">
        <v>17531</v>
      </c>
      <c r="AD10067" t="n">
        <v>18155</v>
      </c>
      <c r="AE10067" t="n">
        <v>14951</v>
      </c>
      <c r="AF10067" t="n">
        <v>16394</v>
      </c>
      <c r="AG10067" t="n">
        <v>16175</v>
      </c>
      <c r="AH10067" t="n">
        <v>15580</v>
      </c>
      <c r="AI10067" t="n">
        <v>14390</v>
      </c>
      <c r="AJ10067" t="n">
        <v>12139</v>
      </c>
      <c r="AK10067" t="n">
        <v>13108</v>
      </c>
      <c r="AL10067" t="n">
        <v>13714</v>
      </c>
      <c r="AM10067" t="n">
        <v>11660</v>
      </c>
      <c r="AN10067" t="n">
        <v>12817</v>
      </c>
      <c r="AO10067" t="n">
        <v>10775</v>
      </c>
      <c r="AP10067" t="n">
        <v>10224</v>
      </c>
      <c r="AQ10067" t="n">
        <v>11005</v>
      </c>
      <c r="AR10067" t="n">
        <v>10106</v>
      </c>
      <c r="AS10067" t="n">
        <v>11034</v>
      </c>
      <c r="AT10067" t="n">
        <v>11034</v>
      </c>
      <c r="AU10067" t="n">
        <v>8729</v>
      </c>
      <c r="AV10067" t="n">
        <v>7878</v>
      </c>
      <c r="AW10067" t="n">
        <v>7273</v>
      </c>
      <c r="AX10067" t="n">
        <v>7133</v>
      </c>
      <c r="AY10067" t="n">
        <v>6374</v>
      </c>
      <c r="AZ10067" t="n">
        <v>5880</v>
      </c>
      <c r="BA10067" t="n">
        <v>5614</v>
      </c>
      <c r="BB10067" t="n">
        <v>5465</v>
      </c>
      <c r="BC10067" t="n">
        <v>5025</v>
      </c>
      <c r="BD10067" t="n">
        <v>3644</v>
      </c>
      <c r="BE10067" t="n">
        <v>3498</v>
      </c>
      <c r="BF10067" t="n">
        <v>3767</v>
      </c>
      <c r="BG10067" t="n">
        <v>3526</v>
      </c>
      <c r="BH10067" t="n">
        <v>3535</v>
      </c>
      <c r="BI10067" t="n">
        <v>4803</v>
      </c>
      <c r="BJ10067" t="n">
        <v>3493</v>
      </c>
      <c r="BK10067" s="90">
        <f>INDEX('SEDS_MSN Descriptions'!$C:$C,MATCH($C10067,'SEDS_MSN Descriptions'!$B:$B,0))</f>
        <v/>
      </c>
      <c r="BL10067" s="92">
        <f>INDEX('SEDS_MSN Descriptions'!$D:$D,MATCH($C10067,'SEDS_MSN Descriptions'!$B:$B,0))</f>
        <v/>
      </c>
      <c r="BM10067" s="92">
        <f>IF(ISNUMBER(SEARCH("Transportation",BK10067)),"Transportation",IF(ISNUMBER(SEARCH("Industrial",BK10067)),"Industrial",IF(ISNUMBER(SEARCH("electric power",BK10067)),"electric power",IF(ISNUMBER(SEARCH("commercial",BK10067)),"commercial",IF(ISNUMBER(SEARCH("residential",BK10067)),"residential","other")))))</f>
        <v/>
      </c>
      <c r="BN10067" s="92">
        <f>IF(ISNUMBER(SEARCH("Aviation gasoline",BK10067)),"jet fuel",IF(ISNUMBER(SEARCH("Biodiesel",BK10067)),"biofuel diesel",IF(ISNUMBER(SEARCH("Coal",BK10067)),"NA",IF(ISNUMBER(SEARCH("Distillate fuel oil",BK10067)),"petroleum diesel",IF(ISNUMBER(SEARCH("Electricity",BK10067)),"electricity",IF(ISNUMBER(SEARCH("Fuel ethanol",BK10067)),"biofuel gasoline",IF(ISNUMBER(SEARCH("Hydrocarbon",BK10067)),"NA",IF(ISNUMBER(SEARCH("Jet fuel",BK10067)),"jet fuel",IF(ISNUMBER(SEARCH("Lubricants",BK10067)),"NA",IF(ISNUMBER(SEARCH("Motor gasoline",BK10067)),"petroleum gasoline",IF(ISNUMBER(SEARCH("Natural gas",BK10067)),"natural gas",IF(ISNUMBER(SEARCH("Propane",BK10067)),"LPG propane or butane",IF(ISNUMBER(SEARCH("Residual fuel oil",BK10067)),"heavy or residual fuel oil","other")))))))))))))</f>
        <v/>
      </c>
    </row>
    <row r="10068" hidden="1" ht="16" customHeight="1" s="107">
      <c r="A10068" t="inlineStr">
        <is>
          <t>2018P</t>
        </is>
      </c>
      <c r="B10068" t="inlineStr">
        <is>
          <t>WA</t>
        </is>
      </c>
      <c r="C10068" t="inlineStr">
        <is>
          <t>DFTCB</t>
        </is>
      </c>
      <c r="D10068" t="n">
        <v>105565</v>
      </c>
      <c r="E10068" t="n">
        <v>102713</v>
      </c>
      <c r="F10068" t="n">
        <v>99844</v>
      </c>
      <c r="G10068" t="n">
        <v>97685</v>
      </c>
      <c r="H10068" t="n">
        <v>105157</v>
      </c>
      <c r="I10068" t="n">
        <v>99702</v>
      </c>
      <c r="J10068" t="n">
        <v>102501</v>
      </c>
      <c r="K10068" t="n">
        <v>94074</v>
      </c>
      <c r="L10068" t="n">
        <v>103660</v>
      </c>
      <c r="M10068" t="n">
        <v>105690</v>
      </c>
      <c r="N10068" t="n">
        <v>106019</v>
      </c>
      <c r="O10068" t="n">
        <v>108590</v>
      </c>
      <c r="P10068" t="n">
        <v>112852</v>
      </c>
      <c r="Q10068" t="n">
        <v>117909</v>
      </c>
      <c r="R10068" t="n">
        <v>98202</v>
      </c>
      <c r="S10068" t="n">
        <v>98847</v>
      </c>
      <c r="T10068" t="n">
        <v>108812</v>
      </c>
      <c r="U10068" t="n">
        <v>118137</v>
      </c>
      <c r="V10068" t="n">
        <v>123741</v>
      </c>
      <c r="W10068" t="n">
        <v>126495</v>
      </c>
      <c r="X10068" t="n">
        <v>107592</v>
      </c>
      <c r="Y10068" t="n">
        <v>102621</v>
      </c>
      <c r="Z10068" t="n">
        <v>105775</v>
      </c>
      <c r="AA10068" t="n">
        <v>94958</v>
      </c>
      <c r="AB10068" t="n">
        <v>105458</v>
      </c>
      <c r="AC10068" t="n">
        <v>116549</v>
      </c>
      <c r="AD10068" t="n">
        <v>135693</v>
      </c>
      <c r="AE10068" t="n">
        <v>112887</v>
      </c>
      <c r="AF10068" t="n">
        <v>118377</v>
      </c>
      <c r="AG10068" t="n">
        <v>121076</v>
      </c>
      <c r="AH10068" t="n">
        <v>117403</v>
      </c>
      <c r="AI10068" t="n">
        <v>115447</v>
      </c>
      <c r="AJ10068" t="n">
        <v>113836</v>
      </c>
      <c r="AK10068" t="n">
        <v>110413</v>
      </c>
      <c r="AL10068" t="n">
        <v>132895</v>
      </c>
      <c r="AM10068" t="n">
        <v>124007</v>
      </c>
      <c r="AN10068" t="n">
        <v>130878</v>
      </c>
      <c r="AO10068" t="n">
        <v>142842</v>
      </c>
      <c r="AP10068" t="n">
        <v>127197</v>
      </c>
      <c r="AQ10068" t="n">
        <v>141034</v>
      </c>
      <c r="AR10068" t="n">
        <v>146183</v>
      </c>
      <c r="AS10068" t="n">
        <v>140401</v>
      </c>
      <c r="AT10068" t="n">
        <v>144460</v>
      </c>
      <c r="AU10068" t="n">
        <v>141201</v>
      </c>
      <c r="AV10068" t="n">
        <v>139647</v>
      </c>
      <c r="AW10068" t="n">
        <v>144011</v>
      </c>
      <c r="AX10068" t="n">
        <v>173612</v>
      </c>
      <c r="AY10068" t="n">
        <v>176245</v>
      </c>
      <c r="AZ10068" t="n">
        <v>173376</v>
      </c>
      <c r="BA10068" t="n">
        <v>142451</v>
      </c>
      <c r="BB10068" t="n">
        <v>142202</v>
      </c>
      <c r="BC10068" t="n">
        <v>149551</v>
      </c>
      <c r="BD10068" t="n">
        <v>136311</v>
      </c>
      <c r="BE10068" t="n">
        <v>131823</v>
      </c>
      <c r="BF10068" t="n">
        <v>138926</v>
      </c>
      <c r="BG10068" t="n">
        <v>150115</v>
      </c>
      <c r="BH10068" t="n">
        <v>156286</v>
      </c>
      <c r="BI10068" t="n">
        <v>150085</v>
      </c>
      <c r="BJ10068" t="n">
        <v>164650</v>
      </c>
      <c r="BK10068" s="90">
        <f>INDEX('SEDS_MSN Descriptions'!$C:$C,MATCH($C10068,'SEDS_MSN Descriptions'!$B:$B,0))</f>
        <v/>
      </c>
      <c r="BL10068" s="92">
        <f>INDEX('SEDS_MSN Descriptions'!$D:$D,MATCH($C10068,'SEDS_MSN Descriptions'!$B:$B,0))</f>
        <v/>
      </c>
      <c r="BM10068" s="92">
        <f>IF(ISNUMBER(SEARCH("Transportation",BK10068)),"Transportation",IF(ISNUMBER(SEARCH("Industrial",BK10068)),"Industrial",IF(ISNUMBER(SEARCH("electric power",BK10068)),"electric power",IF(ISNUMBER(SEARCH("commercial",BK10068)),"commercial",IF(ISNUMBER(SEARCH("residential",BK10068)),"residential","other")))))</f>
        <v/>
      </c>
      <c r="BN10068" s="92">
        <f>IF(ISNUMBER(SEARCH("Aviation gasoline",BK10068)),"jet fuel",IF(ISNUMBER(SEARCH("Biodiesel",BK10068)),"biofuel diesel",IF(ISNUMBER(SEARCH("Coal",BK10068)),"NA",IF(ISNUMBER(SEARCH("Distillate fuel oil",BK10068)),"petroleum diesel",IF(ISNUMBER(SEARCH("Electricity",BK10068)),"electricity",IF(ISNUMBER(SEARCH("Fuel ethanol",BK10068)),"biofuel gasoline",IF(ISNUMBER(SEARCH("Hydrocarbon",BK10068)),"NA",IF(ISNUMBER(SEARCH("Jet fuel",BK10068)),"jet fuel",IF(ISNUMBER(SEARCH("Lubricants",BK10068)),"NA",IF(ISNUMBER(SEARCH("Motor gasoline",BK10068)),"petroleum gasoline",IF(ISNUMBER(SEARCH("Natural gas",BK10068)),"natural gas",IF(ISNUMBER(SEARCH("Propane",BK10068)),"LPG propane or butane",IF(ISNUMBER(SEARCH("Residual fuel oil",BK10068)),"heavy or residual fuel oil","other")))))))))))))</f>
        <v/>
      </c>
    </row>
    <row r="10069" hidden="1" ht="16" customHeight="1" s="107">
      <c r="A10069" t="inlineStr">
        <is>
          <t>2018P</t>
        </is>
      </c>
      <c r="B10069" t="inlineStr">
        <is>
          <t>WA</t>
        </is>
      </c>
      <c r="C10069" t="inlineStr">
        <is>
          <t>DFTXB</t>
        </is>
      </c>
      <c r="D10069" t="n">
        <v>105555</v>
      </c>
      <c r="E10069" t="n">
        <v>102708</v>
      </c>
      <c r="F10069" t="n">
        <v>99837</v>
      </c>
      <c r="G10069" t="n">
        <v>97682</v>
      </c>
      <c r="H10069" t="n">
        <v>105155</v>
      </c>
      <c r="I10069" t="n">
        <v>99700</v>
      </c>
      <c r="J10069" t="n">
        <v>102375</v>
      </c>
      <c r="K10069" t="n">
        <v>94066</v>
      </c>
      <c r="L10069" t="n">
        <v>103653</v>
      </c>
      <c r="M10069" t="n">
        <v>105682</v>
      </c>
      <c r="N10069" t="n">
        <v>106016</v>
      </c>
      <c r="O10069" t="n">
        <v>108588</v>
      </c>
      <c r="P10069" t="n">
        <v>112849</v>
      </c>
      <c r="Q10069" t="n">
        <v>117734</v>
      </c>
      <c r="R10069" t="n">
        <v>98175</v>
      </c>
      <c r="S10069" t="n">
        <v>98832</v>
      </c>
      <c r="T10069" t="n">
        <v>108796</v>
      </c>
      <c r="U10069" t="n">
        <v>118058</v>
      </c>
      <c r="V10069" t="n">
        <v>123734</v>
      </c>
      <c r="W10069" t="n">
        <v>126392</v>
      </c>
      <c r="X10069" t="n">
        <v>107413</v>
      </c>
      <c r="Y10069" t="n">
        <v>102427</v>
      </c>
      <c r="Z10069" t="n">
        <v>105641</v>
      </c>
      <c r="AA10069" t="n">
        <v>94828</v>
      </c>
      <c r="AB10069" t="n">
        <v>105357</v>
      </c>
      <c r="AC10069" t="n">
        <v>116452</v>
      </c>
      <c r="AD10069" t="n">
        <v>135582</v>
      </c>
      <c r="AE10069" t="n">
        <v>112787</v>
      </c>
      <c r="AF10069" t="n">
        <v>118285</v>
      </c>
      <c r="AG10069" t="n">
        <v>120828</v>
      </c>
      <c r="AH10069" t="n">
        <v>117226</v>
      </c>
      <c r="AI10069" t="n">
        <v>115350</v>
      </c>
      <c r="AJ10069" t="n">
        <v>113754</v>
      </c>
      <c r="AK10069" t="n">
        <v>110046</v>
      </c>
      <c r="AL10069" t="n">
        <v>132781</v>
      </c>
      <c r="AM10069" t="n">
        <v>122645</v>
      </c>
      <c r="AN10069" t="n">
        <v>128762</v>
      </c>
      <c r="AO10069" t="n">
        <v>140001</v>
      </c>
      <c r="AP10069" t="n">
        <v>126711</v>
      </c>
      <c r="AQ10069" t="n">
        <v>140914</v>
      </c>
      <c r="AR10069" t="n">
        <v>141630</v>
      </c>
      <c r="AS10069" t="n">
        <v>137383</v>
      </c>
      <c r="AT10069" t="n">
        <v>144231</v>
      </c>
      <c r="AU10069" t="n">
        <v>141027</v>
      </c>
      <c r="AV10069" t="n">
        <v>139335</v>
      </c>
      <c r="AW10069" t="n">
        <v>143890</v>
      </c>
      <c r="AX10069" t="n">
        <v>173383</v>
      </c>
      <c r="AY10069" t="n">
        <v>176087</v>
      </c>
      <c r="AZ10069" t="n">
        <v>173115</v>
      </c>
      <c r="BA10069" t="n">
        <v>142040</v>
      </c>
      <c r="BB10069" t="n">
        <v>141991</v>
      </c>
      <c r="BC10069" t="n">
        <v>149372</v>
      </c>
      <c r="BD10069" t="n">
        <v>136156</v>
      </c>
      <c r="BE10069" t="n">
        <v>131680</v>
      </c>
      <c r="BF10069" t="n">
        <v>138760</v>
      </c>
      <c r="BG10069" t="n">
        <v>149993</v>
      </c>
      <c r="BH10069" t="n">
        <v>156149</v>
      </c>
      <c r="BI10069" t="n">
        <v>149922</v>
      </c>
      <c r="BJ10069" t="n">
        <v>164500</v>
      </c>
      <c r="BK10069" s="90">
        <f>INDEX('SEDS_MSN Descriptions'!$C:$C,MATCH($C10069,'SEDS_MSN Descriptions'!$B:$B,0))</f>
        <v/>
      </c>
      <c r="BL10069" s="92">
        <f>INDEX('SEDS_MSN Descriptions'!$D:$D,MATCH($C10069,'SEDS_MSN Descriptions'!$B:$B,0))</f>
        <v/>
      </c>
      <c r="BM10069" s="92">
        <f>IF(ISNUMBER(SEARCH("Transportation",BK10069)),"Transportation",IF(ISNUMBER(SEARCH("Industrial",BK10069)),"Industrial",IF(ISNUMBER(SEARCH("electric power",BK10069)),"electric power",IF(ISNUMBER(SEARCH("commercial",BK10069)),"commercial",IF(ISNUMBER(SEARCH("residential",BK10069)),"residential","other")))))</f>
        <v/>
      </c>
      <c r="BN10069" s="92">
        <f>IF(ISNUMBER(SEARCH("Aviation gasoline",BK10069)),"jet fuel",IF(ISNUMBER(SEARCH("Biodiesel",BK10069)),"biofuel diesel",IF(ISNUMBER(SEARCH("Coal",BK10069)),"NA",IF(ISNUMBER(SEARCH("Distillate fuel oil",BK10069)),"petroleum diesel",IF(ISNUMBER(SEARCH("Electricity",BK10069)),"electricity",IF(ISNUMBER(SEARCH("Fuel ethanol",BK10069)),"biofuel gasoline",IF(ISNUMBER(SEARCH("Hydrocarbon",BK10069)),"NA",IF(ISNUMBER(SEARCH("Jet fuel",BK10069)),"jet fuel",IF(ISNUMBER(SEARCH("Lubricants",BK10069)),"NA",IF(ISNUMBER(SEARCH("Motor gasoline",BK10069)),"petroleum gasoline",IF(ISNUMBER(SEARCH("Natural gas",BK10069)),"natural gas",IF(ISNUMBER(SEARCH("Propane",BK10069)),"LPG propane or butane",IF(ISNUMBER(SEARCH("Residual fuel oil",BK10069)),"heavy or residual fuel oil","other")))))))))))))</f>
        <v/>
      </c>
    </row>
    <row r="10070" hidden="1" ht="16" customHeight="1" s="107">
      <c r="A10070" t="inlineStr">
        <is>
          <t>2018P</t>
        </is>
      </c>
      <c r="B10070" t="inlineStr">
        <is>
          <t>WA</t>
        </is>
      </c>
      <c r="C10070" t="inlineStr">
        <is>
          <t>DMTCB</t>
        </is>
      </c>
      <c r="D10070" t="n">
        <v>105565</v>
      </c>
      <c r="E10070" t="n">
        <v>102713</v>
      </c>
      <c r="F10070" t="n">
        <v>99844</v>
      </c>
      <c r="G10070" t="n">
        <v>97685</v>
      </c>
      <c r="H10070" t="n">
        <v>105157</v>
      </c>
      <c r="I10070" t="n">
        <v>99702</v>
      </c>
      <c r="J10070" t="n">
        <v>102501</v>
      </c>
      <c r="K10070" t="n">
        <v>94074</v>
      </c>
      <c r="L10070" t="n">
        <v>103660</v>
      </c>
      <c r="M10070" t="n">
        <v>105690</v>
      </c>
      <c r="N10070" t="n">
        <v>106019</v>
      </c>
      <c r="O10070" t="n">
        <v>108590</v>
      </c>
      <c r="P10070" t="n">
        <v>112852</v>
      </c>
      <c r="Q10070" t="n">
        <v>117909</v>
      </c>
      <c r="R10070" t="n">
        <v>98202</v>
      </c>
      <c r="S10070" t="n">
        <v>98847</v>
      </c>
      <c r="T10070" t="n">
        <v>108812</v>
      </c>
      <c r="U10070" t="n">
        <v>118137</v>
      </c>
      <c r="V10070" t="n">
        <v>123741</v>
      </c>
      <c r="W10070" t="n">
        <v>126495</v>
      </c>
      <c r="X10070" t="n">
        <v>107592</v>
      </c>
      <c r="Y10070" t="n">
        <v>102621</v>
      </c>
      <c r="Z10070" t="n">
        <v>105775</v>
      </c>
      <c r="AA10070" t="n">
        <v>94958</v>
      </c>
      <c r="AB10070" t="n">
        <v>105458</v>
      </c>
      <c r="AC10070" t="n">
        <v>116549</v>
      </c>
      <c r="AD10070" t="n">
        <v>135693</v>
      </c>
      <c r="AE10070" t="n">
        <v>112887</v>
      </c>
      <c r="AF10070" t="n">
        <v>118377</v>
      </c>
      <c r="AG10070" t="n">
        <v>121076</v>
      </c>
      <c r="AH10070" t="n">
        <v>117403</v>
      </c>
      <c r="AI10070" t="n">
        <v>115447</v>
      </c>
      <c r="AJ10070" t="n">
        <v>113836</v>
      </c>
      <c r="AK10070" t="n">
        <v>110413</v>
      </c>
      <c r="AL10070" t="n">
        <v>132895</v>
      </c>
      <c r="AM10070" t="n">
        <v>124007</v>
      </c>
      <c r="AN10070" t="n">
        <v>130878</v>
      </c>
      <c r="AO10070" t="n">
        <v>142842</v>
      </c>
      <c r="AP10070" t="n">
        <v>127197</v>
      </c>
      <c r="AQ10070" t="n">
        <v>141034</v>
      </c>
      <c r="AR10070" t="n">
        <v>146183</v>
      </c>
      <c r="AS10070" t="n">
        <v>140401</v>
      </c>
      <c r="AT10070" t="n">
        <v>144460</v>
      </c>
      <c r="AU10070" t="n">
        <v>141201</v>
      </c>
      <c r="AV10070" t="n">
        <v>139647</v>
      </c>
      <c r="AW10070" t="n">
        <v>144011</v>
      </c>
      <c r="AX10070" t="n">
        <v>173612</v>
      </c>
      <c r="AY10070" t="n">
        <v>176245</v>
      </c>
      <c r="AZ10070" t="n">
        <v>173376</v>
      </c>
      <c r="BA10070" t="n">
        <v>141442</v>
      </c>
      <c r="BB10070" t="n">
        <v>141387</v>
      </c>
      <c r="BC10070" t="n">
        <v>146773</v>
      </c>
      <c r="BD10070" t="n">
        <v>133778</v>
      </c>
      <c r="BE10070" t="n">
        <v>129371</v>
      </c>
      <c r="BF10070" t="n">
        <v>136342</v>
      </c>
      <c r="BG10070" t="n">
        <v>147323</v>
      </c>
      <c r="BH10070" t="n">
        <v>153376</v>
      </c>
      <c r="BI10070" t="n">
        <v>147290</v>
      </c>
      <c r="BJ10070" t="n">
        <v>161586</v>
      </c>
      <c r="BK10070" s="90">
        <f>INDEX('SEDS_MSN Descriptions'!$C:$C,MATCH($C10070,'SEDS_MSN Descriptions'!$B:$B,0))</f>
        <v/>
      </c>
      <c r="BL10070" s="92">
        <f>INDEX('SEDS_MSN Descriptions'!$D:$D,MATCH($C10070,'SEDS_MSN Descriptions'!$B:$B,0))</f>
        <v/>
      </c>
      <c r="BM10070" s="92">
        <f>IF(ISNUMBER(SEARCH("Transportation",BK10070)),"Transportation",IF(ISNUMBER(SEARCH("Industrial",BK10070)),"Industrial",IF(ISNUMBER(SEARCH("electric power",BK10070)),"electric power",IF(ISNUMBER(SEARCH("commercial",BK10070)),"commercial",IF(ISNUMBER(SEARCH("residential",BK10070)),"residential","other")))))</f>
        <v/>
      </c>
      <c r="BN10070" s="92">
        <f>IF(ISNUMBER(SEARCH("Aviation gasoline",BK10070)),"jet fuel",IF(ISNUMBER(SEARCH("Biodiesel",BK10070)),"biofuel diesel",IF(ISNUMBER(SEARCH("Coal",BK10070)),"NA",IF(ISNUMBER(SEARCH("Distillate fuel oil",BK10070)),"petroleum diesel",IF(ISNUMBER(SEARCH("Electricity",BK10070)),"electricity",IF(ISNUMBER(SEARCH("Fuel ethanol",BK10070)),"biofuel gasoline",IF(ISNUMBER(SEARCH("Hydrocarbon",BK10070)),"NA",IF(ISNUMBER(SEARCH("Jet fuel",BK10070)),"jet fuel",IF(ISNUMBER(SEARCH("Lubricants",BK10070)),"NA",IF(ISNUMBER(SEARCH("Motor gasoline",BK10070)),"petroleum gasoline",IF(ISNUMBER(SEARCH("Natural gas",BK10070)),"natural gas",IF(ISNUMBER(SEARCH("Propane",BK10070)),"LPG propane or butane",IF(ISNUMBER(SEARCH("Residual fuel oil",BK10070)),"heavy or residual fuel oil","other")))))))))))))</f>
        <v/>
      </c>
    </row>
    <row r="10071" hidden="1" ht="16" customHeight="1" s="107">
      <c r="A10071" t="inlineStr">
        <is>
          <t>2018P</t>
        </is>
      </c>
      <c r="B10071" t="inlineStr">
        <is>
          <t>WA</t>
        </is>
      </c>
      <c r="C10071" t="inlineStr">
        <is>
          <t>ELEXB</t>
        </is>
      </c>
      <c r="D10071" t="n">
        <v>233</v>
      </c>
      <c r="E10071" t="n">
        <v>56</v>
      </c>
      <c r="F10071" t="n">
        <v>194</v>
      </c>
      <c r="G10071" t="n">
        <v>66</v>
      </c>
      <c r="H10071" t="n">
        <v>210</v>
      </c>
      <c r="I10071" t="n">
        <v>2283</v>
      </c>
      <c r="J10071" t="n">
        <v>2394</v>
      </c>
      <c r="K10071" t="n">
        <v>5768</v>
      </c>
      <c r="L10071" t="n">
        <v>5132</v>
      </c>
      <c r="M10071" t="n">
        <v>3661</v>
      </c>
      <c r="N10071" t="n">
        <v>951</v>
      </c>
      <c r="O10071" t="n">
        <v>1816</v>
      </c>
      <c r="P10071" t="n">
        <v>1760</v>
      </c>
      <c r="Q10071" t="n">
        <v>1710</v>
      </c>
      <c r="R10071" t="n">
        <v>1409</v>
      </c>
      <c r="S10071" t="n">
        <v>3891</v>
      </c>
      <c r="T10071" t="n">
        <v>3688</v>
      </c>
      <c r="U10071" t="n">
        <v>2070</v>
      </c>
      <c r="V10071" t="n">
        <v>4238</v>
      </c>
      <c r="W10071" t="n">
        <v>4577</v>
      </c>
      <c r="X10071" t="n">
        <v>8300</v>
      </c>
      <c r="Y10071" t="n">
        <v>3051</v>
      </c>
      <c r="Z10071" t="n">
        <v>7221</v>
      </c>
      <c r="AA10071" t="n">
        <v>7677</v>
      </c>
      <c r="AB10071" t="n">
        <v>4766</v>
      </c>
      <c r="AC10071" t="n">
        <v>12556</v>
      </c>
      <c r="AD10071" t="n">
        <v>12395</v>
      </c>
      <c r="AE10071" t="n">
        <v>13265</v>
      </c>
      <c r="AF10071" t="n">
        <v>7022</v>
      </c>
      <c r="AG10071" t="n">
        <v>13231</v>
      </c>
      <c r="AH10071" t="n">
        <v>126</v>
      </c>
      <c r="AI10071" t="n">
        <v>10</v>
      </c>
      <c r="AJ10071" t="n">
        <v>9</v>
      </c>
      <c r="AK10071" t="n">
        <v>3698</v>
      </c>
      <c r="AL10071" t="n">
        <v>87</v>
      </c>
      <c r="AM10071" t="n">
        <v>5625</v>
      </c>
      <c r="AN10071" t="n">
        <v>2265</v>
      </c>
      <c r="AO10071" t="n">
        <v>12171</v>
      </c>
      <c r="AP10071" t="n">
        <v>15019</v>
      </c>
      <c r="AQ10071" t="n">
        <v>23971</v>
      </c>
      <c r="AR10071" t="n">
        <v>18391</v>
      </c>
      <c r="AS10071" t="n">
        <v>28012</v>
      </c>
      <c r="AT10071" t="n">
        <v>18933</v>
      </c>
      <c r="AU10071" t="n">
        <v>18431</v>
      </c>
      <c r="AV10071" t="n">
        <v>24147</v>
      </c>
      <c r="AW10071" t="n">
        <v>18894</v>
      </c>
      <c r="AX10071" t="n">
        <v>37827</v>
      </c>
      <c r="AY10071" t="n">
        <v>23477</v>
      </c>
      <c r="AZ10071" t="n">
        <v>34961</v>
      </c>
      <c r="BA10071" t="n">
        <v>31828</v>
      </c>
      <c r="BB10071" t="n">
        <v>31268</v>
      </c>
      <c r="BC10071" t="n">
        <v>33458</v>
      </c>
      <c r="BD10071" t="n">
        <v>28729</v>
      </c>
      <c r="BE10071" t="n">
        <v>28050</v>
      </c>
      <c r="BF10071" t="n">
        <v>31481</v>
      </c>
      <c r="BG10071" t="n">
        <v>23642</v>
      </c>
      <c r="BH10071" t="n">
        <v>7823</v>
      </c>
      <c r="BI10071" t="n">
        <v>9839</v>
      </c>
      <c r="BJ10071" t="n">
        <v>18585</v>
      </c>
      <c r="BK10071" s="90">
        <f>INDEX('SEDS_MSN Descriptions'!$C:$C,MATCH($C10071,'SEDS_MSN Descriptions'!$B:$B,0))</f>
        <v/>
      </c>
      <c r="BL10071" s="92">
        <f>INDEX('SEDS_MSN Descriptions'!$D:$D,MATCH($C10071,'SEDS_MSN Descriptions'!$B:$B,0))</f>
        <v/>
      </c>
      <c r="BM10071" s="92">
        <f>IF(ISNUMBER(SEARCH("Transportation",BK10071)),"Transportation",IF(ISNUMBER(SEARCH("Industrial",BK10071)),"Industrial",IF(ISNUMBER(SEARCH("electric power",BK10071)),"electric power",IF(ISNUMBER(SEARCH("commercial",BK10071)),"commercial",IF(ISNUMBER(SEARCH("residential",BK10071)),"residential","other")))))</f>
        <v/>
      </c>
      <c r="BN10071" s="92">
        <f>IF(ISNUMBER(SEARCH("Aviation gasoline",BK10071)),"jet fuel",IF(ISNUMBER(SEARCH("Biodiesel",BK10071)),"biofuel diesel",IF(ISNUMBER(SEARCH("Coal",BK10071)),"NA",IF(ISNUMBER(SEARCH("Distillate fuel oil",BK10071)),"petroleum diesel",IF(ISNUMBER(SEARCH("Electricity",BK10071)),"electricity",IF(ISNUMBER(SEARCH("Fuel ethanol",BK10071)),"biofuel gasoline",IF(ISNUMBER(SEARCH("Hydrocarbon",BK10071)),"NA",IF(ISNUMBER(SEARCH("Jet fuel",BK10071)),"jet fuel",IF(ISNUMBER(SEARCH("Lubricants",BK10071)),"NA",IF(ISNUMBER(SEARCH("Motor gasoline",BK10071)),"petroleum gasoline",IF(ISNUMBER(SEARCH("Natural gas",BK10071)),"natural gas",IF(ISNUMBER(SEARCH("Propane",BK10071)),"LPG propane or butane",IF(ISNUMBER(SEARCH("Residual fuel oil",BK10071)),"heavy or residual fuel oil","other")))))))))))))</f>
        <v/>
      </c>
    </row>
    <row r="10072" hidden="1" ht="16" customHeight="1" s="107">
      <c r="A10072" t="inlineStr">
        <is>
          <t>2018P</t>
        </is>
      </c>
      <c r="B10072" t="inlineStr">
        <is>
          <t>WA</t>
        </is>
      </c>
      <c r="C10072" t="inlineStr">
        <is>
          <t>ELIMB</t>
        </is>
      </c>
      <c r="D10072" t="n">
        <v>61</v>
      </c>
      <c r="E10072" t="n">
        <v>66</v>
      </c>
      <c r="F10072" t="n">
        <v>54</v>
      </c>
      <c r="G10072" t="n">
        <v>73</v>
      </c>
      <c r="H10072" t="n">
        <v>112</v>
      </c>
      <c r="I10072" t="n">
        <v>643</v>
      </c>
      <c r="J10072" t="n">
        <v>2373</v>
      </c>
      <c r="K10072" t="n">
        <v>2050</v>
      </c>
      <c r="L10072" t="n">
        <v>2398</v>
      </c>
      <c r="M10072" t="n">
        <v>4355</v>
      </c>
      <c r="N10072" t="n">
        <v>3056</v>
      </c>
      <c r="O10072" t="n">
        <v>2824</v>
      </c>
      <c r="P10072" t="n">
        <v>5173</v>
      </c>
      <c r="Q10072" t="n">
        <v>18154</v>
      </c>
      <c r="R10072" t="n">
        <v>9640</v>
      </c>
      <c r="S10072" t="n">
        <v>9793</v>
      </c>
      <c r="T10072" t="n">
        <v>5749</v>
      </c>
      <c r="U10072" t="n">
        <v>19113</v>
      </c>
      <c r="V10072" t="n">
        <v>12643</v>
      </c>
      <c r="W10072" t="n">
        <v>4572</v>
      </c>
      <c r="X10072" t="n">
        <v>11233</v>
      </c>
      <c r="Y10072" t="n">
        <v>32667</v>
      </c>
      <c r="Z10072" t="n">
        <v>21050</v>
      </c>
      <c r="AA10072" t="n">
        <v>15807</v>
      </c>
      <c r="AB10072" t="n">
        <v>26708</v>
      </c>
      <c r="AC10072" t="n">
        <v>15639</v>
      </c>
      <c r="AD10072" t="n">
        <v>4471</v>
      </c>
      <c r="AE10072" t="n">
        <v>17142</v>
      </c>
      <c r="AF10072" t="n">
        <v>8881</v>
      </c>
      <c r="AG10072" t="n">
        <v>10547</v>
      </c>
      <c r="AH10072" t="n">
        <v>956</v>
      </c>
      <c r="AI10072" t="n">
        <v>8930</v>
      </c>
      <c r="AJ10072" t="n">
        <v>21308</v>
      </c>
      <c r="AK10072" t="n">
        <v>6146</v>
      </c>
      <c r="AL10072" t="n">
        <v>9632</v>
      </c>
      <c r="AM10072" t="n">
        <v>3014</v>
      </c>
      <c r="AN10072" t="n">
        <v>17982</v>
      </c>
      <c r="AO10072" t="n">
        <v>24563</v>
      </c>
      <c r="AP10072" t="n">
        <v>23436</v>
      </c>
      <c r="AQ10072" t="n">
        <v>30141</v>
      </c>
      <c r="AR10072" t="n">
        <v>14526</v>
      </c>
      <c r="AS10072" t="n">
        <v>10756</v>
      </c>
      <c r="AT10072" t="n">
        <v>14882</v>
      </c>
      <c r="AU10072" t="n">
        <v>11755</v>
      </c>
      <c r="AV10072" t="n">
        <v>7604</v>
      </c>
      <c r="AW10072" t="n">
        <v>8641</v>
      </c>
      <c r="AX10072" t="n">
        <v>8290</v>
      </c>
      <c r="AY10072" t="n">
        <v>12359</v>
      </c>
      <c r="AZ10072" t="n">
        <v>10144</v>
      </c>
      <c r="BA10072" t="n">
        <v>10748</v>
      </c>
      <c r="BB10072" t="n">
        <v>7545</v>
      </c>
      <c r="BC10072" t="n">
        <v>10390</v>
      </c>
      <c r="BD10072" t="n">
        <v>7666</v>
      </c>
      <c r="BE10072" t="n">
        <v>6446</v>
      </c>
      <c r="BF10072" t="n">
        <v>5756</v>
      </c>
      <c r="BG10072" t="n">
        <v>12348</v>
      </c>
      <c r="BH10072" t="n">
        <v>5167</v>
      </c>
      <c r="BI10072" t="n">
        <v>6190</v>
      </c>
      <c r="BJ10072" t="n">
        <v>4899</v>
      </c>
      <c r="BK10072" s="90">
        <f>INDEX('SEDS_MSN Descriptions'!$C:$C,MATCH($C10072,'SEDS_MSN Descriptions'!$B:$B,0))</f>
        <v/>
      </c>
      <c r="BL10072" s="92">
        <f>INDEX('SEDS_MSN Descriptions'!$D:$D,MATCH($C10072,'SEDS_MSN Descriptions'!$B:$B,0))</f>
        <v/>
      </c>
      <c r="BM10072" s="92">
        <f>IF(ISNUMBER(SEARCH("Transportation",BK10072)),"Transportation",IF(ISNUMBER(SEARCH("Industrial",BK10072)),"Industrial",IF(ISNUMBER(SEARCH("electric power",BK10072)),"electric power",IF(ISNUMBER(SEARCH("commercial",BK10072)),"commercial",IF(ISNUMBER(SEARCH("residential",BK10072)),"residential","other")))))</f>
        <v/>
      </c>
      <c r="BN10072" s="92">
        <f>IF(ISNUMBER(SEARCH("Aviation gasoline",BK10072)),"jet fuel",IF(ISNUMBER(SEARCH("Biodiesel",BK10072)),"biofuel diesel",IF(ISNUMBER(SEARCH("Coal",BK10072)),"NA",IF(ISNUMBER(SEARCH("Distillate fuel oil",BK10072)),"petroleum diesel",IF(ISNUMBER(SEARCH("Electricity",BK10072)),"electricity",IF(ISNUMBER(SEARCH("Fuel ethanol",BK10072)),"biofuel gasoline",IF(ISNUMBER(SEARCH("Hydrocarbon",BK10072)),"NA",IF(ISNUMBER(SEARCH("Jet fuel",BK10072)),"jet fuel",IF(ISNUMBER(SEARCH("Lubricants",BK10072)),"NA",IF(ISNUMBER(SEARCH("Motor gasoline",BK10072)),"petroleum gasoline",IF(ISNUMBER(SEARCH("Natural gas",BK10072)),"natural gas",IF(ISNUMBER(SEARCH("Propane",BK10072)),"LPG propane or butane",IF(ISNUMBER(SEARCH("Residual fuel oil",BK10072)),"heavy or residual fuel oil","other")))))))))))))</f>
        <v/>
      </c>
    </row>
    <row r="10073" hidden="1" ht="32" customHeight="1" s="107">
      <c r="A10073" t="inlineStr">
        <is>
          <t>2018P</t>
        </is>
      </c>
      <c r="B10073" t="inlineStr">
        <is>
          <t>WA</t>
        </is>
      </c>
      <c r="C10073" t="inlineStr">
        <is>
          <t>ELISB</t>
        </is>
      </c>
      <c r="D10073" t="n">
        <v>-59925</v>
      </c>
      <c r="E10073" t="n">
        <v>-83974</v>
      </c>
      <c r="F10073" t="n">
        <v>-89659</v>
      </c>
      <c r="G10073" t="n">
        <v>-100160</v>
      </c>
      <c r="H10073" t="n">
        <v>-114708</v>
      </c>
      <c r="I10073" t="n">
        <v>-117579</v>
      </c>
      <c r="J10073" t="n">
        <v>-137981</v>
      </c>
      <c r="K10073" t="n">
        <v>-176088</v>
      </c>
      <c r="L10073" t="n">
        <v>-221148</v>
      </c>
      <c r="M10073" t="n">
        <v>-194868</v>
      </c>
      <c r="N10073" t="n">
        <v>-203588</v>
      </c>
      <c r="O10073" t="n">
        <v>-217068</v>
      </c>
      <c r="P10073" t="n">
        <v>-199397</v>
      </c>
      <c r="Q10073" t="n">
        <v>-195199</v>
      </c>
      <c r="R10073" t="n">
        <v>-268559</v>
      </c>
      <c r="S10073" t="n">
        <v>-315885</v>
      </c>
      <c r="T10073" t="n">
        <v>-367340</v>
      </c>
      <c r="U10073" t="n">
        <v>-164402</v>
      </c>
      <c r="V10073" t="n">
        <v>-279430</v>
      </c>
      <c r="W10073" t="n">
        <v>-158104</v>
      </c>
      <c r="X10073" t="n">
        <v>-161186</v>
      </c>
      <c r="Y10073" t="n">
        <v>-187302</v>
      </c>
      <c r="Z10073" t="n">
        <v>-164825</v>
      </c>
      <c r="AA10073" t="n">
        <v>-142136</v>
      </c>
      <c r="AB10073" t="n">
        <v>-149780</v>
      </c>
      <c r="AC10073" t="n">
        <v>-122242</v>
      </c>
      <c r="AD10073" t="n">
        <v>-126888</v>
      </c>
      <c r="AE10073" t="n">
        <v>-35128</v>
      </c>
      <c r="AF10073" t="n">
        <v>61776</v>
      </c>
      <c r="AG10073" t="n">
        <v>69193</v>
      </c>
      <c r="AH10073" t="n">
        <v>-3653</v>
      </c>
      <c r="AI10073" t="n">
        <v>-18640</v>
      </c>
      <c r="AJ10073" t="n">
        <v>83986</v>
      </c>
      <c r="AK10073" t="n">
        <v>143689</v>
      </c>
      <c r="AL10073" t="n">
        <v>68206</v>
      </c>
      <c r="AM10073" t="n">
        <v>-22586</v>
      </c>
      <c r="AN10073" t="n">
        <v>-261930</v>
      </c>
      <c r="AO10073" t="n">
        <v>-260352</v>
      </c>
      <c r="AP10073" t="n">
        <v>14437</v>
      </c>
      <c r="AQ10073" t="n">
        <v>-84570</v>
      </c>
      <c r="AR10073" t="n">
        <v>11909</v>
      </c>
      <c r="AS10073" t="n">
        <v>109192</v>
      </c>
      <c r="AT10073" t="n">
        <v>-185385</v>
      </c>
      <c r="AU10073" t="n">
        <v>-123864</v>
      </c>
      <c r="AV10073" t="n">
        <v>-85098</v>
      </c>
      <c r="AW10073" t="n">
        <v>-66239</v>
      </c>
      <c r="AX10073" t="n">
        <v>-56438</v>
      </c>
      <c r="AY10073" t="n">
        <v>-114082</v>
      </c>
      <c r="AZ10073" t="n">
        <v>-96706</v>
      </c>
      <c r="BA10073" t="n">
        <v>-6866</v>
      </c>
      <c r="BB10073" t="n">
        <v>13428</v>
      </c>
      <c r="BC10073" t="n">
        <v>-79271</v>
      </c>
      <c r="BD10073" t="n">
        <v>-114513</v>
      </c>
      <c r="BE10073" t="n">
        <v>-76712</v>
      </c>
      <c r="BF10073" t="n">
        <v>-101942</v>
      </c>
      <c r="BG10073" t="n">
        <v>-90456</v>
      </c>
      <c r="BH10073" t="n">
        <v>-174282</v>
      </c>
      <c r="BI10073" t="n">
        <v>-159248</v>
      </c>
      <c r="BJ10073" t="n">
        <v>-163168</v>
      </c>
      <c r="BK10073" s="90">
        <f>INDEX('SEDS_MSN Descriptions'!$C:$C,MATCH($C10073,'SEDS_MSN Descriptions'!$B:$B,0))</f>
        <v/>
      </c>
      <c r="BL10073" s="92">
        <f>INDEX('SEDS_MSN Descriptions'!$D:$D,MATCH($C10073,'SEDS_MSN Descriptions'!$B:$B,0))</f>
        <v/>
      </c>
      <c r="BM10073" s="92">
        <f>IF(ISNUMBER(SEARCH("Transportation",BK10073)),"Transportation",IF(ISNUMBER(SEARCH("Industrial",BK10073)),"Industrial",IF(ISNUMBER(SEARCH("electric power",BK10073)),"electric power",IF(ISNUMBER(SEARCH("commercial",BK10073)),"commercial",IF(ISNUMBER(SEARCH("residential",BK10073)),"residential","other")))))</f>
        <v/>
      </c>
      <c r="BN10073" s="92">
        <f>IF(ISNUMBER(SEARCH("Aviation gasoline",BK10073)),"jet fuel",IF(ISNUMBER(SEARCH("Biodiesel",BK10073)),"biofuel diesel",IF(ISNUMBER(SEARCH("Coal",BK10073)),"NA",IF(ISNUMBER(SEARCH("Distillate fuel oil",BK10073)),"petroleum diesel",IF(ISNUMBER(SEARCH("Electricity",BK10073)),"electricity",IF(ISNUMBER(SEARCH("Fuel ethanol",BK10073)),"biofuel gasoline",IF(ISNUMBER(SEARCH("Hydrocarbon",BK10073)),"NA",IF(ISNUMBER(SEARCH("Jet fuel",BK10073)),"jet fuel",IF(ISNUMBER(SEARCH("Lubricants",BK10073)),"NA",IF(ISNUMBER(SEARCH("Motor gasoline",BK10073)),"petroleum gasoline",IF(ISNUMBER(SEARCH("Natural gas",BK10073)),"natural gas",IF(ISNUMBER(SEARCH("Propane",BK10073)),"LPG propane or butane",IF(ISNUMBER(SEARCH("Residual fuel oil",BK10073)),"heavy or residual fuel oil","other")))))))))))))</f>
        <v/>
      </c>
    </row>
    <row r="10074" hidden="1" ht="16" customHeight="1" s="107">
      <c r="A10074" t="inlineStr">
        <is>
          <t>2018P</t>
        </is>
      </c>
      <c r="B10074" t="inlineStr">
        <is>
          <t>WA</t>
        </is>
      </c>
      <c r="C10074" t="inlineStr">
        <is>
          <t>ELNIB</t>
        </is>
      </c>
      <c r="D10074" t="n">
        <v>-172</v>
      </c>
      <c r="E10074" t="n">
        <v>9</v>
      </c>
      <c r="F10074" t="n">
        <v>-140</v>
      </c>
      <c r="G10074" t="n">
        <v>7</v>
      </c>
      <c r="H10074" t="n">
        <v>-98</v>
      </c>
      <c r="I10074" t="n">
        <v>-1641</v>
      </c>
      <c r="J10074" t="n">
        <v>-20</v>
      </c>
      <c r="K10074" t="n">
        <v>-3718</v>
      </c>
      <c r="L10074" t="n">
        <v>-2734</v>
      </c>
      <c r="M10074" t="n">
        <v>694</v>
      </c>
      <c r="N10074" t="n">
        <v>2105</v>
      </c>
      <c r="O10074" t="n">
        <v>1007</v>
      </c>
      <c r="P10074" t="n">
        <v>3413</v>
      </c>
      <c r="Q10074" t="n">
        <v>16444</v>
      </c>
      <c r="R10074" t="n">
        <v>8231</v>
      </c>
      <c r="S10074" t="n">
        <v>5902</v>
      </c>
      <c r="T10074" t="n">
        <v>2061</v>
      </c>
      <c r="U10074" t="n">
        <v>17043</v>
      </c>
      <c r="V10074" t="n">
        <v>8405</v>
      </c>
      <c r="W10074" t="n">
        <v>-5</v>
      </c>
      <c r="X10074" t="n">
        <v>2932</v>
      </c>
      <c r="Y10074" t="n">
        <v>29617</v>
      </c>
      <c r="Z10074" t="n">
        <v>13829</v>
      </c>
      <c r="AA10074" t="n">
        <v>8130</v>
      </c>
      <c r="AB10074" t="n">
        <v>21942</v>
      </c>
      <c r="AC10074" t="n">
        <v>3083</v>
      </c>
      <c r="AD10074" t="n">
        <v>-7924</v>
      </c>
      <c r="AE10074" t="n">
        <v>3877</v>
      </c>
      <c r="AF10074" t="n">
        <v>1859</v>
      </c>
      <c r="AG10074" t="n">
        <v>-2684</v>
      </c>
      <c r="AH10074" t="n">
        <v>830</v>
      </c>
      <c r="AI10074" t="n">
        <v>8920</v>
      </c>
      <c r="AJ10074" t="n">
        <v>21299</v>
      </c>
      <c r="AK10074" t="n">
        <v>2448</v>
      </c>
      <c r="AL10074" t="n">
        <v>9545</v>
      </c>
      <c r="AM10074" t="n">
        <v>-2610</v>
      </c>
      <c r="AN10074" t="n">
        <v>15717</v>
      </c>
      <c r="AO10074" t="n">
        <v>12392</v>
      </c>
      <c r="AP10074" t="n">
        <v>8417</v>
      </c>
      <c r="AQ10074" t="n">
        <v>6170</v>
      </c>
      <c r="AR10074" t="n">
        <v>-3865</v>
      </c>
      <c r="AS10074" t="n">
        <v>-17256</v>
      </c>
      <c r="AT10074" t="n">
        <v>-4051</v>
      </c>
      <c r="AU10074" t="n">
        <v>-6675</v>
      </c>
      <c r="AV10074" t="n">
        <v>-16542</v>
      </c>
      <c r="AW10074" t="n">
        <v>-10253</v>
      </c>
      <c r="AX10074" t="n">
        <v>-29537</v>
      </c>
      <c r="AY10074" t="n">
        <v>-11118</v>
      </c>
      <c r="AZ10074" t="n">
        <v>-24817</v>
      </c>
      <c r="BA10074" t="n">
        <v>-21080</v>
      </c>
      <c r="BB10074" t="n">
        <v>-23722</v>
      </c>
      <c r="BC10074" t="n">
        <v>-23068</v>
      </c>
      <c r="BD10074" t="n">
        <v>-21064</v>
      </c>
      <c r="BE10074" t="n">
        <v>-21603</v>
      </c>
      <c r="BF10074" t="n">
        <v>-25724</v>
      </c>
      <c r="BG10074" t="n">
        <v>-11294</v>
      </c>
      <c r="BH10074" t="n">
        <v>-2656</v>
      </c>
      <c r="BI10074" t="n">
        <v>-3649</v>
      </c>
      <c r="BJ10074" t="n">
        <v>-13687</v>
      </c>
      <c r="BK10074" s="90">
        <f>INDEX('SEDS_MSN Descriptions'!$C:$C,MATCH($C10074,'SEDS_MSN Descriptions'!$B:$B,0))</f>
        <v/>
      </c>
      <c r="BL10074" s="92">
        <f>INDEX('SEDS_MSN Descriptions'!$D:$D,MATCH($C10074,'SEDS_MSN Descriptions'!$B:$B,0))</f>
        <v/>
      </c>
      <c r="BM10074" s="92">
        <f>IF(ISNUMBER(SEARCH("Transportation",BK10074)),"Transportation",IF(ISNUMBER(SEARCH("Industrial",BK10074)),"Industrial",IF(ISNUMBER(SEARCH("electric power",BK10074)),"electric power",IF(ISNUMBER(SEARCH("commercial",BK10074)),"commercial",IF(ISNUMBER(SEARCH("residential",BK10074)),"residential","other")))))</f>
        <v/>
      </c>
      <c r="BN10074" s="92">
        <f>IF(ISNUMBER(SEARCH("Aviation gasoline",BK10074)),"jet fuel",IF(ISNUMBER(SEARCH("Biodiesel",BK10074)),"biofuel diesel",IF(ISNUMBER(SEARCH("Coal",BK10074)),"NA",IF(ISNUMBER(SEARCH("Distillate fuel oil",BK10074)),"petroleum diesel",IF(ISNUMBER(SEARCH("Electricity",BK10074)),"electricity",IF(ISNUMBER(SEARCH("Fuel ethanol",BK10074)),"biofuel gasoline",IF(ISNUMBER(SEARCH("Hydrocarbon",BK10074)),"NA",IF(ISNUMBER(SEARCH("Jet fuel",BK10074)),"jet fuel",IF(ISNUMBER(SEARCH("Lubricants",BK10074)),"NA",IF(ISNUMBER(SEARCH("Motor gasoline",BK10074)),"petroleum gasoline",IF(ISNUMBER(SEARCH("Natural gas",BK10074)),"natural gas",IF(ISNUMBER(SEARCH("Propane",BK10074)),"LPG propane or butane",IF(ISNUMBER(SEARCH("Residual fuel oil",BK10074)),"heavy or residual fuel oil","other")))))))))))))</f>
        <v/>
      </c>
    </row>
    <row r="10075" hidden="1" s="107">
      <c r="A10075" t="inlineStr">
        <is>
          <t>2018P</t>
        </is>
      </c>
      <c r="B10075" t="inlineStr">
        <is>
          <t>WA</t>
        </is>
      </c>
      <c r="C10075" t="inlineStr">
        <is>
          <t>EMACB</t>
        </is>
      </c>
      <c r="D10075" t="n">
        <v>0</v>
      </c>
      <c r="E10075" t="n">
        <v>0</v>
      </c>
      <c r="F10075" t="n">
        <v>0</v>
      </c>
      <c r="G10075" t="n">
        <v>0</v>
      </c>
      <c r="H10075" t="n">
        <v>0</v>
      </c>
      <c r="I10075" t="n">
        <v>0</v>
      </c>
      <c r="J10075" t="n">
        <v>0</v>
      </c>
      <c r="K10075" t="n">
        <v>0</v>
      </c>
      <c r="L10075" t="n">
        <v>0</v>
      </c>
      <c r="M10075" t="n">
        <v>0</v>
      </c>
      <c r="N10075" t="n">
        <v>0</v>
      </c>
      <c r="O10075" t="n">
        <v>0</v>
      </c>
      <c r="P10075" t="n">
        <v>0</v>
      </c>
      <c r="Q10075" t="n">
        <v>0</v>
      </c>
      <c r="R10075" t="n">
        <v>0</v>
      </c>
      <c r="S10075" t="n">
        <v>0</v>
      </c>
      <c r="T10075" t="n">
        <v>0</v>
      </c>
      <c r="U10075" t="n">
        <v>0</v>
      </c>
      <c r="V10075" t="n">
        <v>0</v>
      </c>
      <c r="W10075" t="n">
        <v>0</v>
      </c>
      <c r="X10075" t="n">
        <v>0</v>
      </c>
      <c r="Y10075" t="n">
        <v>94</v>
      </c>
      <c r="Z10075" t="n">
        <v>59</v>
      </c>
      <c r="AA10075" t="n">
        <v>63</v>
      </c>
      <c r="AB10075" t="n">
        <v>70</v>
      </c>
      <c r="AC10075" t="n">
        <v>48</v>
      </c>
      <c r="AD10075" t="n">
        <v>197</v>
      </c>
      <c r="AE10075" t="n">
        <v>446</v>
      </c>
      <c r="AF10075" t="n">
        <v>451</v>
      </c>
      <c r="AG10075" t="n">
        <v>632</v>
      </c>
      <c r="AH10075" t="n">
        <v>699</v>
      </c>
      <c r="AI10075" t="n">
        <v>821</v>
      </c>
      <c r="AJ10075" t="n">
        <v>3828</v>
      </c>
      <c r="AK10075" t="n">
        <v>6677</v>
      </c>
      <c r="AL10075" t="n">
        <v>7707</v>
      </c>
      <c r="AM10075" t="n">
        <v>2535</v>
      </c>
      <c r="AN10075" t="n">
        <v>1125</v>
      </c>
      <c r="AO10075" t="n">
        <v>2131</v>
      </c>
      <c r="AP10075" t="n">
        <v>2869</v>
      </c>
      <c r="AQ10075" t="n">
        <v>2429</v>
      </c>
      <c r="AR10075" t="n">
        <v>2739</v>
      </c>
      <c r="AS10075" t="n">
        <v>1979</v>
      </c>
      <c r="AT10075" t="n">
        <v>5734</v>
      </c>
      <c r="AU10075" t="n">
        <v>5521</v>
      </c>
      <c r="AV10075" t="n">
        <v>1847</v>
      </c>
      <c r="AW10075" t="n">
        <v>7225</v>
      </c>
      <c r="AX10075" t="n">
        <v>7921</v>
      </c>
      <c r="AY10075" t="n">
        <v>10028</v>
      </c>
      <c r="AZ10075" t="n">
        <v>17592</v>
      </c>
      <c r="BA10075" t="n">
        <v>20428</v>
      </c>
      <c r="BB10075" t="n">
        <v>17470</v>
      </c>
      <c r="BC10075" t="n">
        <v>18012</v>
      </c>
      <c r="BD10075" t="n">
        <v>17193</v>
      </c>
      <c r="BE10075" t="n">
        <v>18062</v>
      </c>
      <c r="BF10075" t="n">
        <v>19385</v>
      </c>
      <c r="BG10075" t="n">
        <v>23234</v>
      </c>
      <c r="BH10075" t="n">
        <v>22890</v>
      </c>
      <c r="BI10075" t="n">
        <v>23294</v>
      </c>
      <c r="BJ10075" t="n">
        <v>24026</v>
      </c>
      <c r="BK10075" s="92">
        <f>INDEX('SEDS_MSN Descriptions'!$C:$C,MATCH($C10075,'SEDS_MSN Descriptions'!$B:$B,0))</f>
        <v/>
      </c>
      <c r="BL10075" s="92">
        <f>INDEX('SEDS_MSN Descriptions'!$D:$D,MATCH($C10075,'SEDS_MSN Descriptions'!$B:$B,0))</f>
        <v/>
      </c>
      <c r="BM10075" s="92">
        <f>IF(ISNUMBER(SEARCH("Transportation",BK10075)),"Transportation",IF(ISNUMBER(SEARCH("Industrial",BK10075)),"Industrial",IF(ISNUMBER(SEARCH("electric power",BK10075)),"electric power",IF(ISNUMBER(SEARCH("commercial",BK10075)),"commercial",IF(ISNUMBER(SEARCH("residential",BK10075)),"residential","other")))))</f>
        <v/>
      </c>
      <c r="BN10075" s="92">
        <f>IF(ISNUMBER(SEARCH("Aviation gasoline",BK10075)),"jet fuel",IF(ISNUMBER(SEARCH("Biodiesel",BK10075)),"biofuel diesel",IF(ISNUMBER(SEARCH("Coal",BK10075)),"NA",IF(ISNUMBER(SEARCH("Distillate fuel oil",BK10075)),"petroleum diesel",IF(ISNUMBER(SEARCH("Electricity",BK10075)),"electricity",IF(ISNUMBER(SEARCH("Fuel ethanol",BK10075)),"biofuel gasoline",IF(ISNUMBER(SEARCH("Hydrocarbon",BK10075)),"NA",IF(ISNUMBER(SEARCH("Jet fuel",BK10075)),"jet fuel",IF(ISNUMBER(SEARCH("Lubricants",BK10075)),"NA",IF(ISNUMBER(SEARCH("Motor gasoline",BK10075)),"petroleum gasoline",IF(ISNUMBER(SEARCH("Natural gas",BK10075)),"natural gas",IF(ISNUMBER(SEARCH("Propane",BK10075)),"LPG propane or butane",IF(ISNUMBER(SEARCH("Residual fuel oil",BK10075)),"heavy or residual fuel oil","other")))))))))))))</f>
        <v/>
      </c>
    </row>
    <row r="10076" hidden="1" ht="16" customHeight="1" s="107">
      <c r="A10076" t="inlineStr">
        <is>
          <t>2018P</t>
        </is>
      </c>
      <c r="B10076" t="inlineStr">
        <is>
          <t>WA</t>
        </is>
      </c>
      <c r="C10076" t="inlineStr">
        <is>
          <t>EMCCB</t>
        </is>
      </c>
      <c r="D10076" t="n">
        <v>0</v>
      </c>
      <c r="E10076" t="n">
        <v>0</v>
      </c>
      <c r="F10076" t="n">
        <v>0</v>
      </c>
      <c r="G10076" t="n">
        <v>0</v>
      </c>
      <c r="H10076" t="n">
        <v>0</v>
      </c>
      <c r="I10076" t="n">
        <v>0</v>
      </c>
      <c r="J10076" t="n">
        <v>0</v>
      </c>
      <c r="K10076" t="n">
        <v>0</v>
      </c>
      <c r="L10076" t="n">
        <v>0</v>
      </c>
      <c r="M10076" t="n">
        <v>0</v>
      </c>
      <c r="N10076" t="n">
        <v>0</v>
      </c>
      <c r="O10076" t="n">
        <v>0</v>
      </c>
      <c r="P10076" t="n">
        <v>0</v>
      </c>
      <c r="Q10076" t="n">
        <v>0</v>
      </c>
      <c r="R10076" t="n">
        <v>0</v>
      </c>
      <c r="S10076" t="n">
        <v>0</v>
      </c>
      <c r="T10076" t="n">
        <v>0</v>
      </c>
      <c r="U10076" t="n">
        <v>0</v>
      </c>
      <c r="V10076" t="n">
        <v>0</v>
      </c>
      <c r="W10076" t="n">
        <v>0</v>
      </c>
      <c r="X10076" t="n">
        <v>0</v>
      </c>
      <c r="Y10076" t="n">
        <v>1</v>
      </c>
      <c r="Z10076" t="n">
        <v>1</v>
      </c>
      <c r="AA10076" t="n">
        <v>1</v>
      </c>
      <c r="AB10076" t="n">
        <v>0</v>
      </c>
      <c r="AC10076" t="n">
        <v>0</v>
      </c>
      <c r="AD10076" t="n">
        <v>1</v>
      </c>
      <c r="AE10076" t="n">
        <v>3</v>
      </c>
      <c r="AF10076" t="n">
        <v>3</v>
      </c>
      <c r="AG10076" t="n">
        <v>3</v>
      </c>
      <c r="AH10076" t="n">
        <v>4</v>
      </c>
      <c r="AI10076" t="n">
        <v>3</v>
      </c>
      <c r="AJ10076" t="n">
        <v>9</v>
      </c>
      <c r="AK10076" t="n">
        <v>6</v>
      </c>
      <c r="AL10076" t="n">
        <v>7</v>
      </c>
      <c r="AM10076" t="n">
        <v>3</v>
      </c>
      <c r="AN10076" t="n">
        <v>1</v>
      </c>
      <c r="AO10076" t="n">
        <v>2</v>
      </c>
      <c r="AP10076" t="n">
        <v>3</v>
      </c>
      <c r="AQ10076" t="n">
        <v>12</v>
      </c>
      <c r="AR10076" t="n">
        <v>12</v>
      </c>
      <c r="AS10076" t="n">
        <v>5</v>
      </c>
      <c r="AT10076" t="n">
        <v>17</v>
      </c>
      <c r="AU10076" t="n">
        <v>7</v>
      </c>
      <c r="AV10076" t="n">
        <v>2</v>
      </c>
      <c r="AW10076" t="n">
        <v>15</v>
      </c>
      <c r="AX10076" t="n">
        <v>17</v>
      </c>
      <c r="AY10076" t="n">
        <v>26</v>
      </c>
      <c r="AZ10076" t="n">
        <v>45</v>
      </c>
      <c r="BA10076" t="n">
        <v>45</v>
      </c>
      <c r="BB10076" t="n">
        <v>27</v>
      </c>
      <c r="BC10076" t="n">
        <v>30</v>
      </c>
      <c r="BD10076" t="n">
        <v>40</v>
      </c>
      <c r="BE10076" t="n">
        <v>47</v>
      </c>
      <c r="BF10076" t="n">
        <v>43</v>
      </c>
      <c r="BG10076" t="n">
        <v>574</v>
      </c>
      <c r="BH10076" t="n">
        <v>650</v>
      </c>
      <c r="BI10076" t="n">
        <v>564</v>
      </c>
      <c r="BJ10076" t="n">
        <v>573</v>
      </c>
      <c r="BK10076" s="90">
        <f>INDEX('SEDS_MSN Descriptions'!$C:$C,MATCH($C10076,'SEDS_MSN Descriptions'!$B:$B,0))</f>
        <v/>
      </c>
      <c r="BL10076" s="92">
        <f>INDEX('SEDS_MSN Descriptions'!$D:$D,MATCH($C10076,'SEDS_MSN Descriptions'!$B:$B,0))</f>
        <v/>
      </c>
      <c r="BM10076" s="92">
        <f>IF(ISNUMBER(SEARCH("Transportation",BK10076)),"Transportation",IF(ISNUMBER(SEARCH("Industrial",BK10076)),"Industrial",IF(ISNUMBER(SEARCH("electric power",BK10076)),"electric power",IF(ISNUMBER(SEARCH("commercial",BK10076)),"commercial",IF(ISNUMBER(SEARCH("residential",BK10076)),"residential","other")))))</f>
        <v/>
      </c>
      <c r="BN10076" s="92">
        <f>IF(ISNUMBER(SEARCH("Aviation gasoline",BK10076)),"jet fuel",IF(ISNUMBER(SEARCH("Biodiesel",BK10076)),"biofuel diesel",IF(ISNUMBER(SEARCH("Coal",BK10076)),"NA",IF(ISNUMBER(SEARCH("Distillate fuel oil",BK10076)),"petroleum diesel",IF(ISNUMBER(SEARCH("Electricity",BK10076)),"electricity",IF(ISNUMBER(SEARCH("Fuel ethanol",BK10076)),"biofuel gasoline",IF(ISNUMBER(SEARCH("Hydrocarbon",BK10076)),"NA",IF(ISNUMBER(SEARCH("Jet fuel",BK10076)),"jet fuel",IF(ISNUMBER(SEARCH("Lubricants",BK10076)),"NA",IF(ISNUMBER(SEARCH("Motor gasoline",BK10076)),"petroleum gasoline",IF(ISNUMBER(SEARCH("Natural gas",BK10076)),"natural gas",IF(ISNUMBER(SEARCH("Propane",BK10076)),"LPG propane or butane",IF(ISNUMBER(SEARCH("Residual fuel oil",BK10076)),"heavy or residual fuel oil","other")))))))))))))</f>
        <v/>
      </c>
    </row>
    <row r="10077" hidden="1" ht="16" customHeight="1" s="107">
      <c r="A10077" t="inlineStr">
        <is>
          <t>2018P</t>
        </is>
      </c>
      <c r="B10077" t="inlineStr">
        <is>
          <t>WA</t>
        </is>
      </c>
      <c r="C10077" t="inlineStr">
        <is>
          <t>EMICB</t>
        </is>
      </c>
      <c r="D10077" t="n">
        <v>0</v>
      </c>
      <c r="E10077" t="n">
        <v>0</v>
      </c>
      <c r="F10077" t="n">
        <v>0</v>
      </c>
      <c r="G10077" t="n">
        <v>0</v>
      </c>
      <c r="H10077" t="n">
        <v>0</v>
      </c>
      <c r="I10077" t="n">
        <v>0</v>
      </c>
      <c r="J10077" t="n">
        <v>0</v>
      </c>
      <c r="K10077" t="n">
        <v>0</v>
      </c>
      <c r="L10077" t="n">
        <v>0</v>
      </c>
      <c r="M10077" t="n">
        <v>0</v>
      </c>
      <c r="N10077" t="n">
        <v>0</v>
      </c>
      <c r="O10077" t="n">
        <v>0</v>
      </c>
      <c r="P10077" t="n">
        <v>0</v>
      </c>
      <c r="Q10077" t="n">
        <v>0</v>
      </c>
      <c r="R10077" t="n">
        <v>0</v>
      </c>
      <c r="S10077" t="n">
        <v>0</v>
      </c>
      <c r="T10077" t="n">
        <v>0</v>
      </c>
      <c r="U10077" t="n">
        <v>0</v>
      </c>
      <c r="V10077" t="n">
        <v>0</v>
      </c>
      <c r="W10077" t="n">
        <v>0</v>
      </c>
      <c r="X10077" t="n">
        <v>0</v>
      </c>
      <c r="Y10077" t="n">
        <v>1</v>
      </c>
      <c r="Z10077" t="n">
        <v>0</v>
      </c>
      <c r="AA10077" t="n">
        <v>0</v>
      </c>
      <c r="AB10077" t="n">
        <v>1</v>
      </c>
      <c r="AC10077" t="n">
        <v>1</v>
      </c>
      <c r="AD10077" t="n">
        <v>3</v>
      </c>
      <c r="AE10077" t="n">
        <v>7</v>
      </c>
      <c r="AF10077" t="n">
        <v>6</v>
      </c>
      <c r="AG10077" t="n">
        <v>8</v>
      </c>
      <c r="AH10077" t="n">
        <v>9</v>
      </c>
      <c r="AI10077" t="n">
        <v>12</v>
      </c>
      <c r="AJ10077" t="n">
        <v>57</v>
      </c>
      <c r="AK10077" t="n">
        <v>62</v>
      </c>
      <c r="AL10077" t="n">
        <v>72</v>
      </c>
      <c r="AM10077" t="n">
        <v>24</v>
      </c>
      <c r="AN10077" t="n">
        <v>10</v>
      </c>
      <c r="AO10077" t="n">
        <v>21</v>
      </c>
      <c r="AP10077" t="n">
        <v>23</v>
      </c>
      <c r="AQ10077" t="n">
        <v>20</v>
      </c>
      <c r="AR10077" t="n">
        <v>23</v>
      </c>
      <c r="AS10077" t="n">
        <v>33</v>
      </c>
      <c r="AT10077" t="n">
        <v>100</v>
      </c>
      <c r="AU10077" t="n">
        <v>98</v>
      </c>
      <c r="AV10077" t="n">
        <v>37</v>
      </c>
      <c r="AW10077" t="n">
        <v>143</v>
      </c>
      <c r="AX10077" t="n">
        <v>162</v>
      </c>
      <c r="AY10077" t="n">
        <v>150</v>
      </c>
      <c r="AZ10077" t="n">
        <v>245</v>
      </c>
      <c r="BA10077" t="n">
        <v>272</v>
      </c>
      <c r="BB10077" t="n">
        <v>311</v>
      </c>
      <c r="BC10077" t="n">
        <v>328</v>
      </c>
      <c r="BD10077" t="n">
        <v>309</v>
      </c>
      <c r="BE10077" t="n">
        <v>321</v>
      </c>
      <c r="BF10077" t="n">
        <v>310</v>
      </c>
      <c r="BG10077" t="n">
        <v>360</v>
      </c>
      <c r="BH10077" t="n">
        <v>351</v>
      </c>
      <c r="BI10077" t="n">
        <v>361</v>
      </c>
      <c r="BJ10077" t="n">
        <v>365</v>
      </c>
      <c r="BK10077" s="90">
        <f>INDEX('SEDS_MSN Descriptions'!$C:$C,MATCH($C10077,'SEDS_MSN Descriptions'!$B:$B,0))</f>
        <v/>
      </c>
      <c r="BL10077" s="92">
        <f>INDEX('SEDS_MSN Descriptions'!$D:$D,MATCH($C10077,'SEDS_MSN Descriptions'!$B:$B,0))</f>
        <v/>
      </c>
      <c r="BM10077" s="92">
        <f>IF(ISNUMBER(SEARCH("Transportation",BK10077)),"Transportation",IF(ISNUMBER(SEARCH("Industrial",BK10077)),"Industrial",IF(ISNUMBER(SEARCH("electric power",BK10077)),"electric power",IF(ISNUMBER(SEARCH("commercial",BK10077)),"commercial",IF(ISNUMBER(SEARCH("residential",BK10077)),"residential","other")))))</f>
        <v/>
      </c>
      <c r="BN10077" s="92">
        <f>IF(ISNUMBER(SEARCH("Aviation gasoline",BK10077)),"jet fuel",IF(ISNUMBER(SEARCH("Biodiesel",BK10077)),"biofuel diesel",IF(ISNUMBER(SEARCH("Coal",BK10077)),"NA",IF(ISNUMBER(SEARCH("Distillate fuel oil",BK10077)),"petroleum diesel",IF(ISNUMBER(SEARCH("Electricity",BK10077)),"electricity",IF(ISNUMBER(SEARCH("Fuel ethanol",BK10077)),"biofuel gasoline",IF(ISNUMBER(SEARCH("Hydrocarbon",BK10077)),"NA",IF(ISNUMBER(SEARCH("Jet fuel",BK10077)),"jet fuel",IF(ISNUMBER(SEARCH("Lubricants",BK10077)),"NA",IF(ISNUMBER(SEARCH("Motor gasoline",BK10077)),"petroleum gasoline",IF(ISNUMBER(SEARCH("Natural gas",BK10077)),"natural gas",IF(ISNUMBER(SEARCH("Propane",BK10077)),"LPG propane or butane",IF(ISNUMBER(SEARCH("Residual fuel oil",BK10077)),"heavy or residual fuel oil","other")))))))))))))</f>
        <v/>
      </c>
    </row>
    <row r="10078" hidden="1" ht="16" customHeight="1" s="107">
      <c r="A10078" t="inlineStr">
        <is>
          <t>2018P</t>
        </is>
      </c>
      <c r="B10078" t="inlineStr">
        <is>
          <t>WA</t>
        </is>
      </c>
      <c r="C10078" t="inlineStr">
        <is>
          <t>EMLCB</t>
        </is>
      </c>
      <c r="D10078" t="n">
        <v>0</v>
      </c>
      <c r="E10078" t="n">
        <v>0</v>
      </c>
      <c r="F10078" t="n">
        <v>0</v>
      </c>
      <c r="G10078" t="n">
        <v>0</v>
      </c>
      <c r="H10078" t="n">
        <v>0</v>
      </c>
      <c r="I10078" t="n">
        <v>0</v>
      </c>
      <c r="J10078" t="n">
        <v>0</v>
      </c>
      <c r="K10078" t="n">
        <v>0</v>
      </c>
      <c r="L10078" t="n">
        <v>0</v>
      </c>
      <c r="M10078" t="n">
        <v>0</v>
      </c>
      <c r="N10078" t="n">
        <v>0</v>
      </c>
      <c r="O10078" t="n">
        <v>0</v>
      </c>
      <c r="P10078" t="n">
        <v>0</v>
      </c>
      <c r="Q10078" t="n">
        <v>0</v>
      </c>
      <c r="R10078" t="n">
        <v>0</v>
      </c>
      <c r="S10078" t="n">
        <v>0</v>
      </c>
      <c r="T10078" t="n">
        <v>0</v>
      </c>
      <c r="U10078" t="n">
        <v>0</v>
      </c>
      <c r="V10078" t="n">
        <v>0</v>
      </c>
      <c r="W10078" t="n">
        <v>0</v>
      </c>
      <c r="X10078" t="n">
        <v>0</v>
      </c>
      <c r="Y10078" t="n">
        <v>41</v>
      </c>
      <c r="Z10078" t="n">
        <v>135</v>
      </c>
      <c r="AA10078" t="n">
        <v>252</v>
      </c>
      <c r="AB10078" t="n">
        <v>299</v>
      </c>
      <c r="AC10078" t="n">
        <v>320</v>
      </c>
      <c r="AD10078" t="n">
        <v>336</v>
      </c>
      <c r="AE10078" t="n">
        <v>366</v>
      </c>
      <c r="AF10078" t="n">
        <v>366</v>
      </c>
      <c r="AG10078" t="n">
        <v>343</v>
      </c>
      <c r="AH10078" t="n">
        <v>286</v>
      </c>
      <c r="AI10078" t="n">
        <v>333</v>
      </c>
      <c r="AJ10078" t="n">
        <v>295</v>
      </c>
      <c r="AK10078" t="n">
        <v>319</v>
      </c>
      <c r="AL10078" t="n">
        <v>304</v>
      </c>
      <c r="AM10078" t="n">
        <v>259</v>
      </c>
      <c r="AN10078" t="n">
        <v>94</v>
      </c>
      <c r="AO10078" t="n">
        <v>144</v>
      </c>
      <c r="AP10078" t="n">
        <v>146</v>
      </c>
      <c r="AQ10078" t="n">
        <v>114</v>
      </c>
      <c r="AR10078" t="n">
        <v>113</v>
      </c>
      <c r="AS10078" t="n">
        <v>99</v>
      </c>
      <c r="AT10078" t="n">
        <v>101</v>
      </c>
      <c r="AU10078" t="n">
        <v>80</v>
      </c>
      <c r="AV10078" t="n">
        <v>40</v>
      </c>
      <c r="AW10078" t="n">
        <v>25</v>
      </c>
      <c r="AX10078" t="n">
        <v>0</v>
      </c>
      <c r="AY10078" t="n">
        <v>0</v>
      </c>
      <c r="AZ10078" t="n">
        <v>0</v>
      </c>
      <c r="BA10078" t="n">
        <v>0</v>
      </c>
      <c r="BB10078" t="n">
        <v>0</v>
      </c>
      <c r="BC10078" t="n">
        <v>0</v>
      </c>
      <c r="BD10078" t="n">
        <v>0</v>
      </c>
      <c r="BE10078" t="n">
        <v>0</v>
      </c>
      <c r="BF10078" t="n">
        <v>0</v>
      </c>
      <c r="BG10078" t="n">
        <v>0</v>
      </c>
      <c r="BH10078" t="n">
        <v>0</v>
      </c>
      <c r="BI10078" t="n">
        <v>0</v>
      </c>
      <c r="BJ10078" t="n">
        <v>0</v>
      </c>
      <c r="BK10078" s="90">
        <f>INDEX('SEDS_MSN Descriptions'!$C:$C,MATCH($C10078,'SEDS_MSN Descriptions'!$B:$B,0))</f>
        <v/>
      </c>
      <c r="BL10078" s="92">
        <f>INDEX('SEDS_MSN Descriptions'!$D:$D,MATCH($C10078,'SEDS_MSN Descriptions'!$B:$B,0))</f>
        <v/>
      </c>
      <c r="BM10078" s="92">
        <f>IF(ISNUMBER(SEARCH("Transportation",BK10078)),"Transportation",IF(ISNUMBER(SEARCH("Industrial",BK10078)),"Industrial",IF(ISNUMBER(SEARCH("electric power",BK10078)),"electric power",IF(ISNUMBER(SEARCH("commercial",BK10078)),"commercial",IF(ISNUMBER(SEARCH("residential",BK10078)),"residential","other")))))</f>
        <v/>
      </c>
      <c r="BN10078" s="92">
        <f>IF(ISNUMBER(SEARCH("Aviation gasoline",BK10078)),"jet fuel",IF(ISNUMBER(SEARCH("Biodiesel",BK10078)),"biofuel diesel",IF(ISNUMBER(SEARCH("Coal",BK10078)),"NA",IF(ISNUMBER(SEARCH("Distillate fuel oil",BK10078)),"petroleum diesel",IF(ISNUMBER(SEARCH("Electricity",BK10078)),"electricity",IF(ISNUMBER(SEARCH("Fuel ethanol",BK10078)),"biofuel gasoline",IF(ISNUMBER(SEARCH("Hydrocarbon",BK10078)),"NA",IF(ISNUMBER(SEARCH("Jet fuel",BK10078)),"jet fuel",IF(ISNUMBER(SEARCH("Lubricants",BK10078)),"NA",IF(ISNUMBER(SEARCH("Motor gasoline",BK10078)),"petroleum gasoline",IF(ISNUMBER(SEARCH("Natural gas",BK10078)),"natural gas",IF(ISNUMBER(SEARCH("Propane",BK10078)),"LPG propane or butane",IF(ISNUMBER(SEARCH("Residual fuel oil",BK10078)),"heavy or residual fuel oil","other")))))))))))))</f>
        <v/>
      </c>
    </row>
    <row r="10079" hidden="1" ht="16" customHeight="1" s="107">
      <c r="A10079" t="inlineStr">
        <is>
          <t>2018P</t>
        </is>
      </c>
      <c r="B10079" t="inlineStr">
        <is>
          <t>WA</t>
        </is>
      </c>
      <c r="C10079" t="inlineStr">
        <is>
          <t>EMTCB</t>
        </is>
      </c>
      <c r="D10079" t="n">
        <v>0</v>
      </c>
      <c r="E10079" t="n">
        <v>0</v>
      </c>
      <c r="F10079" t="n">
        <v>0</v>
      </c>
      <c r="G10079" t="n">
        <v>0</v>
      </c>
      <c r="H10079" t="n">
        <v>0</v>
      </c>
      <c r="I10079" t="n">
        <v>0</v>
      </c>
      <c r="J10079" t="n">
        <v>0</v>
      </c>
      <c r="K10079" t="n">
        <v>0</v>
      </c>
      <c r="L10079" t="n">
        <v>0</v>
      </c>
      <c r="M10079" t="n">
        <v>0</v>
      </c>
      <c r="N10079" t="n">
        <v>0</v>
      </c>
      <c r="O10079" t="n">
        <v>0</v>
      </c>
      <c r="P10079" t="n">
        <v>0</v>
      </c>
      <c r="Q10079" t="n">
        <v>0</v>
      </c>
      <c r="R10079" t="n">
        <v>0</v>
      </c>
      <c r="S10079" t="n">
        <v>0</v>
      </c>
      <c r="T10079" t="n">
        <v>0</v>
      </c>
      <c r="U10079" t="n">
        <v>0</v>
      </c>
      <c r="V10079" t="n">
        <v>0</v>
      </c>
      <c r="W10079" t="n">
        <v>0</v>
      </c>
      <c r="X10079" t="n">
        <v>0</v>
      </c>
      <c r="Y10079" t="n">
        <v>96</v>
      </c>
      <c r="Z10079" t="n">
        <v>60</v>
      </c>
      <c r="AA10079" t="n">
        <v>64</v>
      </c>
      <c r="AB10079" t="n">
        <v>71</v>
      </c>
      <c r="AC10079" t="n">
        <v>49</v>
      </c>
      <c r="AD10079" t="n">
        <v>202</v>
      </c>
      <c r="AE10079" t="n">
        <v>455</v>
      </c>
      <c r="AF10079" t="n">
        <v>460</v>
      </c>
      <c r="AG10079" t="n">
        <v>643</v>
      </c>
      <c r="AH10079" t="n">
        <v>711</v>
      </c>
      <c r="AI10079" t="n">
        <v>836</v>
      </c>
      <c r="AJ10079" t="n">
        <v>3894</v>
      </c>
      <c r="AK10079" t="n">
        <v>6745</v>
      </c>
      <c r="AL10079" t="n">
        <v>7785</v>
      </c>
      <c r="AM10079" t="n">
        <v>2561</v>
      </c>
      <c r="AN10079" t="n">
        <v>1136</v>
      </c>
      <c r="AO10079" t="n">
        <v>2154</v>
      </c>
      <c r="AP10079" t="n">
        <v>2894</v>
      </c>
      <c r="AQ10079" t="n">
        <v>2461</v>
      </c>
      <c r="AR10079" t="n">
        <v>2774</v>
      </c>
      <c r="AS10079" t="n">
        <v>2016</v>
      </c>
      <c r="AT10079" t="n">
        <v>5851</v>
      </c>
      <c r="AU10079" t="n">
        <v>5626</v>
      </c>
      <c r="AV10079" t="n">
        <v>1887</v>
      </c>
      <c r="AW10079" t="n">
        <v>7383</v>
      </c>
      <c r="AX10079" t="n">
        <v>8099</v>
      </c>
      <c r="AY10079" t="n">
        <v>10205</v>
      </c>
      <c r="AZ10079" t="n">
        <v>17883</v>
      </c>
      <c r="BA10079" t="n">
        <v>20745</v>
      </c>
      <c r="BB10079" t="n">
        <v>17808</v>
      </c>
      <c r="BC10079" t="n">
        <v>18370</v>
      </c>
      <c r="BD10079" t="n">
        <v>17543</v>
      </c>
      <c r="BE10079" t="n">
        <v>18430</v>
      </c>
      <c r="BF10079" t="n">
        <v>19738</v>
      </c>
      <c r="BG10079" t="n">
        <v>24168</v>
      </c>
      <c r="BH10079" t="n">
        <v>23892</v>
      </c>
      <c r="BI10079" t="n">
        <v>24219</v>
      </c>
      <c r="BJ10079" t="n">
        <v>24963</v>
      </c>
      <c r="BK10079" s="90">
        <f>INDEX('SEDS_MSN Descriptions'!$C:$C,MATCH($C10079,'SEDS_MSN Descriptions'!$B:$B,0))</f>
        <v/>
      </c>
      <c r="BL10079" s="92">
        <f>INDEX('SEDS_MSN Descriptions'!$D:$D,MATCH($C10079,'SEDS_MSN Descriptions'!$B:$B,0))</f>
        <v/>
      </c>
      <c r="BM10079" s="92">
        <f>IF(ISNUMBER(SEARCH("Transportation",BK10079)),"Transportation",IF(ISNUMBER(SEARCH("Industrial",BK10079)),"Industrial",IF(ISNUMBER(SEARCH("electric power",BK10079)),"electric power",IF(ISNUMBER(SEARCH("commercial",BK10079)),"commercial",IF(ISNUMBER(SEARCH("residential",BK10079)),"residential","other")))))</f>
        <v/>
      </c>
      <c r="BN10079" s="92">
        <f>IF(ISNUMBER(SEARCH("Aviation gasoline",BK10079)),"jet fuel",IF(ISNUMBER(SEARCH("Biodiesel",BK10079)),"biofuel diesel",IF(ISNUMBER(SEARCH("Coal",BK10079)),"NA",IF(ISNUMBER(SEARCH("Distillate fuel oil",BK10079)),"petroleum diesel",IF(ISNUMBER(SEARCH("Electricity",BK10079)),"electricity",IF(ISNUMBER(SEARCH("Fuel ethanol",BK10079)),"biofuel gasoline",IF(ISNUMBER(SEARCH("Hydrocarbon",BK10079)),"NA",IF(ISNUMBER(SEARCH("Jet fuel",BK10079)),"jet fuel",IF(ISNUMBER(SEARCH("Lubricants",BK10079)),"NA",IF(ISNUMBER(SEARCH("Motor gasoline",BK10079)),"petroleum gasoline",IF(ISNUMBER(SEARCH("Natural gas",BK10079)),"natural gas",IF(ISNUMBER(SEARCH("Propane",BK10079)),"LPG propane or butane",IF(ISNUMBER(SEARCH("Residual fuel oil",BK10079)),"heavy or residual fuel oil","other")))))))))))))</f>
        <v/>
      </c>
    </row>
    <row r="10080" hidden="1" ht="16" customHeight="1" s="107">
      <c r="A10080" t="inlineStr">
        <is>
          <t>2018P</t>
        </is>
      </c>
      <c r="B10080" t="inlineStr">
        <is>
          <t>WA</t>
        </is>
      </c>
      <c r="C10080" t="inlineStr">
        <is>
          <t>EQICB</t>
        </is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K10080" s="90">
        <f>INDEX('SEDS_MSN Descriptions'!$C:$C,MATCH($C10080,'SEDS_MSN Descriptions'!$B:$B,0))</f>
        <v/>
      </c>
      <c r="BL10080" s="92">
        <f>INDEX('SEDS_MSN Descriptions'!$D:$D,MATCH($C10080,'SEDS_MSN Descriptions'!$B:$B,0))</f>
        <v/>
      </c>
      <c r="BM10080" s="92">
        <f>IF(ISNUMBER(SEARCH("Transportation",BK10080)),"Transportation",IF(ISNUMBER(SEARCH("Industrial",BK10080)),"Industrial",IF(ISNUMBER(SEARCH("electric power",BK10080)),"electric power",IF(ISNUMBER(SEARCH("commercial",BK10080)),"commercial",IF(ISNUMBER(SEARCH("residential",BK10080)),"residential","other")))))</f>
        <v/>
      </c>
      <c r="BN10080" s="92">
        <f>IF(ISNUMBER(SEARCH("Aviation gasoline",BK10080)),"jet fuel",IF(ISNUMBER(SEARCH("Biodiesel",BK10080)),"biofuel diesel",IF(ISNUMBER(SEARCH("Coal",BK10080)),"NA",IF(ISNUMBER(SEARCH("Distillate fuel oil",BK10080)),"petroleum diesel",IF(ISNUMBER(SEARCH("Electricity",BK10080)),"electricity",IF(ISNUMBER(SEARCH("Fuel ethanol",BK10080)),"biofuel gasoline",IF(ISNUMBER(SEARCH("Hydrocarbon",BK10080)),"NA",IF(ISNUMBER(SEARCH("Jet fuel",BK10080)),"jet fuel",IF(ISNUMBER(SEARCH("Lubricants",BK10080)),"NA",IF(ISNUMBER(SEARCH("Motor gasoline",BK10080)),"petroleum gasoline",IF(ISNUMBER(SEARCH("Natural gas",BK10080)),"natural gas",IF(ISNUMBER(SEARCH("Propane",BK10080)),"LPG propane or butane",IF(ISNUMBER(SEARCH("Residual fuel oil",BK10080)),"heavy or residual fuel oil","other")))))))))))))</f>
        <v/>
      </c>
    </row>
    <row r="10081" hidden="1" ht="16" customHeight="1" s="107">
      <c r="A10081" t="inlineStr">
        <is>
          <t>2018P</t>
        </is>
      </c>
      <c r="B10081" t="inlineStr">
        <is>
          <t>WA</t>
        </is>
      </c>
      <c r="C10081" t="inlineStr">
        <is>
          <t>EQTCB</t>
        </is>
      </c>
      <c r="BB10081" t="n">
        <v>0</v>
      </c>
      <c r="BC10081" t="n">
        <v>0</v>
      </c>
      <c r="BD10081" t="n">
        <v>0</v>
      </c>
      <c r="BE10081" t="n">
        <v>0</v>
      </c>
      <c r="BF10081" t="n">
        <v>0</v>
      </c>
      <c r="BG10081" t="n">
        <v>0</v>
      </c>
      <c r="BH10081" t="n">
        <v>0</v>
      </c>
      <c r="BI10081" t="n">
        <v>0</v>
      </c>
      <c r="BJ10081" t="n">
        <v>0</v>
      </c>
      <c r="BK10081" s="90">
        <f>INDEX('SEDS_MSN Descriptions'!$C:$C,MATCH($C10081,'SEDS_MSN Descriptions'!$B:$B,0))</f>
        <v/>
      </c>
      <c r="BL10081" s="92">
        <f>INDEX('SEDS_MSN Descriptions'!$D:$D,MATCH($C10081,'SEDS_MSN Descriptions'!$B:$B,0))</f>
        <v/>
      </c>
      <c r="BM10081" s="92">
        <f>IF(ISNUMBER(SEARCH("Transportation",BK10081)),"Transportation",IF(ISNUMBER(SEARCH("Industrial",BK10081)),"Industrial",IF(ISNUMBER(SEARCH("electric power",BK10081)),"electric power",IF(ISNUMBER(SEARCH("commercial",BK10081)),"commercial",IF(ISNUMBER(SEARCH("residential",BK10081)),"residential","other")))))</f>
        <v/>
      </c>
      <c r="BN10081" s="92">
        <f>IF(ISNUMBER(SEARCH("Aviation gasoline",BK10081)),"jet fuel",IF(ISNUMBER(SEARCH("Biodiesel",BK10081)),"biofuel diesel",IF(ISNUMBER(SEARCH("Coal",BK10081)),"NA",IF(ISNUMBER(SEARCH("Distillate fuel oil",BK10081)),"petroleum diesel",IF(ISNUMBER(SEARCH("Electricity",BK10081)),"electricity",IF(ISNUMBER(SEARCH("Fuel ethanol",BK10081)),"biofuel gasoline",IF(ISNUMBER(SEARCH("Hydrocarbon",BK10081)),"NA",IF(ISNUMBER(SEARCH("Jet fuel",BK10081)),"jet fuel",IF(ISNUMBER(SEARCH("Lubricants",BK10081)),"NA",IF(ISNUMBER(SEARCH("Motor gasoline",BK10081)),"petroleum gasoline",IF(ISNUMBER(SEARCH("Natural gas",BK10081)),"natural gas",IF(ISNUMBER(SEARCH("Propane",BK10081)),"LPG propane or butane",IF(ISNUMBER(SEARCH("Residual fuel oil",BK10081)),"heavy or residual fuel oil","other")))))))))))))</f>
        <v/>
      </c>
    </row>
    <row r="10082" hidden="1" s="107">
      <c r="A10082" t="inlineStr">
        <is>
          <t>2018P</t>
        </is>
      </c>
      <c r="B10082" t="inlineStr">
        <is>
          <t>WA</t>
        </is>
      </c>
      <c r="C10082" t="inlineStr">
        <is>
          <t>ESACB</t>
        </is>
      </c>
      <c r="D10082" t="n">
        <v>4</v>
      </c>
      <c r="E10082" t="n">
        <v>4</v>
      </c>
      <c r="F10082" t="n">
        <v>5</v>
      </c>
      <c r="G10082" t="n">
        <v>5</v>
      </c>
      <c r="H10082" t="n">
        <v>5</v>
      </c>
      <c r="I10082" t="n">
        <v>5</v>
      </c>
      <c r="J10082" t="n">
        <v>5</v>
      </c>
      <c r="K10082" t="n">
        <v>5</v>
      </c>
      <c r="L10082" t="n">
        <v>5</v>
      </c>
      <c r="M10082" t="n">
        <v>5</v>
      </c>
      <c r="N10082" t="n">
        <v>5</v>
      </c>
      <c r="O10082" t="n">
        <v>5</v>
      </c>
      <c r="P10082" t="n">
        <v>5</v>
      </c>
      <c r="Q10082" t="n">
        <v>5</v>
      </c>
      <c r="R10082" t="n">
        <v>5</v>
      </c>
      <c r="S10082" t="n">
        <v>5</v>
      </c>
      <c r="T10082" t="n">
        <v>5</v>
      </c>
      <c r="U10082" t="n">
        <v>5</v>
      </c>
      <c r="V10082" t="n">
        <v>5</v>
      </c>
      <c r="W10082" t="n">
        <v>5</v>
      </c>
      <c r="X10082" t="n">
        <v>7</v>
      </c>
      <c r="Y10082" t="n">
        <v>15</v>
      </c>
      <c r="Z10082" t="n">
        <v>41</v>
      </c>
      <c r="AA10082" t="n">
        <v>48</v>
      </c>
      <c r="AB10082" t="n">
        <v>48</v>
      </c>
      <c r="AC10082" t="n">
        <v>46</v>
      </c>
      <c r="AD10082" t="n">
        <v>46</v>
      </c>
      <c r="AE10082" t="n">
        <v>49</v>
      </c>
      <c r="AF10082" t="n">
        <v>46</v>
      </c>
      <c r="AG10082" t="n">
        <v>53</v>
      </c>
      <c r="AH10082" t="n">
        <v>53</v>
      </c>
      <c r="AI10082" t="n">
        <v>63</v>
      </c>
      <c r="AJ10082" t="n">
        <v>67</v>
      </c>
      <c r="AK10082" t="n">
        <v>63</v>
      </c>
      <c r="AL10082" t="n">
        <v>64</v>
      </c>
      <c r="AM10082" t="n">
        <v>62</v>
      </c>
      <c r="AN10082" t="n">
        <v>60</v>
      </c>
      <c r="AO10082" t="n">
        <v>62</v>
      </c>
      <c r="AP10082" t="n">
        <v>62</v>
      </c>
      <c r="AQ10082" t="n">
        <v>68</v>
      </c>
      <c r="AR10082" t="n">
        <v>63</v>
      </c>
      <c r="AS10082" t="n">
        <v>66</v>
      </c>
      <c r="AT10082" t="n">
        <v>64</v>
      </c>
      <c r="AU10082" t="n">
        <v>144</v>
      </c>
      <c r="AV10082" t="n">
        <v>142</v>
      </c>
      <c r="AW10082" t="n">
        <v>6</v>
      </c>
      <c r="AX10082" t="n">
        <v>4</v>
      </c>
      <c r="AY10082" t="n">
        <v>5</v>
      </c>
      <c r="AZ10082" t="n">
        <v>5</v>
      </c>
      <c r="BA10082" t="n">
        <v>9</v>
      </c>
      <c r="BB10082" t="n">
        <v>24</v>
      </c>
      <c r="BC10082" t="n">
        <v>24</v>
      </c>
      <c r="BD10082" t="n">
        <v>24</v>
      </c>
      <c r="BE10082" t="n">
        <v>20</v>
      </c>
      <c r="BF10082" t="n">
        <v>16</v>
      </c>
      <c r="BG10082" t="n">
        <v>18</v>
      </c>
      <c r="BH10082" t="n">
        <v>21</v>
      </c>
      <c r="BI10082" t="n">
        <v>24</v>
      </c>
      <c r="BJ10082" t="n">
        <v>24</v>
      </c>
      <c r="BK10082" s="92">
        <f>INDEX('SEDS_MSN Descriptions'!$C:$C,MATCH($C10082,'SEDS_MSN Descriptions'!$B:$B,0))</f>
        <v/>
      </c>
      <c r="BL10082" s="92">
        <f>INDEX('SEDS_MSN Descriptions'!$D:$D,MATCH($C10082,'SEDS_MSN Descriptions'!$B:$B,0))</f>
        <v/>
      </c>
      <c r="BM10082" s="92">
        <f>IF(ISNUMBER(SEARCH("Transportation",BK10082)),"Transportation",IF(ISNUMBER(SEARCH("Industrial",BK10082)),"Industrial",IF(ISNUMBER(SEARCH("electric power",BK10082)),"electric power",IF(ISNUMBER(SEARCH("commercial",BK10082)),"commercial",IF(ISNUMBER(SEARCH("residential",BK10082)),"residential","other")))))</f>
        <v/>
      </c>
      <c r="BN10082" s="92">
        <f>IF(ISNUMBER(SEARCH("Aviation gasoline",BK10082)),"jet fuel",IF(ISNUMBER(SEARCH("Biodiesel",BK10082)),"biofuel diesel",IF(ISNUMBER(SEARCH("Coal",BK10082)),"NA",IF(ISNUMBER(SEARCH("Distillate fuel oil",BK10082)),"petroleum diesel",IF(ISNUMBER(SEARCH("Electricity",BK10082)),"electricity",IF(ISNUMBER(SEARCH("Fuel ethanol",BK10082)),"biofuel gasoline",IF(ISNUMBER(SEARCH("Hydrocarbon",BK10082)),"NA",IF(ISNUMBER(SEARCH("Jet fuel",BK10082)),"jet fuel",IF(ISNUMBER(SEARCH("Lubricants",BK10082)),"NA",IF(ISNUMBER(SEARCH("Motor gasoline",BK10082)),"petroleum gasoline",IF(ISNUMBER(SEARCH("Natural gas",BK10082)),"natural gas",IF(ISNUMBER(SEARCH("Propane",BK10082)),"LPG propane or butane",IF(ISNUMBER(SEARCH("Residual fuel oil",BK10082)),"heavy or residual fuel oil","other")))))))))))))</f>
        <v/>
      </c>
    </row>
    <row r="10083" hidden="1" ht="16" customHeight="1" s="107">
      <c r="A10083" t="inlineStr">
        <is>
          <t>2018P</t>
        </is>
      </c>
      <c r="B10083" t="inlineStr">
        <is>
          <t>WA</t>
        </is>
      </c>
      <c r="C10083" t="inlineStr">
        <is>
          <t>ESCCB</t>
        </is>
      </c>
      <c r="D10083" t="n">
        <v>10987</v>
      </c>
      <c r="E10083" t="n">
        <v>11417</v>
      </c>
      <c r="F10083" t="n">
        <v>12436</v>
      </c>
      <c r="G10083" t="n">
        <v>13145</v>
      </c>
      <c r="H10083" t="n">
        <v>13843</v>
      </c>
      <c r="I10083" t="n">
        <v>14943</v>
      </c>
      <c r="J10083" t="n">
        <v>16438</v>
      </c>
      <c r="K10083" t="n">
        <v>17671</v>
      </c>
      <c r="L10083" t="n">
        <v>19310</v>
      </c>
      <c r="M10083" t="n">
        <v>21573</v>
      </c>
      <c r="N10083" t="n">
        <v>22940</v>
      </c>
      <c r="O10083" t="n">
        <v>24714</v>
      </c>
      <c r="P10083" t="n">
        <v>32984</v>
      </c>
      <c r="Q10083" t="n">
        <v>35177</v>
      </c>
      <c r="R10083" t="n">
        <v>34310</v>
      </c>
      <c r="S10083" t="n">
        <v>35405</v>
      </c>
      <c r="T10083" t="n">
        <v>37771</v>
      </c>
      <c r="U10083" t="n">
        <v>37733</v>
      </c>
      <c r="V10083" t="n">
        <v>41188</v>
      </c>
      <c r="W10083" t="n">
        <v>44139</v>
      </c>
      <c r="X10083" t="n">
        <v>47239</v>
      </c>
      <c r="Y10083" t="n">
        <v>60875</v>
      </c>
      <c r="Z10083" t="n">
        <v>61908</v>
      </c>
      <c r="AA10083" t="n">
        <v>62255</v>
      </c>
      <c r="AB10083" t="n">
        <v>61411</v>
      </c>
      <c r="AC10083" t="n">
        <v>64709</v>
      </c>
      <c r="AD10083" t="n">
        <v>64199</v>
      </c>
      <c r="AE10083" t="n">
        <v>67209</v>
      </c>
      <c r="AF10083" t="n">
        <v>70650</v>
      </c>
      <c r="AG10083" t="n">
        <v>70412</v>
      </c>
      <c r="AH10083" t="n">
        <v>73391</v>
      </c>
      <c r="AI10083" t="n">
        <v>74951</v>
      </c>
      <c r="AJ10083" t="n">
        <v>76880</v>
      </c>
      <c r="AK10083" t="n">
        <v>78337</v>
      </c>
      <c r="AL10083" t="n">
        <v>79761</v>
      </c>
      <c r="AM10083" t="n">
        <v>81586</v>
      </c>
      <c r="AN10083" t="n">
        <v>85801</v>
      </c>
      <c r="AO10083" t="n">
        <v>86012</v>
      </c>
      <c r="AP10083" t="n">
        <v>88288</v>
      </c>
      <c r="AQ10083" t="n">
        <v>91082</v>
      </c>
      <c r="AR10083" t="n">
        <v>95697</v>
      </c>
      <c r="AS10083" t="n">
        <v>93927</v>
      </c>
      <c r="AT10083" t="n">
        <v>93924</v>
      </c>
      <c r="AU10083" t="n">
        <v>95670</v>
      </c>
      <c r="AV10083" t="n">
        <v>96306</v>
      </c>
      <c r="AW10083" t="n">
        <v>95876</v>
      </c>
      <c r="AX10083" t="n">
        <v>97516</v>
      </c>
      <c r="AY10083" t="n">
        <v>100992</v>
      </c>
      <c r="AZ10083" t="n">
        <v>101945</v>
      </c>
      <c r="BA10083" t="n">
        <v>102594</v>
      </c>
      <c r="BB10083" t="n">
        <v>98379</v>
      </c>
      <c r="BC10083" t="n">
        <v>100343</v>
      </c>
      <c r="BD10083" t="n">
        <v>99766</v>
      </c>
      <c r="BE10083" t="n">
        <v>101195</v>
      </c>
      <c r="BF10083" t="n">
        <v>99086</v>
      </c>
      <c r="BG10083" t="n">
        <v>99857</v>
      </c>
      <c r="BH10083" t="n">
        <v>98911</v>
      </c>
      <c r="BI10083" t="n">
        <v>101676</v>
      </c>
      <c r="BJ10083" t="n">
        <v>100301</v>
      </c>
      <c r="BK10083" s="90">
        <f>INDEX('SEDS_MSN Descriptions'!$C:$C,MATCH($C10083,'SEDS_MSN Descriptions'!$B:$B,0))</f>
        <v/>
      </c>
      <c r="BL10083" s="92">
        <f>INDEX('SEDS_MSN Descriptions'!$D:$D,MATCH($C10083,'SEDS_MSN Descriptions'!$B:$B,0))</f>
        <v/>
      </c>
      <c r="BM10083" s="92">
        <f>IF(ISNUMBER(SEARCH("Transportation",BK10083)),"Transportation",IF(ISNUMBER(SEARCH("Industrial",BK10083)),"Industrial",IF(ISNUMBER(SEARCH("electric power",BK10083)),"electric power",IF(ISNUMBER(SEARCH("commercial",BK10083)),"commercial",IF(ISNUMBER(SEARCH("residential",BK10083)),"residential","other")))))</f>
        <v/>
      </c>
      <c r="BN10083" s="92">
        <f>IF(ISNUMBER(SEARCH("Aviation gasoline",BK10083)),"jet fuel",IF(ISNUMBER(SEARCH("Biodiesel",BK10083)),"biofuel diesel",IF(ISNUMBER(SEARCH("Coal",BK10083)),"NA",IF(ISNUMBER(SEARCH("Distillate fuel oil",BK10083)),"petroleum diesel",IF(ISNUMBER(SEARCH("Electricity",BK10083)),"electricity",IF(ISNUMBER(SEARCH("Fuel ethanol",BK10083)),"biofuel gasoline",IF(ISNUMBER(SEARCH("Hydrocarbon",BK10083)),"NA",IF(ISNUMBER(SEARCH("Jet fuel",BK10083)),"jet fuel",IF(ISNUMBER(SEARCH("Lubricants",BK10083)),"NA",IF(ISNUMBER(SEARCH("Motor gasoline",BK10083)),"petroleum gasoline",IF(ISNUMBER(SEARCH("Natural gas",BK10083)),"natural gas",IF(ISNUMBER(SEARCH("Propane",BK10083)),"LPG propane or butane",IF(ISNUMBER(SEARCH("Residual fuel oil",BK10083)),"heavy or residual fuel oil","other")))))))))))))</f>
        <v/>
      </c>
    </row>
    <row r="10084" hidden="1" ht="16" customHeight="1" s="107">
      <c r="A10084" t="inlineStr">
        <is>
          <t>2018P</t>
        </is>
      </c>
      <c r="B10084" t="inlineStr">
        <is>
          <t>WA</t>
        </is>
      </c>
      <c r="C10084" t="inlineStr">
        <is>
          <t>ESICB</t>
        </is>
      </c>
      <c r="D10084" t="n">
        <v>47682</v>
      </c>
      <c r="E10084" t="n">
        <v>48469</v>
      </c>
      <c r="F10084" t="n">
        <v>50054</v>
      </c>
      <c r="G10084" t="n">
        <v>55564</v>
      </c>
      <c r="H10084" t="n">
        <v>60818</v>
      </c>
      <c r="I10084" t="n">
        <v>63816</v>
      </c>
      <c r="J10084" t="n">
        <v>68229</v>
      </c>
      <c r="K10084" t="n">
        <v>75160</v>
      </c>
      <c r="L10084" t="n">
        <v>78770</v>
      </c>
      <c r="M10084" t="n">
        <v>90416</v>
      </c>
      <c r="N10084" t="n">
        <v>87107</v>
      </c>
      <c r="O10084" t="n">
        <v>83086</v>
      </c>
      <c r="P10084" t="n">
        <v>95354</v>
      </c>
      <c r="Q10084" t="n">
        <v>91404</v>
      </c>
      <c r="R10084" t="n">
        <v>101468</v>
      </c>
      <c r="S10084" t="n">
        <v>93545</v>
      </c>
      <c r="T10084" t="n">
        <v>101051</v>
      </c>
      <c r="U10084" t="n">
        <v>92460</v>
      </c>
      <c r="V10084" t="n">
        <v>106956</v>
      </c>
      <c r="W10084" t="n">
        <v>107843</v>
      </c>
      <c r="X10084" t="n">
        <v>107021</v>
      </c>
      <c r="Y10084" t="n">
        <v>118487</v>
      </c>
      <c r="Z10084" t="n">
        <v>96341</v>
      </c>
      <c r="AA10084" t="n">
        <v>105172</v>
      </c>
      <c r="AB10084" t="n">
        <v>113770</v>
      </c>
      <c r="AC10084" t="n">
        <v>100419</v>
      </c>
      <c r="AD10084" t="n">
        <v>102495</v>
      </c>
      <c r="AE10084" t="n">
        <v>107809</v>
      </c>
      <c r="AF10084" t="n">
        <v>125934</v>
      </c>
      <c r="AG10084" t="n">
        <v>127504</v>
      </c>
      <c r="AH10084" t="n">
        <v>138909</v>
      </c>
      <c r="AI10084" t="n">
        <v>139343</v>
      </c>
      <c r="AJ10084" t="n">
        <v>130787</v>
      </c>
      <c r="AK10084" t="n">
        <v>124752</v>
      </c>
      <c r="AL10084" t="n">
        <v>116230</v>
      </c>
      <c r="AM10084" t="n">
        <v>116951</v>
      </c>
      <c r="AN10084" t="n">
        <v>106616</v>
      </c>
      <c r="AO10084" t="n">
        <v>115858</v>
      </c>
      <c r="AP10084" t="n">
        <v>128347</v>
      </c>
      <c r="AQ10084" t="n">
        <v>134770</v>
      </c>
      <c r="AR10084" t="n">
        <v>120818</v>
      </c>
      <c r="AS10084" t="n">
        <v>65984</v>
      </c>
      <c r="AT10084" t="n">
        <v>53881</v>
      </c>
      <c r="AU10084" t="n">
        <v>62030</v>
      </c>
      <c r="AV10084" t="n">
        <v>65713</v>
      </c>
      <c r="AW10084" t="n">
        <v>75445</v>
      </c>
      <c r="AX10084" t="n">
        <v>75110</v>
      </c>
      <c r="AY10084" t="n">
        <v>70808</v>
      </c>
      <c r="AZ10084" t="n">
        <v>72052</v>
      </c>
      <c r="BA10084" t="n">
        <v>79740</v>
      </c>
      <c r="BB10084" t="n">
        <v>90871</v>
      </c>
      <c r="BC10084" t="n">
        <v>95307</v>
      </c>
      <c r="BD10084" t="n">
        <v>94099</v>
      </c>
      <c r="BE10084" t="n">
        <v>92925</v>
      </c>
      <c r="BF10084" t="n">
        <v>95580</v>
      </c>
      <c r="BG10084" t="n">
        <v>91347</v>
      </c>
      <c r="BH10084" t="n">
        <v>87615</v>
      </c>
      <c r="BI10084" t="n">
        <v>84818</v>
      </c>
      <c r="BJ10084" t="n">
        <v>86198</v>
      </c>
      <c r="BK10084" s="90">
        <f>INDEX('SEDS_MSN Descriptions'!$C:$C,MATCH($C10084,'SEDS_MSN Descriptions'!$B:$B,0))</f>
        <v/>
      </c>
      <c r="BL10084" s="92">
        <f>INDEX('SEDS_MSN Descriptions'!$D:$D,MATCH($C10084,'SEDS_MSN Descriptions'!$B:$B,0))</f>
        <v/>
      </c>
      <c r="BM10084" s="92">
        <f>IF(ISNUMBER(SEARCH("Transportation",BK10084)),"Transportation",IF(ISNUMBER(SEARCH("Industrial",BK10084)),"Industrial",IF(ISNUMBER(SEARCH("electric power",BK10084)),"electric power",IF(ISNUMBER(SEARCH("commercial",BK10084)),"commercial",IF(ISNUMBER(SEARCH("residential",BK10084)),"residential","other")))))</f>
        <v/>
      </c>
      <c r="BN10084" s="92">
        <f>IF(ISNUMBER(SEARCH("Aviation gasoline",BK10084)),"jet fuel",IF(ISNUMBER(SEARCH("Biodiesel",BK10084)),"biofuel diesel",IF(ISNUMBER(SEARCH("Coal",BK10084)),"NA",IF(ISNUMBER(SEARCH("Distillate fuel oil",BK10084)),"petroleum diesel",IF(ISNUMBER(SEARCH("Electricity",BK10084)),"electricity",IF(ISNUMBER(SEARCH("Fuel ethanol",BK10084)),"biofuel gasoline",IF(ISNUMBER(SEARCH("Hydrocarbon",BK10084)),"NA",IF(ISNUMBER(SEARCH("Jet fuel",BK10084)),"jet fuel",IF(ISNUMBER(SEARCH("Lubricants",BK10084)),"NA",IF(ISNUMBER(SEARCH("Motor gasoline",BK10084)),"petroleum gasoline",IF(ISNUMBER(SEARCH("Natural gas",BK10084)),"natural gas",IF(ISNUMBER(SEARCH("Propane",BK10084)),"LPG propane or butane",IF(ISNUMBER(SEARCH("Residual fuel oil",BK10084)),"heavy or residual fuel oil","other")))))))))))))</f>
        <v/>
      </c>
    </row>
    <row r="10085" hidden="1" ht="16" customHeight="1" s="107">
      <c r="A10085" t="inlineStr">
        <is>
          <t>2018P</t>
        </is>
      </c>
      <c r="B10085" t="inlineStr">
        <is>
          <t>WA</t>
        </is>
      </c>
      <c r="C10085" t="inlineStr">
        <is>
          <t>ESRCB</t>
        </is>
      </c>
      <c r="D10085" t="n">
        <v>29871</v>
      </c>
      <c r="E10085" t="n">
        <v>31082</v>
      </c>
      <c r="F10085" t="n">
        <v>33303</v>
      </c>
      <c r="G10085" t="n">
        <v>34479</v>
      </c>
      <c r="H10085" t="n">
        <v>36531</v>
      </c>
      <c r="I10085" t="n">
        <v>37582</v>
      </c>
      <c r="J10085" t="n">
        <v>39783</v>
      </c>
      <c r="K10085" t="n">
        <v>41750</v>
      </c>
      <c r="L10085" t="n">
        <v>45816</v>
      </c>
      <c r="M10085" t="n">
        <v>50575</v>
      </c>
      <c r="N10085" t="n">
        <v>52390</v>
      </c>
      <c r="O10085" t="n">
        <v>56371</v>
      </c>
      <c r="P10085" t="n">
        <v>64641</v>
      </c>
      <c r="Q10085" t="n">
        <v>65694</v>
      </c>
      <c r="R10085" t="n">
        <v>66181</v>
      </c>
      <c r="S10085" t="n">
        <v>65541</v>
      </c>
      <c r="T10085" t="n">
        <v>69301</v>
      </c>
      <c r="U10085" t="n">
        <v>70389</v>
      </c>
      <c r="V10085" t="n">
        <v>74791</v>
      </c>
      <c r="W10085" t="n">
        <v>81908</v>
      </c>
      <c r="X10085" t="n">
        <v>83406</v>
      </c>
      <c r="Y10085" t="n">
        <v>97158</v>
      </c>
      <c r="Z10085" t="n">
        <v>99483</v>
      </c>
      <c r="AA10085" t="n">
        <v>93030</v>
      </c>
      <c r="AB10085" t="n">
        <v>91184</v>
      </c>
      <c r="AC10085" t="n">
        <v>95306</v>
      </c>
      <c r="AD10085" t="n">
        <v>90429</v>
      </c>
      <c r="AE10085" t="n">
        <v>87938</v>
      </c>
      <c r="AF10085" t="n">
        <v>92818</v>
      </c>
      <c r="AG10085" t="n">
        <v>97764</v>
      </c>
      <c r="AH10085" t="n">
        <v>98296</v>
      </c>
      <c r="AI10085" t="n">
        <v>101982</v>
      </c>
      <c r="AJ10085" t="n">
        <v>97023</v>
      </c>
      <c r="AK10085" t="n">
        <v>105540</v>
      </c>
      <c r="AL10085" t="n">
        <v>101244</v>
      </c>
      <c r="AM10085" t="n">
        <v>102862</v>
      </c>
      <c r="AN10085" t="n">
        <v>109226</v>
      </c>
      <c r="AO10085" t="n">
        <v>108328</v>
      </c>
      <c r="AP10085" t="n">
        <v>107008</v>
      </c>
      <c r="AQ10085" t="n">
        <v>111972</v>
      </c>
      <c r="AR10085" t="n">
        <v>112718</v>
      </c>
      <c r="AS10085" t="n">
        <v>107848</v>
      </c>
      <c r="AT10085" t="n">
        <v>109409</v>
      </c>
      <c r="AU10085" t="n">
        <v>108747</v>
      </c>
      <c r="AV10085" t="n">
        <v>110735</v>
      </c>
      <c r="AW10085" t="n">
        <v>113320</v>
      </c>
      <c r="AX10085" t="n">
        <v>117504</v>
      </c>
      <c r="AY10085" t="n">
        <v>120747</v>
      </c>
      <c r="AZ10085" t="n">
        <v>123978</v>
      </c>
      <c r="BA10085" t="n">
        <v>125453</v>
      </c>
      <c r="BB10085" t="n">
        <v>119102</v>
      </c>
      <c r="BC10085" t="n">
        <v>124115</v>
      </c>
      <c r="BD10085" t="n">
        <v>121163</v>
      </c>
      <c r="BE10085" t="n">
        <v>122776</v>
      </c>
      <c r="BF10085" t="n">
        <v>119703</v>
      </c>
      <c r="BG10085" t="n">
        <v>116254</v>
      </c>
      <c r="BH10085" t="n">
        <v>116730</v>
      </c>
      <c r="BI10085" t="n">
        <v>127209</v>
      </c>
      <c r="BJ10085" t="n">
        <v>120577</v>
      </c>
      <c r="BK10085" s="90">
        <f>INDEX('SEDS_MSN Descriptions'!$C:$C,MATCH($C10085,'SEDS_MSN Descriptions'!$B:$B,0))</f>
        <v/>
      </c>
      <c r="BL10085" s="92">
        <f>INDEX('SEDS_MSN Descriptions'!$D:$D,MATCH($C10085,'SEDS_MSN Descriptions'!$B:$B,0))</f>
        <v/>
      </c>
      <c r="BM10085" s="92">
        <f>IF(ISNUMBER(SEARCH("Transportation",BK10085)),"Transportation",IF(ISNUMBER(SEARCH("Industrial",BK10085)),"Industrial",IF(ISNUMBER(SEARCH("electric power",BK10085)),"electric power",IF(ISNUMBER(SEARCH("commercial",BK10085)),"commercial",IF(ISNUMBER(SEARCH("residential",BK10085)),"residential","other")))))</f>
        <v/>
      </c>
      <c r="BN10085" s="92">
        <f>IF(ISNUMBER(SEARCH("Aviation gasoline",BK10085)),"jet fuel",IF(ISNUMBER(SEARCH("Biodiesel",BK10085)),"biofuel diesel",IF(ISNUMBER(SEARCH("Coal",BK10085)),"NA",IF(ISNUMBER(SEARCH("Distillate fuel oil",BK10085)),"petroleum diesel",IF(ISNUMBER(SEARCH("Electricity",BK10085)),"electricity",IF(ISNUMBER(SEARCH("Fuel ethanol",BK10085)),"biofuel gasoline",IF(ISNUMBER(SEARCH("Hydrocarbon",BK10085)),"NA",IF(ISNUMBER(SEARCH("Jet fuel",BK10085)),"jet fuel",IF(ISNUMBER(SEARCH("Lubricants",BK10085)),"NA",IF(ISNUMBER(SEARCH("Motor gasoline",BK10085)),"petroleum gasoline",IF(ISNUMBER(SEARCH("Natural gas",BK10085)),"natural gas",IF(ISNUMBER(SEARCH("Propane",BK10085)),"LPG propane or butane",IF(ISNUMBER(SEARCH("Residual fuel oil",BK10085)),"heavy or residual fuel oil","other")))))))))))))</f>
        <v/>
      </c>
    </row>
    <row r="10086" hidden="1" ht="16" customHeight="1" s="107">
      <c r="A10086" t="inlineStr">
        <is>
          <t>2018P</t>
        </is>
      </c>
      <c r="B10086" t="inlineStr">
        <is>
          <t>WA</t>
        </is>
      </c>
      <c r="C10086" t="inlineStr">
        <is>
          <t>ESTCB</t>
        </is>
      </c>
      <c r="D10086" t="n">
        <v>88545</v>
      </c>
      <c r="E10086" t="n">
        <v>90971</v>
      </c>
      <c r="F10086" t="n">
        <v>95797</v>
      </c>
      <c r="G10086" t="n">
        <v>103194</v>
      </c>
      <c r="H10086" t="n">
        <v>111197</v>
      </c>
      <c r="I10086" t="n">
        <v>116346</v>
      </c>
      <c r="J10086" t="n">
        <v>124456</v>
      </c>
      <c r="K10086" t="n">
        <v>134586</v>
      </c>
      <c r="L10086" t="n">
        <v>143901</v>
      </c>
      <c r="M10086" t="n">
        <v>162570</v>
      </c>
      <c r="N10086" t="n">
        <v>162443</v>
      </c>
      <c r="O10086" t="n">
        <v>164177</v>
      </c>
      <c r="P10086" t="n">
        <v>192984</v>
      </c>
      <c r="Q10086" t="n">
        <v>192281</v>
      </c>
      <c r="R10086" t="n">
        <v>201964</v>
      </c>
      <c r="S10086" t="n">
        <v>194496</v>
      </c>
      <c r="T10086" t="n">
        <v>208130</v>
      </c>
      <c r="U10086" t="n">
        <v>200587</v>
      </c>
      <c r="V10086" t="n">
        <v>222940</v>
      </c>
      <c r="W10086" t="n">
        <v>233896</v>
      </c>
      <c r="X10086" t="n">
        <v>237673</v>
      </c>
      <c r="Y10086" t="n">
        <v>276536</v>
      </c>
      <c r="Z10086" t="n">
        <v>257773</v>
      </c>
      <c r="AA10086" t="n">
        <v>260504</v>
      </c>
      <c r="AB10086" t="n">
        <v>266414</v>
      </c>
      <c r="AC10086" t="n">
        <v>260481</v>
      </c>
      <c r="AD10086" t="n">
        <v>257168</v>
      </c>
      <c r="AE10086" t="n">
        <v>263005</v>
      </c>
      <c r="AF10086" t="n">
        <v>289448</v>
      </c>
      <c r="AG10086" t="n">
        <v>295733</v>
      </c>
      <c r="AH10086" t="n">
        <v>310649</v>
      </c>
      <c r="AI10086" t="n">
        <v>316338</v>
      </c>
      <c r="AJ10086" t="n">
        <v>304758</v>
      </c>
      <c r="AK10086" t="n">
        <v>308693</v>
      </c>
      <c r="AL10086" t="n">
        <v>297299</v>
      </c>
      <c r="AM10086" t="n">
        <v>301462</v>
      </c>
      <c r="AN10086" t="n">
        <v>301703</v>
      </c>
      <c r="AO10086" t="n">
        <v>310260</v>
      </c>
      <c r="AP10086" t="n">
        <v>323705</v>
      </c>
      <c r="AQ10086" t="n">
        <v>337891</v>
      </c>
      <c r="AR10086" t="n">
        <v>329296</v>
      </c>
      <c r="AS10086" t="n">
        <v>267826</v>
      </c>
      <c r="AT10086" t="n">
        <v>257278</v>
      </c>
      <c r="AU10086" t="n">
        <v>266592</v>
      </c>
      <c r="AV10086" t="n">
        <v>272897</v>
      </c>
      <c r="AW10086" t="n">
        <v>284647</v>
      </c>
      <c r="AX10086" t="n">
        <v>290134</v>
      </c>
      <c r="AY10086" t="n">
        <v>292552</v>
      </c>
      <c r="AZ10086" t="n">
        <v>297980</v>
      </c>
      <c r="BA10086" t="n">
        <v>307797</v>
      </c>
      <c r="BB10086" t="n">
        <v>308376</v>
      </c>
      <c r="BC10086" t="n">
        <v>319789</v>
      </c>
      <c r="BD10086" t="n">
        <v>315052</v>
      </c>
      <c r="BE10086" t="n">
        <v>316916</v>
      </c>
      <c r="BF10086" t="n">
        <v>314384</v>
      </c>
      <c r="BG10086" t="n">
        <v>307476</v>
      </c>
      <c r="BH10086" t="n">
        <v>303277</v>
      </c>
      <c r="BI10086" t="n">
        <v>313727</v>
      </c>
      <c r="BJ10086" t="n">
        <v>307100</v>
      </c>
      <c r="BK10086" s="90">
        <f>INDEX('SEDS_MSN Descriptions'!$C:$C,MATCH($C10086,'SEDS_MSN Descriptions'!$B:$B,0))</f>
        <v/>
      </c>
      <c r="BL10086" s="92">
        <f>INDEX('SEDS_MSN Descriptions'!$D:$D,MATCH($C10086,'SEDS_MSN Descriptions'!$B:$B,0))</f>
        <v/>
      </c>
      <c r="BM10086" s="92">
        <f>IF(ISNUMBER(SEARCH("Transportation",BK10086)),"Transportation",IF(ISNUMBER(SEARCH("Industrial",BK10086)),"Industrial",IF(ISNUMBER(SEARCH("electric power",BK10086)),"electric power",IF(ISNUMBER(SEARCH("commercial",BK10086)),"commercial",IF(ISNUMBER(SEARCH("residential",BK10086)),"residential","other")))))</f>
        <v/>
      </c>
      <c r="BN10086" s="92">
        <f>IF(ISNUMBER(SEARCH("Aviation gasoline",BK10086)),"jet fuel",IF(ISNUMBER(SEARCH("Biodiesel",BK10086)),"biofuel diesel",IF(ISNUMBER(SEARCH("Coal",BK10086)),"NA",IF(ISNUMBER(SEARCH("Distillate fuel oil",BK10086)),"petroleum diesel",IF(ISNUMBER(SEARCH("Electricity",BK10086)),"electricity",IF(ISNUMBER(SEARCH("Fuel ethanol",BK10086)),"biofuel gasoline",IF(ISNUMBER(SEARCH("Hydrocarbon",BK10086)),"NA",IF(ISNUMBER(SEARCH("Jet fuel",BK10086)),"jet fuel",IF(ISNUMBER(SEARCH("Lubricants",BK10086)),"NA",IF(ISNUMBER(SEARCH("Motor gasoline",BK10086)),"petroleum gasoline",IF(ISNUMBER(SEARCH("Natural gas",BK10086)),"natural gas",IF(ISNUMBER(SEARCH("Propane",BK10086)),"LPG propane or butane",IF(ISNUMBER(SEARCH("Residual fuel oil",BK10086)),"heavy or residual fuel oil","other")))))))))))))</f>
        <v/>
      </c>
    </row>
    <row r="10087" hidden="1" ht="16" customHeight="1" s="107">
      <c r="A10087" t="inlineStr">
        <is>
          <t>2018P</t>
        </is>
      </c>
      <c r="B10087" t="inlineStr">
        <is>
          <t>WA</t>
        </is>
      </c>
      <c r="C10087" t="inlineStr">
        <is>
          <t>ESTXB</t>
        </is>
      </c>
      <c r="D10087" t="n">
        <v>88545</v>
      </c>
      <c r="E10087" t="n">
        <v>90971</v>
      </c>
      <c r="F10087" t="n">
        <v>95797</v>
      </c>
      <c r="G10087" t="n">
        <v>103194</v>
      </c>
      <c r="H10087" t="n">
        <v>111197</v>
      </c>
      <c r="I10087" t="n">
        <v>116346</v>
      </c>
      <c r="J10087" t="n">
        <v>124456</v>
      </c>
      <c r="K10087" t="n">
        <v>134586</v>
      </c>
      <c r="L10087" t="n">
        <v>143901</v>
      </c>
      <c r="M10087" t="n">
        <v>162570</v>
      </c>
      <c r="N10087" t="n">
        <v>162443</v>
      </c>
      <c r="O10087" t="n">
        <v>164177</v>
      </c>
      <c r="P10087" t="n">
        <v>192984</v>
      </c>
      <c r="Q10087" t="n">
        <v>192281</v>
      </c>
      <c r="R10087" t="n">
        <v>201964</v>
      </c>
      <c r="S10087" t="n">
        <v>194496</v>
      </c>
      <c r="T10087" t="n">
        <v>208130</v>
      </c>
      <c r="U10087" t="n">
        <v>200587</v>
      </c>
      <c r="V10087" t="n">
        <v>222940</v>
      </c>
      <c r="W10087" t="n">
        <v>233896</v>
      </c>
      <c r="X10087" t="n">
        <v>237673</v>
      </c>
      <c r="Y10087" t="n">
        <v>276536</v>
      </c>
      <c r="Z10087" t="n">
        <v>257773</v>
      </c>
      <c r="AA10087" t="n">
        <v>260504</v>
      </c>
      <c r="AB10087" t="n">
        <v>266414</v>
      </c>
      <c r="AC10087" t="n">
        <v>260481</v>
      </c>
      <c r="AD10087" t="n">
        <v>257168</v>
      </c>
      <c r="AE10087" t="n">
        <v>263005</v>
      </c>
      <c r="AF10087" t="n">
        <v>289448</v>
      </c>
      <c r="AG10087" t="n">
        <v>295733</v>
      </c>
      <c r="AH10087" t="n">
        <v>310649</v>
      </c>
      <c r="AI10087" t="n">
        <v>316338</v>
      </c>
      <c r="AJ10087" t="n">
        <v>304758</v>
      </c>
      <c r="AK10087" t="n">
        <v>308693</v>
      </c>
      <c r="AL10087" t="n">
        <v>297299</v>
      </c>
      <c r="AM10087" t="n">
        <v>301462</v>
      </c>
      <c r="AN10087" t="n">
        <v>301703</v>
      </c>
      <c r="AO10087" t="n">
        <v>310260</v>
      </c>
      <c r="AP10087" t="n">
        <v>323705</v>
      </c>
      <c r="AQ10087" t="n">
        <v>337891</v>
      </c>
      <c r="AR10087" t="n">
        <v>329296</v>
      </c>
      <c r="AS10087" t="n">
        <v>267826</v>
      </c>
      <c r="AT10087" t="n">
        <v>257278</v>
      </c>
      <c r="AU10087" t="n">
        <v>266592</v>
      </c>
      <c r="AV10087" t="n">
        <v>272897</v>
      </c>
      <c r="AW10087" t="n">
        <v>284647</v>
      </c>
      <c r="AX10087" t="n">
        <v>290134</v>
      </c>
      <c r="AY10087" t="n">
        <v>292552</v>
      </c>
      <c r="AZ10087" t="n">
        <v>297980</v>
      </c>
      <c r="BA10087" t="n">
        <v>307797</v>
      </c>
      <c r="BB10087" t="n">
        <v>308376</v>
      </c>
      <c r="BC10087" t="n">
        <v>319789</v>
      </c>
      <c r="BD10087" t="n">
        <v>315052</v>
      </c>
      <c r="BE10087" t="n">
        <v>316916</v>
      </c>
      <c r="BF10087" t="n">
        <v>314384</v>
      </c>
      <c r="BG10087" t="n">
        <v>307476</v>
      </c>
      <c r="BH10087" t="n">
        <v>303277</v>
      </c>
      <c r="BI10087" t="n">
        <v>313727</v>
      </c>
      <c r="BJ10087" t="n">
        <v>307100</v>
      </c>
      <c r="BK10087" s="90">
        <f>INDEX('SEDS_MSN Descriptions'!$C:$C,MATCH($C10087,'SEDS_MSN Descriptions'!$B:$B,0))</f>
        <v/>
      </c>
      <c r="BL10087" s="92">
        <f>INDEX('SEDS_MSN Descriptions'!$D:$D,MATCH($C10087,'SEDS_MSN Descriptions'!$B:$B,0))</f>
        <v/>
      </c>
      <c r="BM10087" s="92">
        <f>IF(ISNUMBER(SEARCH("Transportation",BK10087)),"Transportation",IF(ISNUMBER(SEARCH("Industrial",BK10087)),"Industrial",IF(ISNUMBER(SEARCH("electric power",BK10087)),"electric power",IF(ISNUMBER(SEARCH("commercial",BK10087)),"commercial",IF(ISNUMBER(SEARCH("residential",BK10087)),"residential","other")))))</f>
        <v/>
      </c>
      <c r="BN10087" s="92">
        <f>IF(ISNUMBER(SEARCH("Aviation gasoline",BK10087)),"jet fuel",IF(ISNUMBER(SEARCH("Biodiesel",BK10087)),"biofuel diesel",IF(ISNUMBER(SEARCH("Coal",BK10087)),"NA",IF(ISNUMBER(SEARCH("Distillate fuel oil",BK10087)),"petroleum diesel",IF(ISNUMBER(SEARCH("Electricity",BK10087)),"electricity",IF(ISNUMBER(SEARCH("Fuel ethanol",BK10087)),"biofuel gasoline",IF(ISNUMBER(SEARCH("Hydrocarbon",BK10087)),"NA",IF(ISNUMBER(SEARCH("Jet fuel",BK10087)),"jet fuel",IF(ISNUMBER(SEARCH("Lubricants",BK10087)),"NA",IF(ISNUMBER(SEARCH("Motor gasoline",BK10087)),"petroleum gasoline",IF(ISNUMBER(SEARCH("Natural gas",BK10087)),"natural gas",IF(ISNUMBER(SEARCH("Propane",BK10087)),"LPG propane or butane",IF(ISNUMBER(SEARCH("Residual fuel oil",BK10087)),"heavy or residual fuel oil","other")))))))))))))</f>
        <v/>
      </c>
    </row>
    <row r="10088" hidden="1" ht="16" customHeight="1" s="107">
      <c r="A10088" t="inlineStr">
        <is>
          <t>2018P</t>
        </is>
      </c>
      <c r="B10088" t="inlineStr">
        <is>
          <t>WA</t>
        </is>
      </c>
      <c r="C10088" t="inlineStr">
        <is>
          <t>EYICB</t>
        </is>
      </c>
      <c r="BB10088" t="n">
        <v>0</v>
      </c>
      <c r="BC10088" t="n">
        <v>0</v>
      </c>
      <c r="BD10088" t="n">
        <v>0</v>
      </c>
      <c r="BE10088" t="n">
        <v>0</v>
      </c>
      <c r="BF10088" t="n">
        <v>0</v>
      </c>
      <c r="BG10088" t="n">
        <v>0</v>
      </c>
      <c r="BH10088" t="n">
        <v>0</v>
      </c>
      <c r="BI10088" t="n">
        <v>0</v>
      </c>
      <c r="BJ10088" t="n">
        <v>0</v>
      </c>
      <c r="BK10088" s="90">
        <f>INDEX('SEDS_MSN Descriptions'!$C:$C,MATCH($C10088,'SEDS_MSN Descriptions'!$B:$B,0))</f>
        <v/>
      </c>
      <c r="BL10088" s="92">
        <f>INDEX('SEDS_MSN Descriptions'!$D:$D,MATCH($C10088,'SEDS_MSN Descriptions'!$B:$B,0))</f>
        <v/>
      </c>
      <c r="BM10088" s="92">
        <f>IF(ISNUMBER(SEARCH("Transportation",BK10088)),"Transportation",IF(ISNUMBER(SEARCH("Industrial",BK10088)),"Industrial",IF(ISNUMBER(SEARCH("electric power",BK10088)),"electric power",IF(ISNUMBER(SEARCH("commercial",BK10088)),"commercial",IF(ISNUMBER(SEARCH("residential",BK10088)),"residential","other")))))</f>
        <v/>
      </c>
      <c r="BN10088" s="92">
        <f>IF(ISNUMBER(SEARCH("Aviation gasoline",BK10088)),"jet fuel",IF(ISNUMBER(SEARCH("Biodiesel",BK10088)),"biofuel diesel",IF(ISNUMBER(SEARCH("Coal",BK10088)),"NA",IF(ISNUMBER(SEARCH("Distillate fuel oil",BK10088)),"petroleum diesel",IF(ISNUMBER(SEARCH("Electricity",BK10088)),"electricity",IF(ISNUMBER(SEARCH("Fuel ethanol",BK10088)),"biofuel gasoline",IF(ISNUMBER(SEARCH("Hydrocarbon",BK10088)),"NA",IF(ISNUMBER(SEARCH("Jet fuel",BK10088)),"jet fuel",IF(ISNUMBER(SEARCH("Lubricants",BK10088)),"NA",IF(ISNUMBER(SEARCH("Motor gasoline",BK10088)),"petroleum gasoline",IF(ISNUMBER(SEARCH("Natural gas",BK10088)),"natural gas",IF(ISNUMBER(SEARCH("Propane",BK10088)),"LPG propane or butane",IF(ISNUMBER(SEARCH("Residual fuel oil",BK10088)),"heavy or residual fuel oil","other")))))))))))))</f>
        <v/>
      </c>
    </row>
    <row r="10089" hidden="1" ht="16" customHeight="1" s="107">
      <c r="A10089" t="inlineStr">
        <is>
          <t>2018P</t>
        </is>
      </c>
      <c r="B10089" t="inlineStr">
        <is>
          <t>WA</t>
        </is>
      </c>
      <c r="C10089" t="inlineStr">
        <is>
          <t>EYTCB</t>
        </is>
      </c>
      <c r="BB10089" t="n">
        <v>0</v>
      </c>
      <c r="BC10089" t="n">
        <v>0</v>
      </c>
      <c r="BD10089" t="n">
        <v>0</v>
      </c>
      <c r="BE10089" t="n">
        <v>0</v>
      </c>
      <c r="BF10089" t="n">
        <v>0</v>
      </c>
      <c r="BG10089" t="n">
        <v>0</v>
      </c>
      <c r="BH10089" t="n">
        <v>0</v>
      </c>
      <c r="BI10089" t="n">
        <v>0</v>
      </c>
      <c r="BJ10089" t="n">
        <v>0</v>
      </c>
      <c r="BK10089" s="90">
        <f>INDEX('SEDS_MSN Descriptions'!$C:$C,MATCH($C10089,'SEDS_MSN Descriptions'!$B:$B,0))</f>
        <v/>
      </c>
      <c r="BL10089" s="92">
        <f>INDEX('SEDS_MSN Descriptions'!$D:$D,MATCH($C10089,'SEDS_MSN Descriptions'!$B:$B,0))</f>
        <v/>
      </c>
      <c r="BM10089" s="92">
        <f>IF(ISNUMBER(SEARCH("Transportation",BK10089)),"Transportation",IF(ISNUMBER(SEARCH("Industrial",BK10089)),"Industrial",IF(ISNUMBER(SEARCH("electric power",BK10089)),"electric power",IF(ISNUMBER(SEARCH("commercial",BK10089)),"commercial",IF(ISNUMBER(SEARCH("residential",BK10089)),"residential","other")))))</f>
        <v/>
      </c>
      <c r="BN10089" s="92">
        <f>IF(ISNUMBER(SEARCH("Aviation gasoline",BK10089)),"jet fuel",IF(ISNUMBER(SEARCH("Biodiesel",BK10089)),"biofuel diesel",IF(ISNUMBER(SEARCH("Coal",BK10089)),"NA",IF(ISNUMBER(SEARCH("Distillate fuel oil",BK10089)),"petroleum diesel",IF(ISNUMBER(SEARCH("Electricity",BK10089)),"electricity",IF(ISNUMBER(SEARCH("Fuel ethanol",BK10089)),"biofuel gasoline",IF(ISNUMBER(SEARCH("Hydrocarbon",BK10089)),"NA",IF(ISNUMBER(SEARCH("Jet fuel",BK10089)),"jet fuel",IF(ISNUMBER(SEARCH("Lubricants",BK10089)),"NA",IF(ISNUMBER(SEARCH("Motor gasoline",BK10089)),"petroleum gasoline",IF(ISNUMBER(SEARCH("Natural gas",BK10089)),"natural gas",IF(ISNUMBER(SEARCH("Propane",BK10089)),"LPG propane or butane",IF(ISNUMBER(SEARCH("Residual fuel oil",BK10089)),"heavy or residual fuel oil","other")))))))))))))</f>
        <v/>
      </c>
    </row>
    <row r="10090" hidden="1" ht="16" customHeight="1" s="107">
      <c r="A10090" t="inlineStr">
        <is>
          <t>2018P</t>
        </is>
      </c>
      <c r="B10090" t="inlineStr">
        <is>
          <t>WA</t>
        </is>
      </c>
      <c r="C10090" t="inlineStr">
        <is>
          <t>FFTCB</t>
        </is>
      </c>
      <c r="D10090" t="n">
        <v>439245</v>
      </c>
      <c r="E10090" t="n">
        <v>451586</v>
      </c>
      <c r="F10090" t="n">
        <v>473181</v>
      </c>
      <c r="G10090" t="n">
        <v>486497</v>
      </c>
      <c r="H10090" t="n">
        <v>518898</v>
      </c>
      <c r="I10090" t="n">
        <v>534143</v>
      </c>
      <c r="J10090" t="n">
        <v>568221</v>
      </c>
      <c r="K10090" t="n">
        <v>591236</v>
      </c>
      <c r="L10090" t="n">
        <v>653780</v>
      </c>
      <c r="M10090" t="n">
        <v>677034</v>
      </c>
      <c r="N10090" t="n">
        <v>670815</v>
      </c>
      <c r="O10090" t="n">
        <v>692097</v>
      </c>
      <c r="P10090" t="n">
        <v>772326</v>
      </c>
      <c r="Q10090" t="n">
        <v>845747</v>
      </c>
      <c r="R10090" t="n">
        <v>784610</v>
      </c>
      <c r="S10090" t="n">
        <v>796355</v>
      </c>
      <c r="T10090" t="n">
        <v>794478</v>
      </c>
      <c r="U10090" t="n">
        <v>851980</v>
      </c>
      <c r="V10090" t="n">
        <v>839729</v>
      </c>
      <c r="W10090" t="n">
        <v>885960</v>
      </c>
      <c r="X10090" t="n">
        <v>821173</v>
      </c>
      <c r="Y10090" t="n">
        <v>822918</v>
      </c>
      <c r="Z10090" t="n">
        <v>770477</v>
      </c>
      <c r="AA10090" t="n">
        <v>715973</v>
      </c>
      <c r="AB10090" t="n">
        <v>813208</v>
      </c>
      <c r="AC10090" t="n">
        <v>841081</v>
      </c>
      <c r="AD10090" t="n">
        <v>861003</v>
      </c>
      <c r="AE10090" t="n">
        <v>933153</v>
      </c>
      <c r="AF10090" t="n">
        <v>984991</v>
      </c>
      <c r="AG10090" t="n">
        <v>1025949</v>
      </c>
      <c r="AH10090" t="n">
        <v>1016175</v>
      </c>
      <c r="AI10090" t="n">
        <v>1029913</v>
      </c>
      <c r="AJ10090" t="n">
        <v>1134373</v>
      </c>
      <c r="AK10090" t="n">
        <v>1086419</v>
      </c>
      <c r="AL10090" t="n">
        <v>1164849</v>
      </c>
      <c r="AM10090" t="n">
        <v>1149421</v>
      </c>
      <c r="AN10090" t="n">
        <v>1195191</v>
      </c>
      <c r="AO10090" t="n">
        <v>1171249</v>
      </c>
      <c r="AP10090" t="n">
        <v>1229179</v>
      </c>
      <c r="AQ10090" t="n">
        <v>1247543</v>
      </c>
      <c r="AR10090" t="n">
        <v>1238823</v>
      </c>
      <c r="AS10090" t="n">
        <v>1190241</v>
      </c>
      <c r="AT10090" t="n">
        <v>1077607</v>
      </c>
      <c r="AU10090" t="n">
        <v>1097200</v>
      </c>
      <c r="AV10090" t="n">
        <v>1131637</v>
      </c>
      <c r="AW10090" t="n">
        <v>1153104</v>
      </c>
      <c r="AX10090" t="n">
        <v>1135747</v>
      </c>
      <c r="AY10090" t="n">
        <v>1195574</v>
      </c>
      <c r="AZ10090" t="n">
        <v>1168477</v>
      </c>
      <c r="BA10090" t="n">
        <v>1136661</v>
      </c>
      <c r="BB10090" t="n">
        <v>1116151</v>
      </c>
      <c r="BC10090" t="n">
        <v>1041371</v>
      </c>
      <c r="BD10090" t="n">
        <v>1048484</v>
      </c>
      <c r="BE10090" t="n">
        <v>1112723</v>
      </c>
      <c r="BF10090" t="n">
        <v>1092445</v>
      </c>
      <c r="BG10090" t="n">
        <v>1134312</v>
      </c>
      <c r="BH10090" t="n">
        <v>1201060</v>
      </c>
      <c r="BI10090" t="n">
        <v>1207357</v>
      </c>
      <c r="BJ10090" t="n">
        <v>1197224</v>
      </c>
      <c r="BK10090" s="90">
        <f>INDEX('SEDS_MSN Descriptions'!$C:$C,MATCH($C10090,'SEDS_MSN Descriptions'!$B:$B,0))</f>
        <v/>
      </c>
      <c r="BL10090" s="92">
        <f>INDEX('SEDS_MSN Descriptions'!$D:$D,MATCH($C10090,'SEDS_MSN Descriptions'!$B:$B,0))</f>
        <v/>
      </c>
      <c r="BM10090" s="92">
        <f>IF(ISNUMBER(SEARCH("Transportation",BK10090)),"Transportation",IF(ISNUMBER(SEARCH("Industrial",BK10090)),"Industrial",IF(ISNUMBER(SEARCH("electric power",BK10090)),"electric power",IF(ISNUMBER(SEARCH("commercial",BK10090)),"commercial",IF(ISNUMBER(SEARCH("residential",BK10090)),"residential","other")))))</f>
        <v/>
      </c>
      <c r="BN10090" s="92">
        <f>IF(ISNUMBER(SEARCH("Aviation gasoline",BK10090)),"jet fuel",IF(ISNUMBER(SEARCH("Biodiesel",BK10090)),"biofuel diesel",IF(ISNUMBER(SEARCH("Coal",BK10090)),"NA",IF(ISNUMBER(SEARCH("Distillate fuel oil",BK10090)),"petroleum diesel",IF(ISNUMBER(SEARCH("Electricity",BK10090)),"electricity",IF(ISNUMBER(SEARCH("Fuel ethanol",BK10090)),"biofuel gasoline",IF(ISNUMBER(SEARCH("Hydrocarbon",BK10090)),"NA",IF(ISNUMBER(SEARCH("Jet fuel",BK10090)),"jet fuel",IF(ISNUMBER(SEARCH("Lubricants",BK10090)),"NA",IF(ISNUMBER(SEARCH("Motor gasoline",BK10090)),"petroleum gasoline",IF(ISNUMBER(SEARCH("Natural gas",BK10090)),"natural gas",IF(ISNUMBER(SEARCH("Propane",BK10090)),"LPG propane or butane",IF(ISNUMBER(SEARCH("Residual fuel oil",BK10090)),"heavy or residual fuel oil","other")))))))))))))</f>
        <v/>
      </c>
    </row>
    <row r="10091" hidden="1" ht="32" customHeight="1" s="107">
      <c r="A10091" t="inlineStr">
        <is>
          <t>2018P</t>
        </is>
      </c>
      <c r="B10091" t="inlineStr">
        <is>
          <t>WA</t>
        </is>
      </c>
      <c r="C10091" t="inlineStr">
        <is>
          <t>FNIC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0</v>
      </c>
      <c r="AH10091" t="n">
        <v>0</v>
      </c>
      <c r="AI10091" t="n">
        <v>0</v>
      </c>
      <c r="AJ10091" t="n">
        <v>0</v>
      </c>
      <c r="AK10091" t="n">
        <v>0</v>
      </c>
      <c r="AL10091" t="n">
        <v>0</v>
      </c>
      <c r="AM10091" t="n">
        <v>0</v>
      </c>
      <c r="AN10091" t="n">
        <v>0</v>
      </c>
      <c r="AO10091" t="n">
        <v>0</v>
      </c>
      <c r="AP10091" t="n">
        <v>0</v>
      </c>
      <c r="AQ10091" t="n">
        <v>0</v>
      </c>
      <c r="AR10091" t="n">
        <v>0</v>
      </c>
      <c r="AS10091" t="n">
        <v>0</v>
      </c>
      <c r="AT10091" t="n">
        <v>0</v>
      </c>
      <c r="AU10091" t="n">
        <v>0</v>
      </c>
      <c r="AV10091" t="n">
        <v>0</v>
      </c>
      <c r="AW10091" t="n">
        <v>0</v>
      </c>
      <c r="AX10091" t="n">
        <v>0</v>
      </c>
      <c r="AY10091" t="n">
        <v>0</v>
      </c>
      <c r="AZ10091" t="n">
        <v>0</v>
      </c>
      <c r="BA10091" t="n">
        <v>0</v>
      </c>
      <c r="BB10091" t="n">
        <v>0</v>
      </c>
      <c r="BC10091" t="n">
        <v>0</v>
      </c>
      <c r="BD10091" t="n">
        <v>0</v>
      </c>
      <c r="BE10091" t="n">
        <v>0</v>
      </c>
      <c r="BF10091" t="n">
        <v>0</v>
      </c>
      <c r="BG10091" t="n">
        <v>0</v>
      </c>
      <c r="BH10091" t="n">
        <v>0</v>
      </c>
      <c r="BI10091" t="n">
        <v>0</v>
      </c>
      <c r="BJ10091" t="n">
        <v>0</v>
      </c>
      <c r="BK10091" s="90">
        <f>INDEX('SEDS_MSN Descriptions'!$C:$C,MATCH($C10091,'SEDS_MSN Descriptions'!$B:$B,0))</f>
        <v/>
      </c>
      <c r="BL10091" s="92">
        <f>INDEX('SEDS_MSN Descriptions'!$D:$D,MATCH($C10091,'SEDS_MSN Descriptions'!$B:$B,0))</f>
        <v/>
      </c>
      <c r="BM10091" s="92">
        <f>IF(ISNUMBER(SEARCH("Transportation",BK10091)),"Transportation",IF(ISNUMBER(SEARCH("Industrial",BK10091)),"Industrial",IF(ISNUMBER(SEARCH("electric power",BK10091)),"electric power",IF(ISNUMBER(SEARCH("commercial",BK10091)),"commercial",IF(ISNUMBER(SEARCH("residential",BK10091)),"residential","other")))))</f>
        <v/>
      </c>
      <c r="BN10091" s="92">
        <f>IF(ISNUMBER(SEARCH("Aviation gasoline",BK10091)),"jet fuel",IF(ISNUMBER(SEARCH("Biodiesel",BK10091)),"biofuel diesel",IF(ISNUMBER(SEARCH("Coal",BK10091)),"NA",IF(ISNUMBER(SEARCH("Distillate fuel oil",BK10091)),"petroleum diesel",IF(ISNUMBER(SEARCH("Electricity",BK10091)),"electricity",IF(ISNUMBER(SEARCH("Fuel ethanol",BK10091)),"biofuel gasoline",IF(ISNUMBER(SEARCH("Hydrocarbon",BK10091)),"NA",IF(ISNUMBER(SEARCH("Jet fuel",BK10091)),"jet fuel",IF(ISNUMBER(SEARCH("Lubricants",BK10091)),"NA",IF(ISNUMBER(SEARCH("Motor gasoline",BK10091)),"petroleum gasoline",IF(ISNUMBER(SEARCH("Natural gas",BK10091)),"natural gas",IF(ISNUMBER(SEARCH("Propane",BK10091)),"LPG propane or butane",IF(ISNUMBER(SEARCH("Residual fuel oil",BK10091)),"heavy or residual fuel oil","other")))))))))))))</f>
        <v/>
      </c>
    </row>
    <row r="10092" hidden="1" ht="32" customHeight="1" s="107">
      <c r="A10092" t="inlineStr">
        <is>
          <t>2018P</t>
        </is>
      </c>
      <c r="B10092" t="inlineStr">
        <is>
          <t>WA</t>
        </is>
      </c>
      <c r="C10092" t="inlineStr">
        <is>
          <t>FOICB</t>
        </is>
      </c>
      <c r="D10092" t="n">
        <v>0</v>
      </c>
      <c r="E10092" t="n">
        <v>0</v>
      </c>
      <c r="F10092" t="n">
        <v>0</v>
      </c>
      <c r="G10092" t="n">
        <v>0</v>
      </c>
      <c r="H10092" t="n">
        <v>0</v>
      </c>
      <c r="I10092" t="n">
        <v>0</v>
      </c>
      <c r="J10092" t="n">
        <v>0</v>
      </c>
      <c r="K10092" t="n">
        <v>0</v>
      </c>
      <c r="L10092" t="n">
        <v>0</v>
      </c>
      <c r="M10092" t="n">
        <v>0</v>
      </c>
      <c r="N10092" t="n">
        <v>0</v>
      </c>
      <c r="O10092" t="n">
        <v>0</v>
      </c>
      <c r="P10092" t="n">
        <v>0</v>
      </c>
      <c r="Q10092" t="n">
        <v>0</v>
      </c>
      <c r="R10092" t="n">
        <v>0</v>
      </c>
      <c r="S10092" t="n">
        <v>0</v>
      </c>
      <c r="T10092" t="n">
        <v>0</v>
      </c>
      <c r="U10092" t="n">
        <v>0</v>
      </c>
      <c r="V10092" t="n">
        <v>0</v>
      </c>
      <c r="W10092" t="n">
        <v>0</v>
      </c>
      <c r="X10092" t="n">
        <v>0</v>
      </c>
      <c r="Y10092" t="n">
        <v>0</v>
      </c>
      <c r="Z10092" t="n">
        <v>0</v>
      </c>
      <c r="AA10092" t="n">
        <v>0</v>
      </c>
      <c r="AB10092" t="n">
        <v>0</v>
      </c>
      <c r="AC10092" t="n">
        <v>0</v>
      </c>
      <c r="AD10092" t="n">
        <v>0</v>
      </c>
      <c r="AE10092" t="n">
        <v>0</v>
      </c>
      <c r="AF10092" t="n">
        <v>0</v>
      </c>
      <c r="AG10092" t="n">
        <v>0</v>
      </c>
      <c r="AH10092" t="n">
        <v>0</v>
      </c>
      <c r="AI10092" t="n">
        <v>0</v>
      </c>
      <c r="AJ10092" t="n">
        <v>0</v>
      </c>
      <c r="AK10092" t="n">
        <v>0</v>
      </c>
      <c r="AL10092" t="n">
        <v>0</v>
      </c>
      <c r="AM10092" t="n">
        <v>0</v>
      </c>
      <c r="AN10092" t="n">
        <v>0</v>
      </c>
      <c r="AO10092" t="n">
        <v>0</v>
      </c>
      <c r="AP10092" t="n">
        <v>0</v>
      </c>
      <c r="AQ10092" t="n">
        <v>0</v>
      </c>
      <c r="AR10092" t="n">
        <v>0</v>
      </c>
      <c r="AS10092" t="n">
        <v>0</v>
      </c>
      <c r="AT10092" t="n">
        <v>0</v>
      </c>
      <c r="AU10092" t="n">
        <v>0</v>
      </c>
      <c r="AV10092" t="n">
        <v>0</v>
      </c>
      <c r="AW10092" t="n">
        <v>0</v>
      </c>
      <c r="AX10092" t="n">
        <v>0</v>
      </c>
      <c r="AY10092" t="n">
        <v>0</v>
      </c>
      <c r="AZ10092" t="n">
        <v>0</v>
      </c>
      <c r="BA10092" t="n">
        <v>0</v>
      </c>
      <c r="BB10092" t="n">
        <v>0</v>
      </c>
      <c r="BC10092" t="n">
        <v>0</v>
      </c>
      <c r="BD10092" t="n">
        <v>0</v>
      </c>
      <c r="BE10092" t="n">
        <v>0</v>
      </c>
      <c r="BF10092" t="n">
        <v>0</v>
      </c>
      <c r="BG10092" t="n">
        <v>0</v>
      </c>
      <c r="BH10092" t="n">
        <v>0</v>
      </c>
      <c r="BI10092" t="n">
        <v>0</v>
      </c>
      <c r="BJ10092" t="n">
        <v>0</v>
      </c>
      <c r="BK10092" s="90">
        <f>INDEX('SEDS_MSN Descriptions'!$C:$C,MATCH($C10092,'SEDS_MSN Descriptions'!$B:$B,0))</f>
        <v/>
      </c>
      <c r="BL10092" s="92">
        <f>INDEX('SEDS_MSN Descriptions'!$D:$D,MATCH($C10092,'SEDS_MSN Descriptions'!$B:$B,0))</f>
        <v/>
      </c>
      <c r="BM10092" s="92">
        <f>IF(ISNUMBER(SEARCH("Transportation",BK10092)),"Transportation",IF(ISNUMBER(SEARCH("Industrial",BK10092)),"Industrial",IF(ISNUMBER(SEARCH("electric power",BK10092)),"electric power",IF(ISNUMBER(SEARCH("commercial",BK10092)),"commercial",IF(ISNUMBER(SEARCH("residential",BK10092)),"residential","other")))))</f>
        <v/>
      </c>
      <c r="BN10092" s="92">
        <f>IF(ISNUMBER(SEARCH("Aviation gasoline",BK10092)),"jet fuel",IF(ISNUMBER(SEARCH("Biodiesel",BK10092)),"biofuel diesel",IF(ISNUMBER(SEARCH("Coal",BK10092)),"NA",IF(ISNUMBER(SEARCH("Distillate fuel oil",BK10092)),"petroleum diesel",IF(ISNUMBER(SEARCH("Electricity",BK10092)),"electricity",IF(ISNUMBER(SEARCH("Fuel ethanol",BK10092)),"biofuel gasoline",IF(ISNUMBER(SEARCH("Hydrocarbon",BK10092)),"NA",IF(ISNUMBER(SEARCH("Jet fuel",BK10092)),"jet fuel",IF(ISNUMBER(SEARCH("Lubricants",BK10092)),"NA",IF(ISNUMBER(SEARCH("Motor gasoline",BK10092)),"petroleum gasoline",IF(ISNUMBER(SEARCH("Natural gas",BK10092)),"natural gas",IF(ISNUMBER(SEARCH("Propane",BK10092)),"LPG propane or butane",IF(ISNUMBER(SEARCH("Residual fuel oil",BK10092)),"heavy or residual fuel oil","other")))))))))))))</f>
        <v/>
      </c>
    </row>
    <row r="10093" hidden="1" ht="32" customHeight="1" s="107">
      <c r="A10093" t="inlineStr">
        <is>
          <t>2018P</t>
        </is>
      </c>
      <c r="B10093" t="inlineStr">
        <is>
          <t>WA</t>
        </is>
      </c>
      <c r="C10093" t="inlineStr">
        <is>
          <t>FSICB</t>
        </is>
      </c>
      <c r="D10093" t="n">
        <v>0</v>
      </c>
      <c r="E10093" t="n">
        <v>0</v>
      </c>
      <c r="F10093" t="n">
        <v>0</v>
      </c>
      <c r="G10093" t="n">
        <v>789</v>
      </c>
      <c r="H10093" t="n">
        <v>780</v>
      </c>
      <c r="I10093" t="n">
        <v>969</v>
      </c>
      <c r="J10093" t="n">
        <v>1108</v>
      </c>
      <c r="K10093" t="n">
        <v>1054</v>
      </c>
      <c r="L10093" t="n">
        <v>1117</v>
      </c>
      <c r="M10093" t="n">
        <v>1106</v>
      </c>
      <c r="N10093" t="n">
        <v>1336</v>
      </c>
      <c r="O10093" t="n">
        <v>2398</v>
      </c>
      <c r="P10093" t="n">
        <v>2192</v>
      </c>
      <c r="Q10093" t="n">
        <v>1793</v>
      </c>
      <c r="R10093" t="n">
        <v>2107</v>
      </c>
      <c r="S10093" t="n">
        <v>2328</v>
      </c>
      <c r="T10093" t="n">
        <v>2398</v>
      </c>
      <c r="U10093" t="n">
        <v>2411</v>
      </c>
      <c r="V10093" t="n">
        <v>2680</v>
      </c>
      <c r="W10093" t="n">
        <v>1691</v>
      </c>
      <c r="X10093" t="n">
        <v>1960</v>
      </c>
      <c r="Y10093" t="n">
        <v>1028</v>
      </c>
      <c r="Z10093" t="n">
        <v>1206</v>
      </c>
      <c r="AA10093" t="n">
        <v>1477</v>
      </c>
      <c r="AB10093" t="n">
        <v>1988</v>
      </c>
      <c r="AC10093" t="n">
        <v>2171</v>
      </c>
      <c r="AD10093" t="n">
        <v>0</v>
      </c>
      <c r="AE10093" t="n">
        <v>0</v>
      </c>
      <c r="AF10093" t="n">
        <v>0</v>
      </c>
      <c r="AG10093" t="n">
        <v>0</v>
      </c>
      <c r="AH10093" t="n">
        <v>0</v>
      </c>
      <c r="AI10093" t="n">
        <v>0</v>
      </c>
      <c r="AJ10093" t="n">
        <v>0</v>
      </c>
      <c r="AK10093" t="n">
        <v>0</v>
      </c>
      <c r="AL10093" t="n">
        <v>0</v>
      </c>
      <c r="AM10093" t="n">
        <v>0</v>
      </c>
      <c r="AN10093" t="n">
        <v>0</v>
      </c>
      <c r="AO10093" t="n">
        <v>0</v>
      </c>
      <c r="AP10093" t="n">
        <v>0</v>
      </c>
      <c r="AQ10093" t="n">
        <v>0</v>
      </c>
      <c r="AR10093" t="n">
        <v>0</v>
      </c>
      <c r="AS10093" t="n">
        <v>0</v>
      </c>
      <c r="AT10093" t="n">
        <v>0</v>
      </c>
      <c r="AU10093" t="n">
        <v>0</v>
      </c>
      <c r="AV10093" t="n">
        <v>0</v>
      </c>
      <c r="AW10093" t="n">
        <v>0</v>
      </c>
      <c r="AX10093" t="n">
        <v>0</v>
      </c>
      <c r="AY10093" t="n">
        <v>0</v>
      </c>
      <c r="AZ10093" t="n">
        <v>0</v>
      </c>
      <c r="BA10093" t="n">
        <v>0</v>
      </c>
      <c r="BB10093" t="n">
        <v>0</v>
      </c>
      <c r="BC10093" t="n">
        <v>0</v>
      </c>
      <c r="BD10093" t="n">
        <v>0</v>
      </c>
      <c r="BE10093" t="n">
        <v>0</v>
      </c>
      <c r="BF10093" t="n">
        <v>0</v>
      </c>
      <c r="BG10093" t="n">
        <v>0</v>
      </c>
      <c r="BH10093" t="n">
        <v>0</v>
      </c>
      <c r="BI10093" t="n">
        <v>0</v>
      </c>
      <c r="BJ10093" t="n">
        <v>0</v>
      </c>
      <c r="BK10093" s="90">
        <f>INDEX('SEDS_MSN Descriptions'!$C:$C,MATCH($C10093,'SEDS_MSN Descriptions'!$B:$B,0))</f>
        <v/>
      </c>
      <c r="BL10093" s="92">
        <f>INDEX('SEDS_MSN Descriptions'!$D:$D,MATCH($C10093,'SEDS_MSN Descriptions'!$B:$B,0))</f>
        <v/>
      </c>
      <c r="BM10093" s="92">
        <f>IF(ISNUMBER(SEARCH("Transportation",BK10093)),"Transportation",IF(ISNUMBER(SEARCH("Industrial",BK10093)),"Industrial",IF(ISNUMBER(SEARCH("electric power",BK10093)),"electric power",IF(ISNUMBER(SEARCH("commercial",BK10093)),"commercial",IF(ISNUMBER(SEARCH("residential",BK10093)),"residential","other")))))</f>
        <v/>
      </c>
      <c r="BN10093" s="92">
        <f>IF(ISNUMBER(SEARCH("Aviation gasoline",BK10093)),"jet fuel",IF(ISNUMBER(SEARCH("Biodiesel",BK10093)),"biofuel diesel",IF(ISNUMBER(SEARCH("Coal",BK10093)),"NA",IF(ISNUMBER(SEARCH("Distillate fuel oil",BK10093)),"petroleum diesel",IF(ISNUMBER(SEARCH("Electricity",BK10093)),"electricity",IF(ISNUMBER(SEARCH("Fuel ethanol",BK10093)),"biofuel gasoline",IF(ISNUMBER(SEARCH("Hydrocarbon",BK10093)),"NA",IF(ISNUMBER(SEARCH("Jet fuel",BK10093)),"jet fuel",IF(ISNUMBER(SEARCH("Lubricants",BK10093)),"NA",IF(ISNUMBER(SEARCH("Motor gasoline",BK10093)),"petroleum gasoline",IF(ISNUMBER(SEARCH("Natural gas",BK10093)),"natural gas",IF(ISNUMBER(SEARCH("Propane",BK10093)),"LPG propane or butane",IF(ISNUMBER(SEARCH("Residual fuel oil",BK10093)),"heavy or residual fuel oil","other")))))))))))))</f>
        <v/>
      </c>
    </row>
    <row r="10094" hidden="1" ht="16" customHeight="1" s="107">
      <c r="A10094" t="inlineStr">
        <is>
          <t>2018P</t>
        </is>
      </c>
      <c r="B10094" t="inlineStr">
        <is>
          <t>WA</t>
        </is>
      </c>
      <c r="C10094" t="inlineStr">
        <is>
          <t>GDPRX</t>
        </is>
      </c>
      <c r="AO10094" t="n">
        <v>271601</v>
      </c>
      <c r="AP10094" t="n">
        <v>289102</v>
      </c>
      <c r="AQ10094" t="n">
        <v>310332</v>
      </c>
      <c r="AR10094" t="n">
        <v>312230</v>
      </c>
      <c r="AS10094" t="n">
        <v>305055</v>
      </c>
      <c r="AT10094" t="n">
        <v>310338</v>
      </c>
      <c r="AU10094" t="n">
        <v>316224</v>
      </c>
      <c r="AV10094" t="n">
        <v>322003</v>
      </c>
      <c r="AW10094" t="n">
        <v>343362</v>
      </c>
      <c r="AX10094" t="n">
        <v>356691</v>
      </c>
      <c r="AY10094" t="n">
        <v>378205</v>
      </c>
      <c r="AZ10094" t="n">
        <v>382380</v>
      </c>
      <c r="BA10094" t="n">
        <v>372728</v>
      </c>
      <c r="BB10094" t="n">
        <v>381253</v>
      </c>
      <c r="BC10094" t="n">
        <v>387832</v>
      </c>
      <c r="BD10094" t="n">
        <v>400863</v>
      </c>
      <c r="BE10094" t="n">
        <v>411141</v>
      </c>
      <c r="BF10094" t="n">
        <v>425762</v>
      </c>
      <c r="BG10094" t="n">
        <v>444318</v>
      </c>
      <c r="BH10094" t="n">
        <v>459754</v>
      </c>
      <c r="BI10094" t="n">
        <v>483773</v>
      </c>
      <c r="BJ10094" t="n">
        <v>511672</v>
      </c>
      <c r="BK10094" s="90">
        <f>INDEX('SEDS_MSN Descriptions'!$C:$C,MATCH($C10094,'SEDS_MSN Descriptions'!$B:$B,0))</f>
        <v/>
      </c>
      <c r="BL10094" s="92">
        <f>INDEX('SEDS_MSN Descriptions'!$D:$D,MATCH($C10094,'SEDS_MSN Descriptions'!$B:$B,0))</f>
        <v/>
      </c>
      <c r="BM10094" s="92">
        <f>IF(ISNUMBER(SEARCH("Transportation",BK10094)),"Transportation",IF(ISNUMBER(SEARCH("Industrial",BK10094)),"Industrial",IF(ISNUMBER(SEARCH("electric power",BK10094)),"electric power",IF(ISNUMBER(SEARCH("commercial",BK10094)),"commercial",IF(ISNUMBER(SEARCH("residential",BK10094)),"residential","other")))))</f>
        <v/>
      </c>
      <c r="BN10094" s="92">
        <f>IF(ISNUMBER(SEARCH("Aviation gasoline",BK10094)),"jet fuel",IF(ISNUMBER(SEARCH("Biodiesel",BK10094)),"biofuel diesel",IF(ISNUMBER(SEARCH("Coal",BK10094)),"NA",IF(ISNUMBER(SEARCH("Distillate fuel oil",BK10094)),"petroleum diesel",IF(ISNUMBER(SEARCH("Electricity",BK10094)),"electricity",IF(ISNUMBER(SEARCH("Fuel ethanol",BK10094)),"biofuel gasoline",IF(ISNUMBER(SEARCH("Hydrocarbon",BK10094)),"NA",IF(ISNUMBER(SEARCH("Jet fuel",BK10094)),"jet fuel",IF(ISNUMBER(SEARCH("Lubricants",BK10094)),"NA",IF(ISNUMBER(SEARCH("Motor gasoline",BK10094)),"petroleum gasoline",IF(ISNUMBER(SEARCH("Natural gas",BK10094)),"natural gas",IF(ISNUMBER(SEARCH("Propane",BK10094)),"LPG propane or butane",IF(ISNUMBER(SEARCH("Residual fuel oil",BK10094)),"heavy or residual fuel oil","other")))))))))))))</f>
        <v/>
      </c>
    </row>
    <row r="10095" hidden="1" ht="16" customHeight="1" s="107">
      <c r="A10095" t="inlineStr">
        <is>
          <t>2018P</t>
        </is>
      </c>
      <c r="B10095" t="inlineStr">
        <is>
          <t>WA</t>
        </is>
      </c>
      <c r="C10095" t="inlineStr">
        <is>
          <t>GECCB</t>
        </is>
      </c>
      <c r="D10095" t="n">
        <v>0</v>
      </c>
      <c r="E10095" t="n">
        <v>0</v>
      </c>
      <c r="F10095" t="n">
        <v>0</v>
      </c>
      <c r="G10095" t="n">
        <v>0</v>
      </c>
      <c r="H10095" t="n">
        <v>0</v>
      </c>
      <c r="I10095" t="n">
        <v>0</v>
      </c>
      <c r="J10095" t="n">
        <v>0</v>
      </c>
      <c r="K10095" t="n">
        <v>0</v>
      </c>
      <c r="L10095" t="n">
        <v>0</v>
      </c>
      <c r="M10095" t="n">
        <v>0</v>
      </c>
      <c r="N10095" t="n">
        <v>0</v>
      </c>
      <c r="O10095" t="n">
        <v>0</v>
      </c>
      <c r="P10095" t="n">
        <v>0</v>
      </c>
      <c r="Q10095" t="n">
        <v>0</v>
      </c>
      <c r="R10095" t="n">
        <v>0</v>
      </c>
      <c r="S10095" t="n">
        <v>0</v>
      </c>
      <c r="T10095" t="n">
        <v>0</v>
      </c>
      <c r="U10095" t="n">
        <v>0</v>
      </c>
      <c r="V10095" t="n">
        <v>0</v>
      </c>
      <c r="W10095" t="n">
        <v>0</v>
      </c>
      <c r="X10095" t="n">
        <v>0</v>
      </c>
      <c r="Y10095" t="n">
        <v>0</v>
      </c>
      <c r="Z10095" t="n">
        <v>0</v>
      </c>
      <c r="AA10095" t="n">
        <v>0</v>
      </c>
      <c r="AB10095" t="n">
        <v>0</v>
      </c>
      <c r="AC10095" t="n">
        <v>0</v>
      </c>
      <c r="AD10095" t="n">
        <v>0</v>
      </c>
      <c r="AE10095" t="n">
        <v>0</v>
      </c>
      <c r="AF10095" t="n">
        <v>0</v>
      </c>
      <c r="AG10095" t="n">
        <v>44</v>
      </c>
      <c r="AH10095" t="n">
        <v>63</v>
      </c>
      <c r="AI10095" t="n">
        <v>82</v>
      </c>
      <c r="AJ10095" t="n">
        <v>100</v>
      </c>
      <c r="AK10095" t="n">
        <v>116</v>
      </c>
      <c r="AL10095" t="n">
        <v>137</v>
      </c>
      <c r="AM10095" t="n">
        <v>157</v>
      </c>
      <c r="AN10095" t="n">
        <v>200</v>
      </c>
      <c r="AO10095" t="n">
        <v>222</v>
      </c>
      <c r="AP10095" t="n">
        <v>293</v>
      </c>
      <c r="AQ10095" t="n">
        <v>318</v>
      </c>
      <c r="AR10095" t="n">
        <v>318</v>
      </c>
      <c r="AS10095" t="n">
        <v>318</v>
      </c>
      <c r="AT10095" t="n">
        <v>343</v>
      </c>
      <c r="AU10095" t="n">
        <v>459</v>
      </c>
      <c r="AV10095" t="n">
        <v>514</v>
      </c>
      <c r="AW10095" t="n">
        <v>598</v>
      </c>
      <c r="AX10095" t="n">
        <v>633</v>
      </c>
      <c r="AY10095" t="n">
        <v>667</v>
      </c>
      <c r="AZ10095" t="n">
        <v>715</v>
      </c>
      <c r="BA10095" t="n">
        <v>811</v>
      </c>
      <c r="BB10095" t="n">
        <v>911</v>
      </c>
      <c r="BC10095" t="n">
        <v>407</v>
      </c>
      <c r="BD10095" t="n">
        <v>778</v>
      </c>
      <c r="BE10095" t="n">
        <v>778</v>
      </c>
      <c r="BF10095" t="n">
        <v>778</v>
      </c>
      <c r="BG10095" t="n">
        <v>778</v>
      </c>
      <c r="BH10095" t="n">
        <v>778</v>
      </c>
      <c r="BI10095" t="n">
        <v>778</v>
      </c>
      <c r="BJ10095" t="n">
        <v>778</v>
      </c>
      <c r="BK10095" s="90">
        <f>INDEX('SEDS_MSN Descriptions'!$C:$C,MATCH($C10095,'SEDS_MSN Descriptions'!$B:$B,0))</f>
        <v/>
      </c>
      <c r="BL10095" s="92">
        <f>INDEX('SEDS_MSN Descriptions'!$D:$D,MATCH($C10095,'SEDS_MSN Descriptions'!$B:$B,0))</f>
        <v/>
      </c>
      <c r="BM10095" s="92">
        <f>IF(ISNUMBER(SEARCH("Transportation",BK10095)),"Transportation",IF(ISNUMBER(SEARCH("Industrial",BK10095)),"Industrial",IF(ISNUMBER(SEARCH("electric power",BK10095)),"electric power",IF(ISNUMBER(SEARCH("commercial",BK10095)),"commercial",IF(ISNUMBER(SEARCH("residential",BK10095)),"residential","other")))))</f>
        <v/>
      </c>
      <c r="BN10095" s="92">
        <f>IF(ISNUMBER(SEARCH("Aviation gasoline",BK10095)),"jet fuel",IF(ISNUMBER(SEARCH("Biodiesel",BK10095)),"biofuel diesel",IF(ISNUMBER(SEARCH("Coal",BK10095)),"NA",IF(ISNUMBER(SEARCH("Distillate fuel oil",BK10095)),"petroleum diesel",IF(ISNUMBER(SEARCH("Electricity",BK10095)),"electricity",IF(ISNUMBER(SEARCH("Fuel ethanol",BK10095)),"biofuel gasoline",IF(ISNUMBER(SEARCH("Hydrocarbon",BK10095)),"NA",IF(ISNUMBER(SEARCH("Jet fuel",BK10095)),"jet fuel",IF(ISNUMBER(SEARCH("Lubricants",BK10095)),"NA",IF(ISNUMBER(SEARCH("Motor gasoline",BK10095)),"petroleum gasoline",IF(ISNUMBER(SEARCH("Natural gas",BK10095)),"natural gas",IF(ISNUMBER(SEARCH("Propane",BK10095)),"LPG propane or butane",IF(ISNUMBER(SEARCH("Residual fuel oil",BK10095)),"heavy or residual fuel oil","other")))))))))))))</f>
        <v/>
      </c>
    </row>
    <row r="10096" hidden="1" ht="16" customHeight="1" s="107">
      <c r="A10096" t="inlineStr">
        <is>
          <t>2018P</t>
        </is>
      </c>
      <c r="B10096" t="inlineStr">
        <is>
          <t>WA</t>
        </is>
      </c>
      <c r="C10096" t="inlineStr">
        <is>
          <t>GEEGB</t>
        </is>
      </c>
      <c r="D10096" t="n">
        <v>0</v>
      </c>
      <c r="E10096" t="n">
        <v>0</v>
      </c>
      <c r="F10096" t="n">
        <v>0</v>
      </c>
      <c r="G10096" t="n">
        <v>0</v>
      </c>
      <c r="H10096" t="n">
        <v>0</v>
      </c>
      <c r="I10096" t="n">
        <v>0</v>
      </c>
      <c r="J10096" t="n">
        <v>0</v>
      </c>
      <c r="K10096" t="n">
        <v>0</v>
      </c>
      <c r="L10096" t="n">
        <v>0</v>
      </c>
      <c r="M10096" t="n">
        <v>0</v>
      </c>
      <c r="N10096" t="n">
        <v>0</v>
      </c>
      <c r="O10096" t="n">
        <v>0</v>
      </c>
      <c r="P10096" t="n">
        <v>0</v>
      </c>
      <c r="Q10096" t="n">
        <v>0</v>
      </c>
      <c r="R10096" t="n">
        <v>0</v>
      </c>
      <c r="S10096" t="n">
        <v>0</v>
      </c>
      <c r="T10096" t="n">
        <v>0</v>
      </c>
      <c r="U10096" t="n">
        <v>0</v>
      </c>
      <c r="V10096" t="n">
        <v>0</v>
      </c>
      <c r="W10096" t="n">
        <v>0</v>
      </c>
      <c r="X10096" t="n">
        <v>0</v>
      </c>
      <c r="Y10096" t="n">
        <v>0</v>
      </c>
      <c r="Z10096" t="n">
        <v>0</v>
      </c>
      <c r="AA10096" t="n">
        <v>0</v>
      </c>
      <c r="AB10096" t="n">
        <v>0</v>
      </c>
      <c r="AC10096" t="n">
        <v>0</v>
      </c>
      <c r="AD10096" t="n">
        <v>0</v>
      </c>
      <c r="AE10096" t="n">
        <v>0</v>
      </c>
      <c r="AF10096" t="n">
        <v>0</v>
      </c>
      <c r="AG10096" t="n">
        <v>0</v>
      </c>
      <c r="AH10096" t="n">
        <v>0</v>
      </c>
      <c r="AI10096" t="n">
        <v>0</v>
      </c>
      <c r="AJ10096" t="n">
        <v>0</v>
      </c>
      <c r="AK10096" t="n">
        <v>0</v>
      </c>
      <c r="AL10096" t="n">
        <v>0</v>
      </c>
      <c r="AM10096" t="n">
        <v>0</v>
      </c>
      <c r="AN10096" t="n">
        <v>0</v>
      </c>
      <c r="AO10096" t="n">
        <v>0</v>
      </c>
      <c r="AP10096" t="n">
        <v>0</v>
      </c>
      <c r="AQ10096" t="n">
        <v>0</v>
      </c>
      <c r="AR10096" t="n">
        <v>0</v>
      </c>
      <c r="AS10096" t="n">
        <v>0</v>
      </c>
      <c r="AT10096" t="n">
        <v>0</v>
      </c>
      <c r="AU10096" t="n">
        <v>0</v>
      </c>
      <c r="AV10096" t="n">
        <v>0</v>
      </c>
      <c r="AW10096" t="n">
        <v>0</v>
      </c>
      <c r="AX10096" t="n">
        <v>0</v>
      </c>
      <c r="AY10096" t="n">
        <v>0</v>
      </c>
      <c r="AZ10096" t="n">
        <v>0</v>
      </c>
      <c r="BA10096" t="n">
        <v>0</v>
      </c>
      <c r="BB10096" t="n">
        <v>0</v>
      </c>
      <c r="BC10096" t="n">
        <v>0</v>
      </c>
      <c r="BD10096" t="n">
        <v>0</v>
      </c>
      <c r="BE10096" t="n">
        <v>0</v>
      </c>
      <c r="BF10096" t="n">
        <v>0</v>
      </c>
      <c r="BG10096" t="n">
        <v>0</v>
      </c>
      <c r="BH10096" t="n">
        <v>0</v>
      </c>
      <c r="BI10096" t="n">
        <v>0</v>
      </c>
      <c r="BJ10096" t="n">
        <v>0</v>
      </c>
      <c r="BK10096" s="90">
        <f>INDEX('SEDS_MSN Descriptions'!$C:$C,MATCH($C10096,'SEDS_MSN Descriptions'!$B:$B,0))</f>
        <v/>
      </c>
      <c r="BL10096" s="92">
        <f>INDEX('SEDS_MSN Descriptions'!$D:$D,MATCH($C10096,'SEDS_MSN Descriptions'!$B:$B,0))</f>
        <v/>
      </c>
      <c r="BM10096" s="92">
        <f>IF(ISNUMBER(SEARCH("Transportation",BK10096)),"Transportation",IF(ISNUMBER(SEARCH("Industrial",BK10096)),"Industrial",IF(ISNUMBER(SEARCH("electric power",BK10096)),"electric power",IF(ISNUMBER(SEARCH("commercial",BK10096)),"commercial",IF(ISNUMBER(SEARCH("residential",BK10096)),"residential","other")))))</f>
        <v/>
      </c>
      <c r="BN10096" s="92">
        <f>IF(ISNUMBER(SEARCH("Aviation gasoline",BK10096)),"jet fuel",IF(ISNUMBER(SEARCH("Biodiesel",BK10096)),"biofuel diesel",IF(ISNUMBER(SEARCH("Coal",BK10096)),"NA",IF(ISNUMBER(SEARCH("Distillate fuel oil",BK10096)),"petroleum diesel",IF(ISNUMBER(SEARCH("Electricity",BK10096)),"electricity",IF(ISNUMBER(SEARCH("Fuel ethanol",BK10096)),"biofuel gasoline",IF(ISNUMBER(SEARCH("Hydrocarbon",BK10096)),"NA",IF(ISNUMBER(SEARCH("Jet fuel",BK10096)),"jet fuel",IF(ISNUMBER(SEARCH("Lubricants",BK10096)),"NA",IF(ISNUMBER(SEARCH("Motor gasoline",BK10096)),"petroleum gasoline",IF(ISNUMBER(SEARCH("Natural gas",BK10096)),"natural gas",IF(ISNUMBER(SEARCH("Propane",BK10096)),"LPG propane or butane",IF(ISNUMBER(SEARCH("Residual fuel oil",BK10096)),"heavy or residual fuel oil","other")))))))))))))</f>
        <v/>
      </c>
    </row>
    <row r="10097" hidden="1" ht="16" customHeight="1" s="107">
      <c r="A10097" t="inlineStr">
        <is>
          <t>2018P</t>
        </is>
      </c>
      <c r="B10097" t="inlineStr">
        <is>
          <t>WA</t>
        </is>
      </c>
      <c r="C10097" t="inlineStr">
        <is>
          <t>GEICB</t>
        </is>
      </c>
      <c r="D10097" t="n">
        <v>0</v>
      </c>
      <c r="E10097" t="n">
        <v>0</v>
      </c>
      <c r="F10097" t="n">
        <v>0</v>
      </c>
      <c r="G10097" t="n">
        <v>0</v>
      </c>
      <c r="H10097" t="n">
        <v>0</v>
      </c>
      <c r="I10097" t="n">
        <v>0</v>
      </c>
      <c r="J10097" t="n">
        <v>0</v>
      </c>
      <c r="K10097" t="n">
        <v>0</v>
      </c>
      <c r="L10097" t="n">
        <v>0</v>
      </c>
      <c r="M10097" t="n">
        <v>0</v>
      </c>
      <c r="N10097" t="n">
        <v>0</v>
      </c>
      <c r="O10097" t="n">
        <v>0</v>
      </c>
      <c r="P10097" t="n">
        <v>0</v>
      </c>
      <c r="Q10097" t="n">
        <v>0</v>
      </c>
      <c r="R10097" t="n">
        <v>0</v>
      </c>
      <c r="S10097" t="n">
        <v>0</v>
      </c>
      <c r="T10097" t="n">
        <v>0</v>
      </c>
      <c r="U10097" t="n">
        <v>0</v>
      </c>
      <c r="V10097" t="n">
        <v>0</v>
      </c>
      <c r="W10097" t="n">
        <v>0</v>
      </c>
      <c r="X10097" t="n">
        <v>0</v>
      </c>
      <c r="Y10097" t="n">
        <v>0</v>
      </c>
      <c r="Z10097" t="n">
        <v>0</v>
      </c>
      <c r="AA10097" t="n">
        <v>0</v>
      </c>
      <c r="AB10097" t="n">
        <v>0</v>
      </c>
      <c r="AC10097" t="n">
        <v>0</v>
      </c>
      <c r="AD10097" t="n">
        <v>0</v>
      </c>
      <c r="AE10097" t="n">
        <v>0</v>
      </c>
      <c r="AF10097" t="n">
        <v>0</v>
      </c>
      <c r="AG10097" t="n">
        <v>0</v>
      </c>
      <c r="AH10097" t="n">
        <v>0</v>
      </c>
      <c r="AI10097" t="n">
        <v>0</v>
      </c>
      <c r="AJ10097" t="n">
        <v>0</v>
      </c>
      <c r="AK10097" t="n">
        <v>0</v>
      </c>
      <c r="AL10097" t="n">
        <v>0</v>
      </c>
      <c r="AM10097" t="n">
        <v>0</v>
      </c>
      <c r="AN10097" t="n">
        <v>0</v>
      </c>
      <c r="AO10097" t="n">
        <v>0</v>
      </c>
      <c r="AP10097" t="n">
        <v>0</v>
      </c>
      <c r="AQ10097" t="n">
        <v>0</v>
      </c>
      <c r="AR10097" t="n">
        <v>0</v>
      </c>
      <c r="AS10097" t="n">
        <v>0</v>
      </c>
      <c r="AT10097" t="n">
        <v>0</v>
      </c>
      <c r="AU10097" t="n">
        <v>0</v>
      </c>
      <c r="AV10097" t="n">
        <v>0</v>
      </c>
      <c r="AW10097" t="n">
        <v>0</v>
      </c>
      <c r="AX10097" t="n">
        <v>0</v>
      </c>
      <c r="AY10097" t="n">
        <v>0</v>
      </c>
      <c r="AZ10097" t="n">
        <v>0</v>
      </c>
      <c r="BA10097" t="n">
        <v>0</v>
      </c>
      <c r="BB10097" t="n">
        <v>0</v>
      </c>
      <c r="BC10097" t="n">
        <v>0</v>
      </c>
      <c r="BD10097" t="n">
        <v>0</v>
      </c>
      <c r="BE10097" t="n">
        <v>0</v>
      </c>
      <c r="BF10097" t="n">
        <v>0</v>
      </c>
      <c r="BG10097" t="n">
        <v>0</v>
      </c>
      <c r="BH10097" t="n">
        <v>0</v>
      </c>
      <c r="BI10097" t="n">
        <v>0</v>
      </c>
      <c r="BJ10097" t="n">
        <v>0</v>
      </c>
      <c r="BK10097" s="90">
        <f>INDEX('SEDS_MSN Descriptions'!$C:$C,MATCH($C10097,'SEDS_MSN Descriptions'!$B:$B,0))</f>
        <v/>
      </c>
      <c r="BL10097" s="92">
        <f>INDEX('SEDS_MSN Descriptions'!$D:$D,MATCH($C10097,'SEDS_MSN Descriptions'!$B:$B,0))</f>
        <v/>
      </c>
      <c r="BM10097" s="92">
        <f>IF(ISNUMBER(SEARCH("Transportation",BK10097)),"Transportation",IF(ISNUMBER(SEARCH("Industrial",BK10097)),"Industrial",IF(ISNUMBER(SEARCH("electric power",BK10097)),"electric power",IF(ISNUMBER(SEARCH("commercial",BK10097)),"commercial",IF(ISNUMBER(SEARCH("residential",BK10097)),"residential","other")))))</f>
        <v/>
      </c>
      <c r="BN10097" s="92">
        <f>IF(ISNUMBER(SEARCH("Aviation gasoline",BK10097)),"jet fuel",IF(ISNUMBER(SEARCH("Biodiesel",BK10097)),"biofuel diesel",IF(ISNUMBER(SEARCH("Coal",BK10097)),"NA",IF(ISNUMBER(SEARCH("Distillate fuel oil",BK10097)),"petroleum diesel",IF(ISNUMBER(SEARCH("Electricity",BK10097)),"electricity",IF(ISNUMBER(SEARCH("Fuel ethanol",BK10097)),"biofuel gasoline",IF(ISNUMBER(SEARCH("Hydrocarbon",BK10097)),"NA",IF(ISNUMBER(SEARCH("Jet fuel",BK10097)),"jet fuel",IF(ISNUMBER(SEARCH("Lubricants",BK10097)),"NA",IF(ISNUMBER(SEARCH("Motor gasoline",BK10097)),"petroleum gasoline",IF(ISNUMBER(SEARCH("Natural gas",BK10097)),"natural gas",IF(ISNUMBER(SEARCH("Propane",BK10097)),"LPG propane or butane",IF(ISNUMBER(SEARCH("Residual fuel oil",BK10097)),"heavy or residual fuel oil","other")))))))))))))</f>
        <v/>
      </c>
    </row>
    <row r="10098" hidden="1" ht="16" customHeight="1" s="107">
      <c r="A10098" t="inlineStr">
        <is>
          <t>2018P</t>
        </is>
      </c>
      <c r="B10098" t="inlineStr">
        <is>
          <t>WA</t>
        </is>
      </c>
      <c r="C10098" t="inlineStr">
        <is>
          <t>GERCB</t>
        </is>
      </c>
      <c r="D10098" t="n">
        <v>0</v>
      </c>
      <c r="E10098" t="n">
        <v>0</v>
      </c>
      <c r="F10098" t="n">
        <v>0</v>
      </c>
      <c r="G10098" t="n">
        <v>0</v>
      </c>
      <c r="H10098" t="n">
        <v>0</v>
      </c>
      <c r="I10098" t="n">
        <v>0</v>
      </c>
      <c r="J10098" t="n">
        <v>0</v>
      </c>
      <c r="K10098" t="n">
        <v>0</v>
      </c>
      <c r="L10098" t="n">
        <v>0</v>
      </c>
      <c r="M10098" t="n">
        <v>0</v>
      </c>
      <c r="N10098" t="n">
        <v>0</v>
      </c>
      <c r="O10098" t="n">
        <v>0</v>
      </c>
      <c r="P10098" t="n">
        <v>0</v>
      </c>
      <c r="Q10098" t="n">
        <v>0</v>
      </c>
      <c r="R10098" t="n">
        <v>0</v>
      </c>
      <c r="S10098" t="n">
        <v>0</v>
      </c>
      <c r="T10098" t="n">
        <v>0</v>
      </c>
      <c r="U10098" t="n">
        <v>0</v>
      </c>
      <c r="V10098" t="n">
        <v>0</v>
      </c>
      <c r="W10098" t="n">
        <v>0</v>
      </c>
      <c r="X10098" t="n">
        <v>0</v>
      </c>
      <c r="Y10098" t="n">
        <v>0</v>
      </c>
      <c r="Z10098" t="n">
        <v>0</v>
      </c>
      <c r="AA10098" t="n">
        <v>0</v>
      </c>
      <c r="AB10098" t="n">
        <v>0</v>
      </c>
      <c r="AC10098" t="n">
        <v>0</v>
      </c>
      <c r="AD10098" t="n">
        <v>0</v>
      </c>
      <c r="AE10098" t="n">
        <v>0</v>
      </c>
      <c r="AF10098" t="n">
        <v>0</v>
      </c>
      <c r="AG10098" t="n">
        <v>12</v>
      </c>
      <c r="AH10098" t="n">
        <v>14</v>
      </c>
      <c r="AI10098" t="n">
        <v>15</v>
      </c>
      <c r="AJ10098" t="n">
        <v>16</v>
      </c>
      <c r="AK10098" t="n">
        <v>17</v>
      </c>
      <c r="AL10098" t="n">
        <v>16</v>
      </c>
      <c r="AM10098" t="n">
        <v>17</v>
      </c>
      <c r="AN10098" t="n">
        <v>18</v>
      </c>
      <c r="AO10098" t="n">
        <v>19</v>
      </c>
      <c r="AP10098" t="n">
        <v>20</v>
      </c>
      <c r="AQ10098" t="n">
        <v>23</v>
      </c>
      <c r="AR10098" t="n">
        <v>23</v>
      </c>
      <c r="AS10098" t="n">
        <v>25</v>
      </c>
      <c r="AT10098" t="n">
        <v>27</v>
      </c>
      <c r="AU10098" t="n">
        <v>35</v>
      </c>
      <c r="AV10098" t="n">
        <v>38</v>
      </c>
      <c r="AW10098" t="n">
        <v>44</v>
      </c>
      <c r="AX10098" t="n">
        <v>51</v>
      </c>
      <c r="AY10098" t="n">
        <v>61</v>
      </c>
      <c r="AZ10098" t="n">
        <v>73</v>
      </c>
      <c r="BA10098" t="n">
        <v>91</v>
      </c>
      <c r="BB10098" t="n">
        <v>102</v>
      </c>
      <c r="BC10098" t="n">
        <v>854</v>
      </c>
      <c r="BD10098" t="n">
        <v>358</v>
      </c>
      <c r="BE10098" t="n">
        <v>358</v>
      </c>
      <c r="BF10098" t="n">
        <v>358</v>
      </c>
      <c r="BG10098" t="n">
        <v>358</v>
      </c>
      <c r="BH10098" t="n">
        <v>358</v>
      </c>
      <c r="BI10098" t="n">
        <v>358</v>
      </c>
      <c r="BJ10098" t="n">
        <v>358</v>
      </c>
      <c r="BK10098" s="90">
        <f>INDEX('SEDS_MSN Descriptions'!$C:$C,MATCH($C10098,'SEDS_MSN Descriptions'!$B:$B,0))</f>
        <v/>
      </c>
      <c r="BL10098" s="92">
        <f>INDEX('SEDS_MSN Descriptions'!$D:$D,MATCH($C10098,'SEDS_MSN Descriptions'!$B:$B,0))</f>
        <v/>
      </c>
      <c r="BM10098" s="92">
        <f>IF(ISNUMBER(SEARCH("Transportation",BK10098)),"Transportation",IF(ISNUMBER(SEARCH("Industrial",BK10098)),"Industrial",IF(ISNUMBER(SEARCH("electric power",BK10098)),"electric power",IF(ISNUMBER(SEARCH("commercial",BK10098)),"commercial",IF(ISNUMBER(SEARCH("residential",BK10098)),"residential","other")))))</f>
        <v/>
      </c>
      <c r="BN10098" s="92">
        <f>IF(ISNUMBER(SEARCH("Aviation gasoline",BK10098)),"jet fuel",IF(ISNUMBER(SEARCH("Biodiesel",BK10098)),"biofuel diesel",IF(ISNUMBER(SEARCH("Coal",BK10098)),"NA",IF(ISNUMBER(SEARCH("Distillate fuel oil",BK10098)),"petroleum diesel",IF(ISNUMBER(SEARCH("Electricity",BK10098)),"electricity",IF(ISNUMBER(SEARCH("Fuel ethanol",BK10098)),"biofuel gasoline",IF(ISNUMBER(SEARCH("Hydrocarbon",BK10098)),"NA",IF(ISNUMBER(SEARCH("Jet fuel",BK10098)),"jet fuel",IF(ISNUMBER(SEARCH("Lubricants",BK10098)),"NA",IF(ISNUMBER(SEARCH("Motor gasoline",BK10098)),"petroleum gasoline",IF(ISNUMBER(SEARCH("Natural gas",BK10098)),"natural gas",IF(ISNUMBER(SEARCH("Propane",BK10098)),"LPG propane or butane",IF(ISNUMBER(SEARCH("Residual fuel oil",BK10098)),"heavy or residual fuel oil","other")))))))))))))</f>
        <v/>
      </c>
    </row>
    <row r="10099" hidden="1" ht="16" customHeight="1" s="107">
      <c r="A10099" t="inlineStr">
        <is>
          <t>2018P</t>
        </is>
      </c>
      <c r="B10099" t="inlineStr">
        <is>
          <t>WA</t>
        </is>
      </c>
      <c r="C10099" t="inlineStr">
        <is>
          <t>GETCB</t>
        </is>
      </c>
      <c r="D10099" t="n">
        <v>0</v>
      </c>
      <c r="E10099" t="n">
        <v>0</v>
      </c>
      <c r="F10099" t="n">
        <v>0</v>
      </c>
      <c r="G10099" t="n">
        <v>0</v>
      </c>
      <c r="H10099" t="n">
        <v>0</v>
      </c>
      <c r="I10099" t="n">
        <v>0</v>
      </c>
      <c r="J10099" t="n">
        <v>0</v>
      </c>
      <c r="K10099" t="n">
        <v>0</v>
      </c>
      <c r="L10099" t="n">
        <v>0</v>
      </c>
      <c r="M10099" t="n">
        <v>0</v>
      </c>
      <c r="N10099" t="n">
        <v>0</v>
      </c>
      <c r="O10099" t="n">
        <v>0</v>
      </c>
      <c r="P10099" t="n">
        <v>0</v>
      </c>
      <c r="Q10099" t="n">
        <v>0</v>
      </c>
      <c r="R10099" t="n">
        <v>0</v>
      </c>
      <c r="S10099" t="n">
        <v>0</v>
      </c>
      <c r="T10099" t="n">
        <v>0</v>
      </c>
      <c r="U10099" t="n">
        <v>0</v>
      </c>
      <c r="V10099" t="n">
        <v>0</v>
      </c>
      <c r="W10099" t="n">
        <v>0</v>
      </c>
      <c r="X10099" t="n">
        <v>0</v>
      </c>
      <c r="Y10099" t="n">
        <v>0</v>
      </c>
      <c r="Z10099" t="n">
        <v>0</v>
      </c>
      <c r="AA10099" t="n">
        <v>0</v>
      </c>
      <c r="AB10099" t="n">
        <v>0</v>
      </c>
      <c r="AC10099" t="n">
        <v>0</v>
      </c>
      <c r="AD10099" t="n">
        <v>0</v>
      </c>
      <c r="AE10099" t="n">
        <v>0</v>
      </c>
      <c r="AF10099" t="n">
        <v>0</v>
      </c>
      <c r="AG10099" t="n">
        <v>56</v>
      </c>
      <c r="AH10099" t="n">
        <v>77</v>
      </c>
      <c r="AI10099" t="n">
        <v>96</v>
      </c>
      <c r="AJ10099" t="n">
        <v>116</v>
      </c>
      <c r="AK10099" t="n">
        <v>133</v>
      </c>
      <c r="AL10099" t="n">
        <v>153</v>
      </c>
      <c r="AM10099" t="n">
        <v>174</v>
      </c>
      <c r="AN10099" t="n">
        <v>218</v>
      </c>
      <c r="AO10099" t="n">
        <v>241</v>
      </c>
      <c r="AP10099" t="n">
        <v>313</v>
      </c>
      <c r="AQ10099" t="n">
        <v>341</v>
      </c>
      <c r="AR10099" t="n">
        <v>341</v>
      </c>
      <c r="AS10099" t="n">
        <v>343</v>
      </c>
      <c r="AT10099" t="n">
        <v>370</v>
      </c>
      <c r="AU10099" t="n">
        <v>494</v>
      </c>
      <c r="AV10099" t="n">
        <v>553</v>
      </c>
      <c r="AW10099" t="n">
        <v>642</v>
      </c>
      <c r="AX10099" t="n">
        <v>683</v>
      </c>
      <c r="AY10099" t="n">
        <v>728</v>
      </c>
      <c r="AZ10099" t="n">
        <v>788</v>
      </c>
      <c r="BA10099" t="n">
        <v>902</v>
      </c>
      <c r="BB10099" t="n">
        <v>1013</v>
      </c>
      <c r="BC10099" t="n">
        <v>1262</v>
      </c>
      <c r="BD10099" t="n">
        <v>1136</v>
      </c>
      <c r="BE10099" t="n">
        <v>1136</v>
      </c>
      <c r="BF10099" t="n">
        <v>1136</v>
      </c>
      <c r="BG10099" t="n">
        <v>1136</v>
      </c>
      <c r="BH10099" t="n">
        <v>1136</v>
      </c>
      <c r="BI10099" t="n">
        <v>1136</v>
      </c>
      <c r="BJ10099" t="n">
        <v>1136</v>
      </c>
      <c r="BK10099" s="90">
        <f>INDEX('SEDS_MSN Descriptions'!$C:$C,MATCH($C10099,'SEDS_MSN Descriptions'!$B:$B,0))</f>
        <v/>
      </c>
      <c r="BL10099" s="92">
        <f>INDEX('SEDS_MSN Descriptions'!$D:$D,MATCH($C10099,'SEDS_MSN Descriptions'!$B:$B,0))</f>
        <v/>
      </c>
      <c r="BM10099" s="92">
        <f>IF(ISNUMBER(SEARCH("Transportation",BK10099)),"Transportation",IF(ISNUMBER(SEARCH("Industrial",BK10099)),"Industrial",IF(ISNUMBER(SEARCH("electric power",BK10099)),"electric power",IF(ISNUMBER(SEARCH("commercial",BK10099)),"commercial",IF(ISNUMBER(SEARCH("residential",BK10099)),"residential","other")))))</f>
        <v/>
      </c>
      <c r="BN10099" s="92">
        <f>IF(ISNUMBER(SEARCH("Aviation gasoline",BK10099)),"jet fuel",IF(ISNUMBER(SEARCH("Biodiesel",BK10099)),"biofuel diesel",IF(ISNUMBER(SEARCH("Coal",BK10099)),"NA",IF(ISNUMBER(SEARCH("Distillate fuel oil",BK10099)),"petroleum diesel",IF(ISNUMBER(SEARCH("Electricity",BK10099)),"electricity",IF(ISNUMBER(SEARCH("Fuel ethanol",BK10099)),"biofuel gasoline",IF(ISNUMBER(SEARCH("Hydrocarbon",BK10099)),"NA",IF(ISNUMBER(SEARCH("Jet fuel",BK10099)),"jet fuel",IF(ISNUMBER(SEARCH("Lubricants",BK10099)),"NA",IF(ISNUMBER(SEARCH("Motor gasoline",BK10099)),"petroleum gasoline",IF(ISNUMBER(SEARCH("Natural gas",BK10099)),"natural gas",IF(ISNUMBER(SEARCH("Propane",BK10099)),"LPG propane or butane",IF(ISNUMBER(SEARCH("Residual fuel oil",BK10099)),"heavy or residual fuel oil","other")))))))))))))</f>
        <v/>
      </c>
    </row>
    <row r="10100" hidden="1" ht="16" customHeight="1" s="107">
      <c r="A10100" t="inlineStr">
        <is>
          <t>2018P</t>
        </is>
      </c>
      <c r="B10100" t="inlineStr">
        <is>
          <t>WA</t>
        </is>
      </c>
      <c r="C10100" t="inlineStr">
        <is>
          <t>GETXB</t>
        </is>
      </c>
      <c r="D10100" t="n">
        <v>0</v>
      </c>
      <c r="E10100" t="n">
        <v>0</v>
      </c>
      <c r="F10100" t="n">
        <v>0</v>
      </c>
      <c r="G10100" t="n">
        <v>0</v>
      </c>
      <c r="H10100" t="n">
        <v>0</v>
      </c>
      <c r="I10100" t="n">
        <v>0</v>
      </c>
      <c r="J10100" t="n">
        <v>0</v>
      </c>
      <c r="K10100" t="n">
        <v>0</v>
      </c>
      <c r="L10100" t="n">
        <v>0</v>
      </c>
      <c r="M10100" t="n">
        <v>0</v>
      </c>
      <c r="N10100" t="n">
        <v>0</v>
      </c>
      <c r="O10100" t="n">
        <v>0</v>
      </c>
      <c r="P10100" t="n">
        <v>0</v>
      </c>
      <c r="Q10100" t="n">
        <v>0</v>
      </c>
      <c r="R10100" t="n">
        <v>0</v>
      </c>
      <c r="S10100" t="n">
        <v>0</v>
      </c>
      <c r="T10100" t="n">
        <v>0</v>
      </c>
      <c r="U10100" t="n">
        <v>0</v>
      </c>
      <c r="V10100" t="n">
        <v>0</v>
      </c>
      <c r="W10100" t="n">
        <v>0</v>
      </c>
      <c r="X10100" t="n">
        <v>0</v>
      </c>
      <c r="Y10100" t="n">
        <v>0</v>
      </c>
      <c r="Z10100" t="n">
        <v>0</v>
      </c>
      <c r="AA10100" t="n">
        <v>0</v>
      </c>
      <c r="AB10100" t="n">
        <v>0</v>
      </c>
      <c r="AC10100" t="n">
        <v>0</v>
      </c>
      <c r="AD10100" t="n">
        <v>0</v>
      </c>
      <c r="AE10100" t="n">
        <v>0</v>
      </c>
      <c r="AF10100" t="n">
        <v>0</v>
      </c>
      <c r="AG10100" t="n">
        <v>56</v>
      </c>
      <c r="AH10100" t="n">
        <v>77</v>
      </c>
      <c r="AI10100" t="n">
        <v>96</v>
      </c>
      <c r="AJ10100" t="n">
        <v>116</v>
      </c>
      <c r="AK10100" t="n">
        <v>133</v>
      </c>
      <c r="AL10100" t="n">
        <v>153</v>
      </c>
      <c r="AM10100" t="n">
        <v>174</v>
      </c>
      <c r="AN10100" t="n">
        <v>218</v>
      </c>
      <c r="AO10100" t="n">
        <v>241</v>
      </c>
      <c r="AP10100" t="n">
        <v>313</v>
      </c>
      <c r="AQ10100" t="n">
        <v>341</v>
      </c>
      <c r="AR10100" t="n">
        <v>341</v>
      </c>
      <c r="AS10100" t="n">
        <v>343</v>
      </c>
      <c r="AT10100" t="n">
        <v>370</v>
      </c>
      <c r="AU10100" t="n">
        <v>494</v>
      </c>
      <c r="AV10100" t="n">
        <v>553</v>
      </c>
      <c r="AW10100" t="n">
        <v>642</v>
      </c>
      <c r="AX10100" t="n">
        <v>683</v>
      </c>
      <c r="AY10100" t="n">
        <v>728</v>
      </c>
      <c r="AZ10100" t="n">
        <v>788</v>
      </c>
      <c r="BA10100" t="n">
        <v>902</v>
      </c>
      <c r="BB10100" t="n">
        <v>1013</v>
      </c>
      <c r="BC10100" t="n">
        <v>1262</v>
      </c>
      <c r="BD10100" t="n">
        <v>1136</v>
      </c>
      <c r="BE10100" t="n">
        <v>1136</v>
      </c>
      <c r="BF10100" t="n">
        <v>1136</v>
      </c>
      <c r="BG10100" t="n">
        <v>1136</v>
      </c>
      <c r="BH10100" t="n">
        <v>1136</v>
      </c>
      <c r="BI10100" t="n">
        <v>1136</v>
      </c>
      <c r="BJ10100" t="n">
        <v>1136</v>
      </c>
      <c r="BK10100" s="90">
        <f>INDEX('SEDS_MSN Descriptions'!$C:$C,MATCH($C10100,'SEDS_MSN Descriptions'!$B:$B,0))</f>
        <v/>
      </c>
      <c r="BL10100" s="92">
        <f>INDEX('SEDS_MSN Descriptions'!$D:$D,MATCH($C10100,'SEDS_MSN Descriptions'!$B:$B,0))</f>
        <v/>
      </c>
      <c r="BM10100" s="92">
        <f>IF(ISNUMBER(SEARCH("Transportation",BK10100)),"Transportation",IF(ISNUMBER(SEARCH("Industrial",BK10100)),"Industrial",IF(ISNUMBER(SEARCH("electric power",BK10100)),"electric power",IF(ISNUMBER(SEARCH("commercial",BK10100)),"commercial",IF(ISNUMBER(SEARCH("residential",BK10100)),"residential","other")))))</f>
        <v/>
      </c>
      <c r="BN10100" s="92">
        <f>IF(ISNUMBER(SEARCH("Aviation gasoline",BK10100)),"jet fuel",IF(ISNUMBER(SEARCH("Biodiesel",BK10100)),"biofuel diesel",IF(ISNUMBER(SEARCH("Coal",BK10100)),"NA",IF(ISNUMBER(SEARCH("Distillate fuel oil",BK10100)),"petroleum diesel",IF(ISNUMBER(SEARCH("Electricity",BK10100)),"electricity",IF(ISNUMBER(SEARCH("Fuel ethanol",BK10100)),"biofuel gasoline",IF(ISNUMBER(SEARCH("Hydrocarbon",BK10100)),"NA",IF(ISNUMBER(SEARCH("Jet fuel",BK10100)),"jet fuel",IF(ISNUMBER(SEARCH("Lubricants",BK10100)),"NA",IF(ISNUMBER(SEARCH("Motor gasoline",BK10100)),"petroleum gasoline",IF(ISNUMBER(SEARCH("Natural gas",BK10100)),"natural gas",IF(ISNUMBER(SEARCH("Propane",BK10100)),"LPG propane or butane",IF(ISNUMBER(SEARCH("Residual fuel oil",BK10100)),"heavy or residual fuel oil","other")))))))))))))</f>
        <v/>
      </c>
    </row>
    <row r="10101" hidden="1" s="107">
      <c r="A10101" t="inlineStr">
        <is>
          <t>2018P</t>
        </is>
      </c>
      <c r="B10101" t="inlineStr">
        <is>
          <t>WA</t>
        </is>
      </c>
      <c r="C10101" t="inlineStr">
        <is>
          <t>HLACB</t>
        </is>
      </c>
      <c r="D10101" t="n">
        <v>23</v>
      </c>
      <c r="E10101" t="n">
        <v>23</v>
      </c>
      <c r="F10101" t="n">
        <v>35</v>
      </c>
      <c r="G10101" t="n">
        <v>40</v>
      </c>
      <c r="H10101" t="n">
        <v>39</v>
      </c>
      <c r="I10101" t="n">
        <v>79</v>
      </c>
      <c r="J10101" t="n">
        <v>65</v>
      </c>
      <c r="K10101" t="n">
        <v>88</v>
      </c>
      <c r="L10101" t="n">
        <v>100</v>
      </c>
      <c r="M10101" t="n">
        <v>102</v>
      </c>
      <c r="N10101" t="n">
        <v>146</v>
      </c>
      <c r="O10101" t="n">
        <v>165</v>
      </c>
      <c r="P10101" t="n">
        <v>153</v>
      </c>
      <c r="Q10101" t="n">
        <v>136</v>
      </c>
      <c r="R10101" t="n">
        <v>140</v>
      </c>
      <c r="S10101" t="n">
        <v>142</v>
      </c>
      <c r="T10101" t="n">
        <v>166</v>
      </c>
      <c r="U10101" t="n">
        <v>193</v>
      </c>
      <c r="V10101" t="n">
        <v>359</v>
      </c>
      <c r="W10101" t="n">
        <v>449</v>
      </c>
      <c r="X10101" t="n">
        <v>352</v>
      </c>
      <c r="Y10101" t="n">
        <v>807</v>
      </c>
      <c r="Z10101" t="n">
        <v>588</v>
      </c>
      <c r="AA10101" t="n">
        <v>694</v>
      </c>
      <c r="AB10101" t="n">
        <v>1852</v>
      </c>
      <c r="AC10101" t="n">
        <v>1265</v>
      </c>
      <c r="AD10101" t="n">
        <v>1090</v>
      </c>
      <c r="AE10101" t="n">
        <v>945</v>
      </c>
      <c r="AF10101" t="n">
        <v>1063</v>
      </c>
      <c r="AG10101" t="n">
        <v>956</v>
      </c>
      <c r="AH10101" t="n">
        <v>1118</v>
      </c>
      <c r="AI10101" t="n">
        <v>943</v>
      </c>
      <c r="AJ10101" t="n">
        <v>795</v>
      </c>
      <c r="AK10101" t="n">
        <v>823</v>
      </c>
      <c r="AL10101" t="n">
        <v>1197</v>
      </c>
      <c r="AM10101" t="n">
        <v>689</v>
      </c>
      <c r="AN10101" t="n">
        <v>568</v>
      </c>
      <c r="AO10101" t="n">
        <v>373</v>
      </c>
      <c r="AP10101" t="n">
        <v>384</v>
      </c>
      <c r="AQ10101" t="n">
        <v>51</v>
      </c>
      <c r="AR10101" t="n">
        <v>68</v>
      </c>
      <c r="AS10101" t="n">
        <v>95</v>
      </c>
      <c r="AT10101" t="n">
        <v>105</v>
      </c>
      <c r="AU10101" t="n">
        <v>418</v>
      </c>
      <c r="AV10101" t="n">
        <v>398</v>
      </c>
      <c r="AW10101" t="n">
        <v>917</v>
      </c>
      <c r="AX10101" t="n">
        <v>937</v>
      </c>
      <c r="AY10101" t="n">
        <v>643</v>
      </c>
      <c r="AZ10101" t="n">
        <v>1598</v>
      </c>
      <c r="BA10101" t="n">
        <v>880</v>
      </c>
      <c r="BB10101" t="n">
        <v>124</v>
      </c>
      <c r="BC10101" t="n">
        <v>125</v>
      </c>
      <c r="BD10101" t="n">
        <v>113</v>
      </c>
      <c r="BE10101" t="n">
        <v>98</v>
      </c>
      <c r="BF10101" t="n">
        <v>93</v>
      </c>
      <c r="BG10101" t="n">
        <v>85</v>
      </c>
      <c r="BH10101" t="n">
        <v>126</v>
      </c>
      <c r="BI10101" t="n">
        <v>137</v>
      </c>
      <c r="BJ10101" t="n">
        <v>118</v>
      </c>
      <c r="BK10101" s="92">
        <f>INDEX('SEDS_MSN Descriptions'!$C:$C,MATCH($C10101,'SEDS_MSN Descriptions'!$B:$B,0))</f>
        <v/>
      </c>
      <c r="BL10101" s="92">
        <f>INDEX('SEDS_MSN Descriptions'!$D:$D,MATCH($C10101,'SEDS_MSN Descriptions'!$B:$B,0))</f>
        <v/>
      </c>
      <c r="BM10101" s="92">
        <f>IF(ISNUMBER(SEARCH("Transportation",BK10101)),"Transportation",IF(ISNUMBER(SEARCH("Industrial",BK10101)),"Industrial",IF(ISNUMBER(SEARCH("electric power",BK10101)),"electric power",IF(ISNUMBER(SEARCH("commercial",BK10101)),"commercial",IF(ISNUMBER(SEARCH("residential",BK10101)),"residential","other")))))</f>
        <v/>
      </c>
      <c r="BN10101" s="92">
        <f>IF(ISNUMBER(SEARCH("Aviation gasoline",BK10101)),"jet fuel",IF(ISNUMBER(SEARCH("Biodiesel",BK10101)),"biofuel diesel",IF(ISNUMBER(SEARCH("Coal",BK10101)),"NA",IF(ISNUMBER(SEARCH("Distillate fuel oil",BK10101)),"petroleum diesel",IF(ISNUMBER(SEARCH("Electricity",BK10101)),"electricity",IF(ISNUMBER(SEARCH("Fuel ethanol",BK10101)),"biofuel gasoline",IF(ISNUMBER(SEARCH("Hydrocarbon",BK10101)),"NA",IF(ISNUMBER(SEARCH("Jet fuel",BK10101)),"jet fuel",IF(ISNUMBER(SEARCH("Lubricants",BK10101)),"NA",IF(ISNUMBER(SEARCH("Motor gasoline",BK10101)),"petroleum gasoline",IF(ISNUMBER(SEARCH("Natural gas",BK10101)),"natural gas",IF(ISNUMBER(SEARCH("Propane",BK10101)),"LPG propane or butane",IF(ISNUMBER(SEARCH("Residual fuel oil",BK10101)),"heavy or residual fuel oil","other")))))))))))))</f>
        <v/>
      </c>
    </row>
    <row r="10102" hidden="1" ht="16" customHeight="1" s="107">
      <c r="A10102" t="inlineStr">
        <is>
          <t>2018P</t>
        </is>
      </c>
      <c r="B10102" t="inlineStr">
        <is>
          <t>WA</t>
        </is>
      </c>
      <c r="C10102" t="inlineStr">
        <is>
          <t>HLCCB</t>
        </is>
      </c>
      <c r="D10102" t="n">
        <v>331</v>
      </c>
      <c r="E10102" t="n">
        <v>363</v>
      </c>
      <c r="F10102" t="n">
        <v>672</v>
      </c>
      <c r="G10102" t="n">
        <v>706</v>
      </c>
      <c r="H10102" t="n">
        <v>778</v>
      </c>
      <c r="I10102" t="n">
        <v>852</v>
      </c>
      <c r="J10102" t="n">
        <v>754</v>
      </c>
      <c r="K10102" t="n">
        <v>917</v>
      </c>
      <c r="L10102" t="n">
        <v>938</v>
      </c>
      <c r="M10102" t="n">
        <v>1059</v>
      </c>
      <c r="N10102" t="n">
        <v>1092</v>
      </c>
      <c r="O10102" t="n">
        <v>1099</v>
      </c>
      <c r="P10102" t="n">
        <v>836</v>
      </c>
      <c r="Q10102" t="n">
        <v>731</v>
      </c>
      <c r="R10102" t="n">
        <v>656</v>
      </c>
      <c r="S10102" t="n">
        <v>385</v>
      </c>
      <c r="T10102" t="n">
        <v>393</v>
      </c>
      <c r="U10102" t="n">
        <v>456</v>
      </c>
      <c r="V10102" t="n">
        <v>501</v>
      </c>
      <c r="W10102" t="n">
        <v>540</v>
      </c>
      <c r="X10102" t="n">
        <v>597</v>
      </c>
      <c r="Y10102" t="n">
        <v>648</v>
      </c>
      <c r="Z10102" t="n">
        <v>660</v>
      </c>
      <c r="AA10102" t="n">
        <v>780</v>
      </c>
      <c r="AB10102" t="n">
        <v>459</v>
      </c>
      <c r="AC10102" t="n">
        <v>527</v>
      </c>
      <c r="AD10102" t="n">
        <v>408</v>
      </c>
      <c r="AE10102" t="n">
        <v>635</v>
      </c>
      <c r="AF10102" t="n">
        <v>507</v>
      </c>
      <c r="AG10102" t="n">
        <v>579</v>
      </c>
      <c r="AH10102" t="n">
        <v>626</v>
      </c>
      <c r="AI10102" t="n">
        <v>850</v>
      </c>
      <c r="AJ10102" t="n">
        <v>839</v>
      </c>
      <c r="AK10102" t="n">
        <v>878</v>
      </c>
      <c r="AL10102" t="n">
        <v>900</v>
      </c>
      <c r="AM10102" t="n">
        <v>1180</v>
      </c>
      <c r="AN10102" t="n">
        <v>1199</v>
      </c>
      <c r="AO10102" t="n">
        <v>2292</v>
      </c>
      <c r="AP10102" t="n">
        <v>2081</v>
      </c>
      <c r="AQ10102" t="n">
        <v>1912</v>
      </c>
      <c r="AR10102" t="n">
        <v>1974</v>
      </c>
      <c r="AS10102" t="n">
        <v>2150</v>
      </c>
      <c r="AT10102" t="n">
        <v>2934</v>
      </c>
      <c r="AU10102" t="n">
        <v>1862</v>
      </c>
      <c r="AV10102" t="n">
        <v>1422</v>
      </c>
      <c r="AW10102" t="n">
        <v>1539</v>
      </c>
      <c r="AX10102" t="n">
        <v>1811</v>
      </c>
      <c r="AY10102" t="n">
        <v>1821</v>
      </c>
      <c r="AZ10102" t="n">
        <v>2948</v>
      </c>
      <c r="BA10102" t="n">
        <v>2603</v>
      </c>
      <c r="BB10102" t="n">
        <v>2773</v>
      </c>
      <c r="BC10102" t="n">
        <v>2618</v>
      </c>
      <c r="BD10102" t="n">
        <v>4103</v>
      </c>
      <c r="BE10102" t="n">
        <v>3543</v>
      </c>
      <c r="BF10102" t="n">
        <v>3746</v>
      </c>
      <c r="BG10102" t="n">
        <v>2796</v>
      </c>
      <c r="BH10102" t="n">
        <v>3319</v>
      </c>
      <c r="BI10102" t="n">
        <v>4298</v>
      </c>
      <c r="BJ10102" t="n">
        <v>4982</v>
      </c>
      <c r="BK10102" s="90">
        <f>INDEX('SEDS_MSN Descriptions'!$C:$C,MATCH($C10102,'SEDS_MSN Descriptions'!$B:$B,0))</f>
        <v/>
      </c>
      <c r="BL10102" s="92">
        <f>INDEX('SEDS_MSN Descriptions'!$D:$D,MATCH($C10102,'SEDS_MSN Descriptions'!$B:$B,0))</f>
        <v/>
      </c>
      <c r="BM10102" s="92">
        <f>IF(ISNUMBER(SEARCH("Transportation",BK10102)),"Transportation",IF(ISNUMBER(SEARCH("Industrial",BK10102)),"Industrial",IF(ISNUMBER(SEARCH("electric power",BK10102)),"electric power",IF(ISNUMBER(SEARCH("commercial",BK10102)),"commercial",IF(ISNUMBER(SEARCH("residential",BK10102)),"residential","other")))))</f>
        <v/>
      </c>
      <c r="BN10102" s="92">
        <f>IF(ISNUMBER(SEARCH("Aviation gasoline",BK10102)),"jet fuel",IF(ISNUMBER(SEARCH("Biodiesel",BK10102)),"biofuel diesel",IF(ISNUMBER(SEARCH("Coal",BK10102)),"NA",IF(ISNUMBER(SEARCH("Distillate fuel oil",BK10102)),"petroleum diesel",IF(ISNUMBER(SEARCH("Electricity",BK10102)),"electricity",IF(ISNUMBER(SEARCH("Fuel ethanol",BK10102)),"biofuel gasoline",IF(ISNUMBER(SEARCH("Hydrocarbon",BK10102)),"NA",IF(ISNUMBER(SEARCH("Jet fuel",BK10102)),"jet fuel",IF(ISNUMBER(SEARCH("Lubricants",BK10102)),"NA",IF(ISNUMBER(SEARCH("Motor gasoline",BK10102)),"petroleum gasoline",IF(ISNUMBER(SEARCH("Natural gas",BK10102)),"natural gas",IF(ISNUMBER(SEARCH("Propane",BK10102)),"LPG propane or butane",IF(ISNUMBER(SEARCH("Residual fuel oil",BK10102)),"heavy or residual fuel oil","other")))))))))))))</f>
        <v/>
      </c>
    </row>
    <row r="10103" hidden="1" ht="16" customHeight="1" s="107">
      <c r="A10103" t="inlineStr">
        <is>
          <t>2018P</t>
        </is>
      </c>
      <c r="B10103" t="inlineStr">
        <is>
          <t>WA</t>
        </is>
      </c>
      <c r="C10103" t="inlineStr">
        <is>
          <t>HLICB</t>
        </is>
      </c>
      <c r="D10103" t="n">
        <v>506</v>
      </c>
      <c r="E10103" t="n">
        <v>246</v>
      </c>
      <c r="F10103" t="n">
        <v>347</v>
      </c>
      <c r="G10103" t="n">
        <v>495</v>
      </c>
      <c r="H10103" t="n">
        <v>634</v>
      </c>
      <c r="I10103" t="n">
        <v>587</v>
      </c>
      <c r="J10103" t="n">
        <v>627</v>
      </c>
      <c r="K10103" t="n">
        <v>664</v>
      </c>
      <c r="L10103" t="n">
        <v>694</v>
      </c>
      <c r="M10103" t="n">
        <v>711</v>
      </c>
      <c r="N10103" t="n">
        <v>999</v>
      </c>
      <c r="O10103" t="n">
        <v>944</v>
      </c>
      <c r="P10103" t="n">
        <v>1074</v>
      </c>
      <c r="Q10103" t="n">
        <v>814</v>
      </c>
      <c r="R10103" t="n">
        <v>1075</v>
      </c>
      <c r="S10103" t="n">
        <v>884</v>
      </c>
      <c r="T10103" t="n">
        <v>1006</v>
      </c>
      <c r="U10103" t="n">
        <v>1191</v>
      </c>
      <c r="V10103" t="n">
        <v>2030</v>
      </c>
      <c r="W10103" t="n">
        <v>2612</v>
      </c>
      <c r="X10103" t="n">
        <v>2320</v>
      </c>
      <c r="Y10103" t="n">
        <v>1931</v>
      </c>
      <c r="Z10103" t="n">
        <v>2543</v>
      </c>
      <c r="AA10103" t="n">
        <v>1923</v>
      </c>
      <c r="AB10103" t="n">
        <v>3705</v>
      </c>
      <c r="AC10103" t="n">
        <v>5087</v>
      </c>
      <c r="AD10103" t="n">
        <v>6050</v>
      </c>
      <c r="AE10103" t="n">
        <v>8131</v>
      </c>
      <c r="AF10103" t="n">
        <v>6743</v>
      </c>
      <c r="AG10103" t="n">
        <v>8630</v>
      </c>
      <c r="AH10103" t="n">
        <v>4235</v>
      </c>
      <c r="AI10103" t="n">
        <v>4470</v>
      </c>
      <c r="AJ10103" t="n">
        <v>4520</v>
      </c>
      <c r="AK10103" t="n">
        <v>4396</v>
      </c>
      <c r="AL10103" t="n">
        <v>4077</v>
      </c>
      <c r="AM10103" t="n">
        <v>4425</v>
      </c>
      <c r="AN10103" t="n">
        <v>5388</v>
      </c>
      <c r="AO10103" t="n">
        <v>7554</v>
      </c>
      <c r="AP10103" t="n">
        <v>7063</v>
      </c>
      <c r="AQ10103" t="n">
        <v>7173</v>
      </c>
      <c r="AR10103" t="n">
        <v>13691</v>
      </c>
      <c r="AS10103" t="n">
        <v>15095</v>
      </c>
      <c r="AT10103" t="n">
        <v>4055</v>
      </c>
      <c r="AU10103" t="n">
        <v>1851</v>
      </c>
      <c r="AV10103" t="n">
        <v>1954</v>
      </c>
      <c r="AW10103" t="n">
        <v>815</v>
      </c>
      <c r="AX10103" t="n">
        <v>971</v>
      </c>
      <c r="AY10103" t="n">
        <v>1139</v>
      </c>
      <c r="AZ10103" t="n">
        <v>4321</v>
      </c>
      <c r="BA10103" t="n">
        <v>3118</v>
      </c>
      <c r="BB10103" t="n">
        <v>4219</v>
      </c>
      <c r="BC10103" t="n">
        <v>5457</v>
      </c>
      <c r="BD10103" t="n">
        <v>5185</v>
      </c>
      <c r="BE10103" t="n">
        <v>5677</v>
      </c>
      <c r="BF10103" t="n">
        <v>5599</v>
      </c>
      <c r="BG10103" t="n">
        <v>5713</v>
      </c>
      <c r="BH10103" t="n">
        <v>5758</v>
      </c>
      <c r="BI10103" t="n">
        <v>3241</v>
      </c>
      <c r="BJ10103" t="n">
        <v>4002</v>
      </c>
      <c r="BK10103" s="90">
        <f>INDEX('SEDS_MSN Descriptions'!$C:$C,MATCH($C10103,'SEDS_MSN Descriptions'!$B:$B,0))</f>
        <v/>
      </c>
      <c r="BL10103" s="92">
        <f>INDEX('SEDS_MSN Descriptions'!$D:$D,MATCH($C10103,'SEDS_MSN Descriptions'!$B:$B,0))</f>
        <v/>
      </c>
      <c r="BM10103" s="92">
        <f>IF(ISNUMBER(SEARCH("Transportation",BK10103)),"Transportation",IF(ISNUMBER(SEARCH("Industrial",BK10103)),"Industrial",IF(ISNUMBER(SEARCH("electric power",BK10103)),"electric power",IF(ISNUMBER(SEARCH("commercial",BK10103)),"commercial",IF(ISNUMBER(SEARCH("residential",BK10103)),"residential","other")))))</f>
        <v/>
      </c>
      <c r="BN10103" s="92">
        <f>IF(ISNUMBER(SEARCH("Aviation gasoline",BK10103)),"jet fuel",IF(ISNUMBER(SEARCH("Biodiesel",BK10103)),"biofuel diesel",IF(ISNUMBER(SEARCH("Coal",BK10103)),"NA",IF(ISNUMBER(SEARCH("Distillate fuel oil",BK10103)),"petroleum diesel",IF(ISNUMBER(SEARCH("Electricity",BK10103)),"electricity",IF(ISNUMBER(SEARCH("Fuel ethanol",BK10103)),"biofuel gasoline",IF(ISNUMBER(SEARCH("Hydrocarbon",BK10103)),"NA",IF(ISNUMBER(SEARCH("Jet fuel",BK10103)),"jet fuel",IF(ISNUMBER(SEARCH("Lubricants",BK10103)),"NA",IF(ISNUMBER(SEARCH("Motor gasoline",BK10103)),"petroleum gasoline",IF(ISNUMBER(SEARCH("Natural gas",BK10103)),"natural gas",IF(ISNUMBER(SEARCH("Propane",BK10103)),"LPG propane or butane",IF(ISNUMBER(SEARCH("Residual fuel oil",BK10103)),"heavy or residual fuel oil","other")))))))))))))</f>
        <v/>
      </c>
    </row>
    <row r="10104" hidden="1" ht="16" customHeight="1" s="107">
      <c r="A10104" t="inlineStr">
        <is>
          <t>2018P</t>
        </is>
      </c>
      <c r="B10104" t="inlineStr">
        <is>
          <t>WA</t>
        </is>
      </c>
      <c r="C10104" t="inlineStr">
        <is>
          <t>HLRCB</t>
        </is>
      </c>
      <c r="D10104" t="n">
        <v>1238</v>
      </c>
      <c r="E10104" t="n">
        <v>1358</v>
      </c>
      <c r="F10104" t="n">
        <v>2513</v>
      </c>
      <c r="G10104" t="n">
        <v>2640</v>
      </c>
      <c r="H10104" t="n">
        <v>2908</v>
      </c>
      <c r="I10104" t="n">
        <v>3186</v>
      </c>
      <c r="J10104" t="n">
        <v>2819</v>
      </c>
      <c r="K10104" t="n">
        <v>3427</v>
      </c>
      <c r="L10104" t="n">
        <v>3508</v>
      </c>
      <c r="M10104" t="n">
        <v>3961</v>
      </c>
      <c r="N10104" t="n">
        <v>4084</v>
      </c>
      <c r="O10104" t="n">
        <v>4109</v>
      </c>
      <c r="P10104" t="n">
        <v>3125</v>
      </c>
      <c r="Q10104" t="n">
        <v>2732</v>
      </c>
      <c r="R10104" t="n">
        <v>2452</v>
      </c>
      <c r="S10104" t="n">
        <v>1441</v>
      </c>
      <c r="T10104" t="n">
        <v>1470</v>
      </c>
      <c r="U10104" t="n">
        <v>1706</v>
      </c>
      <c r="V10104" t="n">
        <v>1873</v>
      </c>
      <c r="W10104" t="n">
        <v>2021</v>
      </c>
      <c r="X10104" t="n">
        <v>2233</v>
      </c>
      <c r="Y10104" t="n">
        <v>2423</v>
      </c>
      <c r="Z10104" t="n">
        <v>2468</v>
      </c>
      <c r="AA10104" t="n">
        <v>2916</v>
      </c>
      <c r="AB10104" t="n">
        <v>1716</v>
      </c>
      <c r="AC10104" t="n">
        <v>1970</v>
      </c>
      <c r="AD10104" t="n">
        <v>1524</v>
      </c>
      <c r="AE10104" t="n">
        <v>2375</v>
      </c>
      <c r="AF10104" t="n">
        <v>1895</v>
      </c>
      <c r="AG10104" t="n">
        <v>2166</v>
      </c>
      <c r="AH10104" t="n">
        <v>2342</v>
      </c>
      <c r="AI10104" t="n">
        <v>3177</v>
      </c>
      <c r="AJ10104" t="n">
        <v>3137</v>
      </c>
      <c r="AK10104" t="n">
        <v>3284</v>
      </c>
      <c r="AL10104" t="n">
        <v>3364</v>
      </c>
      <c r="AM10104" t="n">
        <v>4412</v>
      </c>
      <c r="AN10104" t="n">
        <v>4484</v>
      </c>
      <c r="AO10104" t="n">
        <v>8572</v>
      </c>
      <c r="AP10104" t="n">
        <v>7780</v>
      </c>
      <c r="AQ10104" t="n">
        <v>7149</v>
      </c>
      <c r="AR10104" t="n">
        <v>7381</v>
      </c>
      <c r="AS10104" t="n">
        <v>8039</v>
      </c>
      <c r="AT10104" t="n">
        <v>10973</v>
      </c>
      <c r="AU10104" t="n">
        <v>6163</v>
      </c>
      <c r="AV10104" t="n">
        <v>6566</v>
      </c>
      <c r="AW10104" t="n">
        <v>7307</v>
      </c>
      <c r="AX10104" t="n">
        <v>6812</v>
      </c>
      <c r="AY10104" t="n">
        <v>6492</v>
      </c>
      <c r="AZ10104" t="n">
        <v>8568</v>
      </c>
      <c r="BA10104" t="n">
        <v>9562</v>
      </c>
      <c r="BB10104" t="n">
        <v>9039</v>
      </c>
      <c r="BC10104" t="n">
        <v>9093</v>
      </c>
      <c r="BD10104" t="n">
        <v>6938</v>
      </c>
      <c r="BE10104" t="n">
        <v>6991</v>
      </c>
      <c r="BF10104" t="n">
        <v>6736</v>
      </c>
      <c r="BG10104" t="n">
        <v>5866</v>
      </c>
      <c r="BH10104" t="n">
        <v>7294</v>
      </c>
      <c r="BI10104" t="n">
        <v>8797</v>
      </c>
      <c r="BJ10104" t="n">
        <v>8658</v>
      </c>
      <c r="BK10104" s="90">
        <f>INDEX('SEDS_MSN Descriptions'!$C:$C,MATCH($C10104,'SEDS_MSN Descriptions'!$B:$B,0))</f>
        <v/>
      </c>
      <c r="BL10104" s="92">
        <f>INDEX('SEDS_MSN Descriptions'!$D:$D,MATCH($C10104,'SEDS_MSN Descriptions'!$B:$B,0))</f>
        <v/>
      </c>
      <c r="BM10104" s="92">
        <f>IF(ISNUMBER(SEARCH("Transportation",BK10104)),"Transportation",IF(ISNUMBER(SEARCH("Industrial",BK10104)),"Industrial",IF(ISNUMBER(SEARCH("electric power",BK10104)),"electric power",IF(ISNUMBER(SEARCH("commercial",BK10104)),"commercial",IF(ISNUMBER(SEARCH("residential",BK10104)),"residential","other")))))</f>
        <v/>
      </c>
      <c r="BN10104" s="92">
        <f>IF(ISNUMBER(SEARCH("Aviation gasoline",BK10104)),"jet fuel",IF(ISNUMBER(SEARCH("Biodiesel",BK10104)),"biofuel diesel",IF(ISNUMBER(SEARCH("Coal",BK10104)),"NA",IF(ISNUMBER(SEARCH("Distillate fuel oil",BK10104)),"petroleum diesel",IF(ISNUMBER(SEARCH("Electricity",BK10104)),"electricity",IF(ISNUMBER(SEARCH("Fuel ethanol",BK10104)),"biofuel gasoline",IF(ISNUMBER(SEARCH("Hydrocarbon",BK10104)),"NA",IF(ISNUMBER(SEARCH("Jet fuel",BK10104)),"jet fuel",IF(ISNUMBER(SEARCH("Lubricants",BK10104)),"NA",IF(ISNUMBER(SEARCH("Motor gasoline",BK10104)),"petroleum gasoline",IF(ISNUMBER(SEARCH("Natural gas",BK10104)),"natural gas",IF(ISNUMBER(SEARCH("Propane",BK10104)),"LPG propane or butane",IF(ISNUMBER(SEARCH("Residual fuel oil",BK10104)),"heavy or residual fuel oil","other")))))))))))))</f>
        <v/>
      </c>
    </row>
    <row r="10105" hidden="1" ht="16" customHeight="1" s="107">
      <c r="A10105" t="inlineStr">
        <is>
          <t>2018P</t>
        </is>
      </c>
      <c r="B10105" t="inlineStr">
        <is>
          <t>WA</t>
        </is>
      </c>
      <c r="C10105" t="inlineStr">
        <is>
          <t>HLTCB</t>
        </is>
      </c>
      <c r="D10105" t="n">
        <v>2098</v>
      </c>
      <c r="E10105" t="n">
        <v>1991</v>
      </c>
      <c r="F10105" t="n">
        <v>3567</v>
      </c>
      <c r="G10105" t="n">
        <v>3880</v>
      </c>
      <c r="H10105" t="n">
        <v>4359</v>
      </c>
      <c r="I10105" t="n">
        <v>4705</v>
      </c>
      <c r="J10105" t="n">
        <v>4265</v>
      </c>
      <c r="K10105" t="n">
        <v>5095</v>
      </c>
      <c r="L10105" t="n">
        <v>5241</v>
      </c>
      <c r="M10105" t="n">
        <v>5832</v>
      </c>
      <c r="N10105" t="n">
        <v>6321</v>
      </c>
      <c r="O10105" t="n">
        <v>6317</v>
      </c>
      <c r="P10105" t="n">
        <v>5188</v>
      </c>
      <c r="Q10105" t="n">
        <v>4413</v>
      </c>
      <c r="R10105" t="n">
        <v>4323</v>
      </c>
      <c r="S10105" t="n">
        <v>2853</v>
      </c>
      <c r="T10105" t="n">
        <v>3035</v>
      </c>
      <c r="U10105" t="n">
        <v>3545</v>
      </c>
      <c r="V10105" t="n">
        <v>4762</v>
      </c>
      <c r="W10105" t="n">
        <v>5622</v>
      </c>
      <c r="X10105" t="n">
        <v>5503</v>
      </c>
      <c r="Y10105" t="n">
        <v>5809</v>
      </c>
      <c r="Z10105" t="n">
        <v>6258</v>
      </c>
      <c r="AA10105" t="n">
        <v>6312</v>
      </c>
      <c r="AB10105" t="n">
        <v>7732</v>
      </c>
      <c r="AC10105" t="n">
        <v>8849</v>
      </c>
      <c r="AD10105" t="n">
        <v>9072</v>
      </c>
      <c r="AE10105" t="n">
        <v>12086</v>
      </c>
      <c r="AF10105" t="n">
        <v>10208</v>
      </c>
      <c r="AG10105" t="n">
        <v>12332</v>
      </c>
      <c r="AH10105" t="n">
        <v>8322</v>
      </c>
      <c r="AI10105" t="n">
        <v>9441</v>
      </c>
      <c r="AJ10105" t="n">
        <v>9291</v>
      </c>
      <c r="AK10105" t="n">
        <v>9381</v>
      </c>
      <c r="AL10105" t="n">
        <v>9538</v>
      </c>
      <c r="AM10105" t="n">
        <v>10705</v>
      </c>
      <c r="AN10105" t="n">
        <v>11639</v>
      </c>
      <c r="AO10105" t="n">
        <v>18792</v>
      </c>
      <c r="AP10105" t="n">
        <v>17307</v>
      </c>
      <c r="AQ10105" t="n">
        <v>16285</v>
      </c>
      <c r="AR10105" t="n">
        <v>23114</v>
      </c>
      <c r="AS10105" t="n">
        <v>25378</v>
      </c>
      <c r="AT10105" t="n">
        <v>18067</v>
      </c>
      <c r="AU10105" t="n">
        <v>10293</v>
      </c>
      <c r="AV10105" t="n">
        <v>10340</v>
      </c>
      <c r="AW10105" t="n">
        <v>10578</v>
      </c>
      <c r="AX10105" t="n">
        <v>10531</v>
      </c>
      <c r="AY10105" t="n">
        <v>10095</v>
      </c>
      <c r="AZ10105" t="n">
        <v>17434</v>
      </c>
      <c r="BA10105" t="n">
        <v>16163</v>
      </c>
      <c r="BB10105" t="n">
        <v>16156</v>
      </c>
      <c r="BC10105" t="n">
        <v>17293</v>
      </c>
      <c r="BD10105" t="n">
        <v>16340</v>
      </c>
      <c r="BE10105" t="n">
        <v>16309</v>
      </c>
      <c r="BF10105" t="n">
        <v>16174</v>
      </c>
      <c r="BG10105" t="n">
        <v>14461</v>
      </c>
      <c r="BH10105" t="n">
        <v>16497</v>
      </c>
      <c r="BI10105" t="n">
        <v>16473</v>
      </c>
      <c r="BJ10105" t="n">
        <v>17760</v>
      </c>
      <c r="BK10105" s="90">
        <f>INDEX('SEDS_MSN Descriptions'!$C:$C,MATCH($C10105,'SEDS_MSN Descriptions'!$B:$B,0))</f>
        <v/>
      </c>
      <c r="BL10105" s="92">
        <f>INDEX('SEDS_MSN Descriptions'!$D:$D,MATCH($C10105,'SEDS_MSN Descriptions'!$B:$B,0))</f>
        <v/>
      </c>
      <c r="BM10105" s="92">
        <f>IF(ISNUMBER(SEARCH("Transportation",BK10105)),"Transportation",IF(ISNUMBER(SEARCH("Industrial",BK10105)),"Industrial",IF(ISNUMBER(SEARCH("electric power",BK10105)),"electric power",IF(ISNUMBER(SEARCH("commercial",BK10105)),"commercial",IF(ISNUMBER(SEARCH("residential",BK10105)),"residential","other")))))</f>
        <v/>
      </c>
      <c r="BN10105" s="92">
        <f>IF(ISNUMBER(SEARCH("Aviation gasoline",BK10105)),"jet fuel",IF(ISNUMBER(SEARCH("Biodiesel",BK10105)),"biofuel diesel",IF(ISNUMBER(SEARCH("Coal",BK10105)),"NA",IF(ISNUMBER(SEARCH("Distillate fuel oil",BK10105)),"petroleum diesel",IF(ISNUMBER(SEARCH("Electricity",BK10105)),"electricity",IF(ISNUMBER(SEARCH("Fuel ethanol",BK10105)),"biofuel gasoline",IF(ISNUMBER(SEARCH("Hydrocarbon",BK10105)),"NA",IF(ISNUMBER(SEARCH("Jet fuel",BK10105)),"jet fuel",IF(ISNUMBER(SEARCH("Lubricants",BK10105)),"NA",IF(ISNUMBER(SEARCH("Motor gasoline",BK10105)),"petroleum gasoline",IF(ISNUMBER(SEARCH("Natural gas",BK10105)),"natural gas",IF(ISNUMBER(SEARCH("Propane",BK10105)),"LPG propane or butane",IF(ISNUMBER(SEARCH("Residual fuel oil",BK10105)),"heavy or residual fuel oil","other")))))))))))))</f>
        <v/>
      </c>
    </row>
    <row r="10106" hidden="1" ht="16" customHeight="1" s="107">
      <c r="A10106" t="inlineStr">
        <is>
          <t>2018P</t>
        </is>
      </c>
      <c r="B10106" t="inlineStr">
        <is>
          <t>WA</t>
        </is>
      </c>
      <c r="C10106" t="inlineStr">
        <is>
          <t>HLTXB</t>
        </is>
      </c>
      <c r="D10106" t="n">
        <v>2098</v>
      </c>
      <c r="E10106" t="n">
        <v>1991</v>
      </c>
      <c r="F10106" t="n">
        <v>3567</v>
      </c>
      <c r="G10106" t="n">
        <v>3880</v>
      </c>
      <c r="H10106" t="n">
        <v>4359</v>
      </c>
      <c r="I10106" t="n">
        <v>4705</v>
      </c>
      <c r="J10106" t="n">
        <v>4265</v>
      </c>
      <c r="K10106" t="n">
        <v>5095</v>
      </c>
      <c r="L10106" t="n">
        <v>5241</v>
      </c>
      <c r="M10106" t="n">
        <v>5832</v>
      </c>
      <c r="N10106" t="n">
        <v>6321</v>
      </c>
      <c r="O10106" t="n">
        <v>6317</v>
      </c>
      <c r="P10106" t="n">
        <v>5188</v>
      </c>
      <c r="Q10106" t="n">
        <v>4413</v>
      </c>
      <c r="R10106" t="n">
        <v>4323</v>
      </c>
      <c r="S10106" t="n">
        <v>2853</v>
      </c>
      <c r="T10106" t="n">
        <v>3035</v>
      </c>
      <c r="U10106" t="n">
        <v>3545</v>
      </c>
      <c r="V10106" t="n">
        <v>4762</v>
      </c>
      <c r="W10106" t="n">
        <v>5622</v>
      </c>
      <c r="X10106" t="n">
        <v>5503</v>
      </c>
      <c r="Y10106" t="n">
        <v>5809</v>
      </c>
      <c r="Z10106" t="n">
        <v>6258</v>
      </c>
      <c r="AA10106" t="n">
        <v>6312</v>
      </c>
      <c r="AB10106" t="n">
        <v>7732</v>
      </c>
      <c r="AC10106" t="n">
        <v>8849</v>
      </c>
      <c r="AD10106" t="n">
        <v>9072</v>
      </c>
      <c r="AE10106" t="n">
        <v>12086</v>
      </c>
      <c r="AF10106" t="n">
        <v>10208</v>
      </c>
      <c r="AG10106" t="n">
        <v>12332</v>
      </c>
      <c r="AH10106" t="n">
        <v>8322</v>
      </c>
      <c r="AI10106" t="n">
        <v>9441</v>
      </c>
      <c r="AJ10106" t="n">
        <v>9291</v>
      </c>
      <c r="AK10106" t="n">
        <v>9381</v>
      </c>
      <c r="AL10106" t="n">
        <v>9538</v>
      </c>
      <c r="AM10106" t="n">
        <v>10705</v>
      </c>
      <c r="AN10106" t="n">
        <v>11639</v>
      </c>
      <c r="AO10106" t="n">
        <v>18792</v>
      </c>
      <c r="AP10106" t="n">
        <v>17307</v>
      </c>
      <c r="AQ10106" t="n">
        <v>16285</v>
      </c>
      <c r="AR10106" t="n">
        <v>23114</v>
      </c>
      <c r="AS10106" t="n">
        <v>25378</v>
      </c>
      <c r="AT10106" t="n">
        <v>18067</v>
      </c>
      <c r="AU10106" t="n">
        <v>10293</v>
      </c>
      <c r="AV10106" t="n">
        <v>10340</v>
      </c>
      <c r="AW10106" t="n">
        <v>10578</v>
      </c>
      <c r="AX10106" t="n">
        <v>10531</v>
      </c>
      <c r="AY10106" t="n">
        <v>10095</v>
      </c>
      <c r="AZ10106" t="n">
        <v>17434</v>
      </c>
      <c r="BA10106" t="n">
        <v>16163</v>
      </c>
      <c r="BB10106" t="n">
        <v>16156</v>
      </c>
      <c r="BC10106" t="n">
        <v>17293</v>
      </c>
      <c r="BD10106" t="n">
        <v>16340</v>
      </c>
      <c r="BE10106" t="n">
        <v>16309</v>
      </c>
      <c r="BF10106" t="n">
        <v>16174</v>
      </c>
      <c r="BG10106" t="n">
        <v>14461</v>
      </c>
      <c r="BH10106" t="n">
        <v>16497</v>
      </c>
      <c r="BI10106" t="n">
        <v>16473</v>
      </c>
      <c r="BJ10106" t="n">
        <v>17760</v>
      </c>
      <c r="BK10106" s="90">
        <f>INDEX('SEDS_MSN Descriptions'!$C:$C,MATCH($C10106,'SEDS_MSN Descriptions'!$B:$B,0))</f>
        <v/>
      </c>
      <c r="BL10106" s="92">
        <f>INDEX('SEDS_MSN Descriptions'!$D:$D,MATCH($C10106,'SEDS_MSN Descriptions'!$B:$B,0))</f>
        <v/>
      </c>
      <c r="BM10106" s="92">
        <f>IF(ISNUMBER(SEARCH("Transportation",BK10106)),"Transportation",IF(ISNUMBER(SEARCH("Industrial",BK10106)),"Industrial",IF(ISNUMBER(SEARCH("electric power",BK10106)),"electric power",IF(ISNUMBER(SEARCH("commercial",BK10106)),"commercial",IF(ISNUMBER(SEARCH("residential",BK10106)),"residential","other")))))</f>
        <v/>
      </c>
      <c r="BN10106" s="92">
        <f>IF(ISNUMBER(SEARCH("Aviation gasoline",BK10106)),"jet fuel",IF(ISNUMBER(SEARCH("Biodiesel",BK10106)),"biofuel diesel",IF(ISNUMBER(SEARCH("Coal",BK10106)),"NA",IF(ISNUMBER(SEARCH("Distillate fuel oil",BK10106)),"petroleum diesel",IF(ISNUMBER(SEARCH("Electricity",BK10106)),"electricity",IF(ISNUMBER(SEARCH("Fuel ethanol",BK10106)),"biofuel gasoline",IF(ISNUMBER(SEARCH("Hydrocarbon",BK10106)),"NA",IF(ISNUMBER(SEARCH("Jet fuel",BK10106)),"jet fuel",IF(ISNUMBER(SEARCH("Lubricants",BK10106)),"NA",IF(ISNUMBER(SEARCH("Motor gasoline",BK10106)),"petroleum gasoline",IF(ISNUMBER(SEARCH("Natural gas",BK10106)),"natural gas",IF(ISNUMBER(SEARCH("Propane",BK10106)),"LPG propane or butane",IF(ISNUMBER(SEARCH("Residual fuel oil",BK10106)),"heavy or residual fuel oil","other")))))))))))))</f>
        <v/>
      </c>
    </row>
    <row r="10107" hidden="1" ht="16" customHeight="1" s="107">
      <c r="A10107" t="inlineStr">
        <is>
          <t>2018P</t>
        </is>
      </c>
      <c r="B10107" t="inlineStr">
        <is>
          <t>WA</t>
        </is>
      </c>
      <c r="C10107" t="inlineStr">
        <is>
          <t>HYCCB</t>
        </is>
      </c>
      <c r="D10107" t="n">
        <v>0</v>
      </c>
      <c r="E10107" t="n">
        <v>0</v>
      </c>
      <c r="F10107" t="n">
        <v>0</v>
      </c>
      <c r="G10107" t="n">
        <v>0</v>
      </c>
      <c r="H10107" t="n">
        <v>0</v>
      </c>
      <c r="I10107" t="n">
        <v>0</v>
      </c>
      <c r="J10107" t="n">
        <v>0</v>
      </c>
      <c r="K10107" t="n">
        <v>0</v>
      </c>
      <c r="L10107" t="n">
        <v>0</v>
      </c>
      <c r="M10107" t="n">
        <v>0</v>
      </c>
      <c r="N10107" t="n">
        <v>0</v>
      </c>
      <c r="O10107" t="n">
        <v>0</v>
      </c>
      <c r="P10107" t="n">
        <v>0</v>
      </c>
      <c r="Q10107" t="n">
        <v>0</v>
      </c>
      <c r="R10107" t="n">
        <v>0</v>
      </c>
      <c r="S10107" t="n">
        <v>0</v>
      </c>
      <c r="T10107" t="n">
        <v>0</v>
      </c>
      <c r="U10107" t="n">
        <v>0</v>
      </c>
      <c r="V10107" t="n">
        <v>0</v>
      </c>
      <c r="W10107" t="n">
        <v>0</v>
      </c>
      <c r="X10107" t="n">
        <v>0</v>
      </c>
      <c r="Y10107" t="n">
        <v>0</v>
      </c>
      <c r="Z10107" t="n">
        <v>0</v>
      </c>
      <c r="AA10107" t="n">
        <v>0</v>
      </c>
      <c r="AB10107" t="n">
        <v>0</v>
      </c>
      <c r="AC10107" t="n">
        <v>0</v>
      </c>
      <c r="AD10107" t="n">
        <v>0</v>
      </c>
      <c r="AE10107" t="n">
        <v>0</v>
      </c>
      <c r="AF10107" t="n">
        <v>0</v>
      </c>
      <c r="AG10107" t="n">
        <v>661</v>
      </c>
      <c r="AH10107" t="n">
        <v>885</v>
      </c>
      <c r="AI10107" t="n">
        <v>821</v>
      </c>
      <c r="AJ10107" t="n">
        <v>655</v>
      </c>
      <c r="AK10107" t="n">
        <v>608</v>
      </c>
      <c r="AL10107" t="n">
        <v>578</v>
      </c>
      <c r="AM10107" t="n">
        <v>853</v>
      </c>
      <c r="AN10107" t="n">
        <v>800</v>
      </c>
      <c r="AO10107" t="n">
        <v>809</v>
      </c>
      <c r="AP10107" t="n">
        <v>767</v>
      </c>
      <c r="AQ10107" t="n">
        <v>834</v>
      </c>
      <c r="AR10107" t="n">
        <v>718</v>
      </c>
      <c r="AS10107" t="n">
        <v>592</v>
      </c>
      <c r="AT10107" t="n">
        <v>0</v>
      </c>
      <c r="AU10107" t="n">
        <v>537</v>
      </c>
      <c r="AV10107" t="n">
        <v>727</v>
      </c>
      <c r="AW10107" t="n">
        <v>493</v>
      </c>
      <c r="AX10107" t="n">
        <v>615</v>
      </c>
      <c r="AY10107" t="n">
        <v>449</v>
      </c>
      <c r="AZ10107" t="n">
        <v>450</v>
      </c>
      <c r="BA10107" t="n">
        <v>442</v>
      </c>
      <c r="BB10107" t="n">
        <v>512</v>
      </c>
      <c r="BC10107" t="n">
        <v>0</v>
      </c>
      <c r="BD10107" t="n">
        <v>0</v>
      </c>
      <c r="BE10107" t="n">
        <v>0</v>
      </c>
      <c r="BF10107" t="n">
        <v>0</v>
      </c>
      <c r="BG10107" t="n">
        <v>0</v>
      </c>
      <c r="BH10107" t="n">
        <v>0</v>
      </c>
      <c r="BI10107" t="n">
        <v>0</v>
      </c>
      <c r="BJ10107" t="n">
        <v>0</v>
      </c>
      <c r="BK10107" s="90">
        <f>INDEX('SEDS_MSN Descriptions'!$C:$C,MATCH($C10107,'SEDS_MSN Descriptions'!$B:$B,0))</f>
        <v/>
      </c>
      <c r="BL10107" s="92">
        <f>INDEX('SEDS_MSN Descriptions'!$D:$D,MATCH($C10107,'SEDS_MSN Descriptions'!$B:$B,0))</f>
        <v/>
      </c>
      <c r="BM10107" s="92">
        <f>IF(ISNUMBER(SEARCH("Transportation",BK10107)),"Transportation",IF(ISNUMBER(SEARCH("Industrial",BK10107)),"Industrial",IF(ISNUMBER(SEARCH("electric power",BK10107)),"electric power",IF(ISNUMBER(SEARCH("commercial",BK10107)),"commercial",IF(ISNUMBER(SEARCH("residential",BK10107)),"residential","other")))))</f>
        <v/>
      </c>
      <c r="BN10107" s="92">
        <f>IF(ISNUMBER(SEARCH("Aviation gasoline",BK10107)),"jet fuel",IF(ISNUMBER(SEARCH("Biodiesel",BK10107)),"biofuel diesel",IF(ISNUMBER(SEARCH("Coal",BK10107)),"NA",IF(ISNUMBER(SEARCH("Distillate fuel oil",BK10107)),"petroleum diesel",IF(ISNUMBER(SEARCH("Electricity",BK10107)),"electricity",IF(ISNUMBER(SEARCH("Fuel ethanol",BK10107)),"biofuel gasoline",IF(ISNUMBER(SEARCH("Hydrocarbon",BK10107)),"NA",IF(ISNUMBER(SEARCH("Jet fuel",BK10107)),"jet fuel",IF(ISNUMBER(SEARCH("Lubricants",BK10107)),"NA",IF(ISNUMBER(SEARCH("Motor gasoline",BK10107)),"petroleum gasoline",IF(ISNUMBER(SEARCH("Natural gas",BK10107)),"natural gas",IF(ISNUMBER(SEARCH("Propane",BK10107)),"LPG propane or butane",IF(ISNUMBER(SEARCH("Residual fuel oil",BK10107)),"heavy or residual fuel oil","other")))))))))))))</f>
        <v/>
      </c>
    </row>
    <row r="10108" hidden="1" ht="16" customHeight="1" s="107">
      <c r="A10108" t="inlineStr">
        <is>
          <t>2018P</t>
        </is>
      </c>
      <c r="B10108" t="inlineStr">
        <is>
          <t>WA</t>
        </is>
      </c>
      <c r="C10108" t="inlineStr">
        <is>
          <t>HYEGB</t>
        </is>
      </c>
      <c r="D10108" t="n">
        <v>367500</v>
      </c>
      <c r="E10108" t="n">
        <v>395936</v>
      </c>
      <c r="F10108" t="n">
        <v>415621</v>
      </c>
      <c r="G10108" t="n">
        <v>449986</v>
      </c>
      <c r="H10108" t="n">
        <v>490193</v>
      </c>
      <c r="I10108" t="n">
        <v>513290</v>
      </c>
      <c r="J10108" t="n">
        <v>547932</v>
      </c>
      <c r="K10108" t="n">
        <v>612495</v>
      </c>
      <c r="L10108" t="n">
        <v>666940</v>
      </c>
      <c r="M10108" t="n">
        <v>703990</v>
      </c>
      <c r="N10108" t="n">
        <v>728188</v>
      </c>
      <c r="O10108" t="n">
        <v>748448</v>
      </c>
      <c r="P10108" t="n">
        <v>785862</v>
      </c>
      <c r="Q10108" t="n">
        <v>715348</v>
      </c>
      <c r="R10108" t="n">
        <v>859517</v>
      </c>
      <c r="S10108" t="n">
        <v>869179</v>
      </c>
      <c r="T10108" t="n">
        <v>978068</v>
      </c>
      <c r="U10108" t="n">
        <v>693617</v>
      </c>
      <c r="V10108" t="n">
        <v>919635</v>
      </c>
      <c r="W10108" t="n">
        <v>821780</v>
      </c>
      <c r="X10108" t="n">
        <v>862017</v>
      </c>
      <c r="Y10108" t="n">
        <v>978109</v>
      </c>
      <c r="Z10108" t="n">
        <v>915518</v>
      </c>
      <c r="AA10108" t="n">
        <v>898775</v>
      </c>
      <c r="AB10108" t="n">
        <v>869666</v>
      </c>
      <c r="AC10108" t="n">
        <v>803618</v>
      </c>
      <c r="AD10108" t="n">
        <v>823468</v>
      </c>
      <c r="AE10108" t="n">
        <v>726181</v>
      </c>
      <c r="AF10108" t="n">
        <v>705943</v>
      </c>
      <c r="AG10108" t="n">
        <v>743840</v>
      </c>
      <c r="AH10108" t="n">
        <v>906977</v>
      </c>
      <c r="AI10108" t="n">
        <v>929642</v>
      </c>
      <c r="AJ10108" t="n">
        <v>704354</v>
      </c>
      <c r="AK10108" t="n">
        <v>691901</v>
      </c>
      <c r="AL10108" t="n">
        <v>674215</v>
      </c>
      <c r="AM10108" t="n">
        <v>847852</v>
      </c>
      <c r="AN10108" t="n">
        <v>1016029</v>
      </c>
      <c r="AO10108" t="n">
        <v>1060872</v>
      </c>
      <c r="AP10108" t="n">
        <v>811443</v>
      </c>
      <c r="AQ10108" t="n">
        <v>988767</v>
      </c>
      <c r="AR10108" t="n">
        <v>817719</v>
      </c>
      <c r="AS10108" t="n">
        <v>564947</v>
      </c>
      <c r="AT10108" t="n">
        <v>793381</v>
      </c>
      <c r="AU10108" t="n">
        <v>725981</v>
      </c>
      <c r="AV10108" t="n">
        <v>716152</v>
      </c>
      <c r="AW10108" t="n">
        <v>720158</v>
      </c>
      <c r="AX10108" t="n">
        <v>812801</v>
      </c>
      <c r="AY10108" t="n">
        <v>778674</v>
      </c>
      <c r="AZ10108" t="n">
        <v>764560</v>
      </c>
      <c r="BA10108" t="n">
        <v>711364</v>
      </c>
      <c r="BB10108" t="n">
        <v>665681</v>
      </c>
      <c r="BC10108" t="n">
        <v>892072</v>
      </c>
      <c r="BD10108" t="n">
        <v>851329</v>
      </c>
      <c r="BE10108" t="n">
        <v>745678</v>
      </c>
      <c r="BF10108" t="n">
        <v>755695</v>
      </c>
      <c r="BG10108" t="n">
        <v>684060</v>
      </c>
      <c r="BH10108" t="n">
        <v>723289</v>
      </c>
      <c r="BI10108" t="n">
        <v>757151</v>
      </c>
      <c r="BJ10108" t="n">
        <v>736362</v>
      </c>
      <c r="BK10108" s="90">
        <f>INDEX('SEDS_MSN Descriptions'!$C:$C,MATCH($C10108,'SEDS_MSN Descriptions'!$B:$B,0))</f>
        <v/>
      </c>
      <c r="BL10108" s="92">
        <f>INDEX('SEDS_MSN Descriptions'!$D:$D,MATCH($C10108,'SEDS_MSN Descriptions'!$B:$B,0))</f>
        <v/>
      </c>
      <c r="BM10108" s="92">
        <f>IF(ISNUMBER(SEARCH("Transportation",BK10108)),"Transportation",IF(ISNUMBER(SEARCH("Industrial",BK10108)),"Industrial",IF(ISNUMBER(SEARCH("electric power",BK10108)),"electric power",IF(ISNUMBER(SEARCH("commercial",BK10108)),"commercial",IF(ISNUMBER(SEARCH("residential",BK10108)),"residential","other")))))</f>
        <v/>
      </c>
      <c r="BN10108" s="92">
        <f>IF(ISNUMBER(SEARCH("Aviation gasoline",BK10108)),"jet fuel",IF(ISNUMBER(SEARCH("Biodiesel",BK10108)),"biofuel diesel",IF(ISNUMBER(SEARCH("Coal",BK10108)),"NA",IF(ISNUMBER(SEARCH("Distillate fuel oil",BK10108)),"petroleum diesel",IF(ISNUMBER(SEARCH("Electricity",BK10108)),"electricity",IF(ISNUMBER(SEARCH("Fuel ethanol",BK10108)),"biofuel gasoline",IF(ISNUMBER(SEARCH("Hydrocarbon",BK10108)),"NA",IF(ISNUMBER(SEARCH("Jet fuel",BK10108)),"jet fuel",IF(ISNUMBER(SEARCH("Lubricants",BK10108)),"NA",IF(ISNUMBER(SEARCH("Motor gasoline",BK10108)),"petroleum gasoline",IF(ISNUMBER(SEARCH("Natural gas",BK10108)),"natural gas",IF(ISNUMBER(SEARCH("Propane",BK10108)),"LPG propane or butane",IF(ISNUMBER(SEARCH("Residual fuel oil",BK10108)),"heavy or residual fuel oil","other")))))))))))))</f>
        <v/>
      </c>
    </row>
    <row r="10109" hidden="1" ht="16" customHeight="1" s="107">
      <c r="A10109" t="inlineStr">
        <is>
          <t>2018P</t>
        </is>
      </c>
      <c r="B10109" t="inlineStr">
        <is>
          <t>WA</t>
        </is>
      </c>
      <c r="C10109" t="inlineStr">
        <is>
          <t>HYICB</t>
        </is>
      </c>
      <c r="D10109" t="n">
        <v>2096</v>
      </c>
      <c r="E10109" t="n">
        <v>1944</v>
      </c>
      <c r="F10109" t="n">
        <v>1975</v>
      </c>
      <c r="G10109" t="n">
        <v>1966</v>
      </c>
      <c r="H10109" t="n">
        <v>1896</v>
      </c>
      <c r="I10109" t="n">
        <v>1991</v>
      </c>
      <c r="J10109" t="n">
        <v>2202</v>
      </c>
      <c r="K10109" t="n">
        <v>1942</v>
      </c>
      <c r="L10109" t="n">
        <v>2023</v>
      </c>
      <c r="M10109" t="n">
        <v>1616</v>
      </c>
      <c r="N10109" t="n">
        <v>1412</v>
      </c>
      <c r="O10109" t="n">
        <v>1660</v>
      </c>
      <c r="P10109" t="n">
        <v>1724</v>
      </c>
      <c r="Q10109" t="n">
        <v>1657</v>
      </c>
      <c r="R10109" t="n">
        <v>1850</v>
      </c>
      <c r="S10109" t="n">
        <v>1884</v>
      </c>
      <c r="T10109" t="n">
        <v>1734</v>
      </c>
      <c r="U10109" t="n">
        <v>1533</v>
      </c>
      <c r="V10109" t="n">
        <v>1523</v>
      </c>
      <c r="W10109" t="n">
        <v>1396</v>
      </c>
      <c r="X10109" t="n">
        <v>1344</v>
      </c>
      <c r="Y10109" t="n">
        <v>1353</v>
      </c>
      <c r="Z10109" t="n">
        <v>1353</v>
      </c>
      <c r="AA10109" t="n">
        <v>1361</v>
      </c>
      <c r="AB10109" t="n">
        <v>1351</v>
      </c>
      <c r="AC10109" t="n">
        <v>1352</v>
      </c>
      <c r="AD10109" t="n">
        <v>1352</v>
      </c>
      <c r="AE10109" t="n">
        <v>1348</v>
      </c>
      <c r="AF10109" t="n">
        <v>1336</v>
      </c>
      <c r="AG10109" t="n">
        <v>1681</v>
      </c>
      <c r="AH10109" t="n">
        <v>1966</v>
      </c>
      <c r="AI10109" t="n">
        <v>1914</v>
      </c>
      <c r="AJ10109" t="n">
        <v>1604</v>
      </c>
      <c r="AK10109" t="n">
        <v>1414</v>
      </c>
      <c r="AL10109" t="n">
        <v>1684</v>
      </c>
      <c r="AM10109" t="n">
        <v>2036</v>
      </c>
      <c r="AN10109" t="n">
        <v>1846</v>
      </c>
      <c r="AO10109" t="n">
        <v>2213</v>
      </c>
      <c r="AP10109" t="n">
        <v>1661</v>
      </c>
      <c r="AQ10109" t="n">
        <v>2212</v>
      </c>
      <c r="AR10109" t="n">
        <v>325</v>
      </c>
      <c r="AS10109" t="n">
        <v>26</v>
      </c>
      <c r="AT10109" t="n">
        <v>1809</v>
      </c>
      <c r="AU10109" t="n">
        <v>19</v>
      </c>
      <c r="AV10109" t="n">
        <v>24</v>
      </c>
      <c r="AW10109" t="n">
        <v>24</v>
      </c>
      <c r="AX10109" t="n">
        <v>18</v>
      </c>
      <c r="AY10109" t="n">
        <v>26</v>
      </c>
      <c r="AZ10109" t="n">
        <v>23</v>
      </c>
      <c r="BA10109" t="n">
        <v>18</v>
      </c>
      <c r="BB10109" t="n">
        <v>28</v>
      </c>
      <c r="BC10109" t="n">
        <v>29</v>
      </c>
      <c r="BD10109" t="n">
        <v>14</v>
      </c>
      <c r="BE10109" t="n">
        <v>0</v>
      </c>
      <c r="BF10109" t="n">
        <v>0</v>
      </c>
      <c r="BG10109" t="n">
        <v>0</v>
      </c>
      <c r="BH10109" t="n">
        <v>0</v>
      </c>
      <c r="BI10109" t="n">
        <v>0</v>
      </c>
      <c r="BJ10109" t="n">
        <v>0</v>
      </c>
      <c r="BK10109" s="90">
        <f>INDEX('SEDS_MSN Descriptions'!$C:$C,MATCH($C10109,'SEDS_MSN Descriptions'!$B:$B,0))</f>
        <v/>
      </c>
      <c r="BL10109" s="92">
        <f>INDEX('SEDS_MSN Descriptions'!$D:$D,MATCH($C10109,'SEDS_MSN Descriptions'!$B:$B,0))</f>
        <v/>
      </c>
      <c r="BM10109" s="92">
        <f>IF(ISNUMBER(SEARCH("Transportation",BK10109)),"Transportation",IF(ISNUMBER(SEARCH("Industrial",BK10109)),"Industrial",IF(ISNUMBER(SEARCH("electric power",BK10109)),"electric power",IF(ISNUMBER(SEARCH("commercial",BK10109)),"commercial",IF(ISNUMBER(SEARCH("residential",BK10109)),"residential","other")))))</f>
        <v/>
      </c>
      <c r="BN10109" s="92">
        <f>IF(ISNUMBER(SEARCH("Aviation gasoline",BK10109)),"jet fuel",IF(ISNUMBER(SEARCH("Biodiesel",BK10109)),"biofuel diesel",IF(ISNUMBER(SEARCH("Coal",BK10109)),"NA",IF(ISNUMBER(SEARCH("Distillate fuel oil",BK10109)),"petroleum diesel",IF(ISNUMBER(SEARCH("Electricity",BK10109)),"electricity",IF(ISNUMBER(SEARCH("Fuel ethanol",BK10109)),"biofuel gasoline",IF(ISNUMBER(SEARCH("Hydrocarbon",BK10109)),"NA",IF(ISNUMBER(SEARCH("Jet fuel",BK10109)),"jet fuel",IF(ISNUMBER(SEARCH("Lubricants",BK10109)),"NA",IF(ISNUMBER(SEARCH("Motor gasoline",BK10109)),"petroleum gasoline",IF(ISNUMBER(SEARCH("Natural gas",BK10109)),"natural gas",IF(ISNUMBER(SEARCH("Propane",BK10109)),"LPG propane or butane",IF(ISNUMBER(SEARCH("Residual fuel oil",BK10109)),"heavy or residual fuel oil","other")))))))))))))</f>
        <v/>
      </c>
    </row>
    <row r="10110" hidden="1" ht="16" customHeight="1" s="107">
      <c r="A10110" t="inlineStr">
        <is>
          <t>2018P</t>
        </is>
      </c>
      <c r="B10110" t="inlineStr">
        <is>
          <t>WA</t>
        </is>
      </c>
      <c r="C10110" t="inlineStr">
        <is>
          <t>HYTCB</t>
        </is>
      </c>
      <c r="D10110" t="n">
        <v>369596</v>
      </c>
      <c r="E10110" t="n">
        <v>397880</v>
      </c>
      <c r="F10110" t="n">
        <v>417596</v>
      </c>
      <c r="G10110" t="n">
        <v>451952</v>
      </c>
      <c r="H10110" t="n">
        <v>492089</v>
      </c>
      <c r="I10110" t="n">
        <v>515280</v>
      </c>
      <c r="J10110" t="n">
        <v>550134</v>
      </c>
      <c r="K10110" t="n">
        <v>614437</v>
      </c>
      <c r="L10110" t="n">
        <v>668963</v>
      </c>
      <c r="M10110" t="n">
        <v>705605</v>
      </c>
      <c r="N10110" t="n">
        <v>729600</v>
      </c>
      <c r="O10110" t="n">
        <v>750108</v>
      </c>
      <c r="P10110" t="n">
        <v>787585</v>
      </c>
      <c r="Q10110" t="n">
        <v>717005</v>
      </c>
      <c r="R10110" t="n">
        <v>861367</v>
      </c>
      <c r="S10110" t="n">
        <v>871063</v>
      </c>
      <c r="T10110" t="n">
        <v>979802</v>
      </c>
      <c r="U10110" t="n">
        <v>695150</v>
      </c>
      <c r="V10110" t="n">
        <v>921159</v>
      </c>
      <c r="W10110" t="n">
        <v>823176</v>
      </c>
      <c r="X10110" t="n">
        <v>863361</v>
      </c>
      <c r="Y10110" t="n">
        <v>979462</v>
      </c>
      <c r="Z10110" t="n">
        <v>916871</v>
      </c>
      <c r="AA10110" t="n">
        <v>900136</v>
      </c>
      <c r="AB10110" t="n">
        <v>871017</v>
      </c>
      <c r="AC10110" t="n">
        <v>804970</v>
      </c>
      <c r="AD10110" t="n">
        <v>824820</v>
      </c>
      <c r="AE10110" t="n">
        <v>727530</v>
      </c>
      <c r="AF10110" t="n">
        <v>707279</v>
      </c>
      <c r="AG10110" t="n">
        <v>746181</v>
      </c>
      <c r="AH10110" t="n">
        <v>909829</v>
      </c>
      <c r="AI10110" t="n">
        <v>932377</v>
      </c>
      <c r="AJ10110" t="n">
        <v>706614</v>
      </c>
      <c r="AK10110" t="n">
        <v>693923</v>
      </c>
      <c r="AL10110" t="n">
        <v>676477</v>
      </c>
      <c r="AM10110" t="n">
        <v>850742</v>
      </c>
      <c r="AN10110" t="n">
        <v>1018675</v>
      </c>
      <c r="AO10110" t="n">
        <v>1063894</v>
      </c>
      <c r="AP10110" t="n">
        <v>813870</v>
      </c>
      <c r="AQ10110" t="n">
        <v>991813</v>
      </c>
      <c r="AR10110" t="n">
        <v>818762</v>
      </c>
      <c r="AS10110" t="n">
        <v>565565</v>
      </c>
      <c r="AT10110" t="n">
        <v>795189</v>
      </c>
      <c r="AU10110" t="n">
        <v>726537</v>
      </c>
      <c r="AV10110" t="n">
        <v>716902</v>
      </c>
      <c r="AW10110" t="n">
        <v>720674</v>
      </c>
      <c r="AX10110" t="n">
        <v>813434</v>
      </c>
      <c r="AY10110" t="n">
        <v>779148</v>
      </c>
      <c r="AZ10110" t="n">
        <v>765033</v>
      </c>
      <c r="BA10110" t="n">
        <v>711823</v>
      </c>
      <c r="BB10110" t="n">
        <v>666221</v>
      </c>
      <c r="BC10110" t="n">
        <v>892101</v>
      </c>
      <c r="BD10110" t="n">
        <v>851343</v>
      </c>
      <c r="BE10110" t="n">
        <v>745678</v>
      </c>
      <c r="BF10110" t="n">
        <v>755695</v>
      </c>
      <c r="BG10110" t="n">
        <v>684060</v>
      </c>
      <c r="BH10110" t="n">
        <v>723289</v>
      </c>
      <c r="BI10110" t="n">
        <v>757151</v>
      </c>
      <c r="BJ10110" t="n">
        <v>736362</v>
      </c>
      <c r="BK10110" s="90">
        <f>INDEX('SEDS_MSN Descriptions'!$C:$C,MATCH($C10110,'SEDS_MSN Descriptions'!$B:$B,0))</f>
        <v/>
      </c>
      <c r="BL10110" s="92">
        <f>INDEX('SEDS_MSN Descriptions'!$D:$D,MATCH($C10110,'SEDS_MSN Descriptions'!$B:$B,0))</f>
        <v/>
      </c>
      <c r="BM10110" s="92">
        <f>IF(ISNUMBER(SEARCH("Transportation",BK10110)),"Transportation",IF(ISNUMBER(SEARCH("Industrial",BK10110)),"Industrial",IF(ISNUMBER(SEARCH("electric power",BK10110)),"electric power",IF(ISNUMBER(SEARCH("commercial",BK10110)),"commercial",IF(ISNUMBER(SEARCH("residential",BK10110)),"residential","other")))))</f>
        <v/>
      </c>
      <c r="BN10110" s="92">
        <f>IF(ISNUMBER(SEARCH("Aviation gasoline",BK10110)),"jet fuel",IF(ISNUMBER(SEARCH("Biodiesel",BK10110)),"biofuel diesel",IF(ISNUMBER(SEARCH("Coal",BK10110)),"NA",IF(ISNUMBER(SEARCH("Distillate fuel oil",BK10110)),"petroleum diesel",IF(ISNUMBER(SEARCH("Electricity",BK10110)),"electricity",IF(ISNUMBER(SEARCH("Fuel ethanol",BK10110)),"biofuel gasoline",IF(ISNUMBER(SEARCH("Hydrocarbon",BK10110)),"NA",IF(ISNUMBER(SEARCH("Jet fuel",BK10110)),"jet fuel",IF(ISNUMBER(SEARCH("Lubricants",BK10110)),"NA",IF(ISNUMBER(SEARCH("Motor gasoline",BK10110)),"petroleum gasoline",IF(ISNUMBER(SEARCH("Natural gas",BK10110)),"natural gas",IF(ISNUMBER(SEARCH("Propane",BK10110)),"LPG propane or butane",IF(ISNUMBER(SEARCH("Residual fuel oil",BK10110)),"heavy or residual fuel oil","other")))))))))))))</f>
        <v/>
      </c>
    </row>
    <row r="10111" hidden="1" ht="16" customHeight="1" s="107">
      <c r="A10111" t="inlineStr">
        <is>
          <t>2018P</t>
        </is>
      </c>
      <c r="B10111" t="inlineStr">
        <is>
          <t>WA</t>
        </is>
      </c>
      <c r="C10111" t="inlineStr">
        <is>
          <t>HYTXB</t>
        </is>
      </c>
      <c r="D10111" t="n">
        <v>2096</v>
      </c>
      <c r="E10111" t="n">
        <v>1944</v>
      </c>
      <c r="F10111" t="n">
        <v>1975</v>
      </c>
      <c r="G10111" t="n">
        <v>1966</v>
      </c>
      <c r="H10111" t="n">
        <v>1896</v>
      </c>
      <c r="I10111" t="n">
        <v>1991</v>
      </c>
      <c r="J10111" t="n">
        <v>2202</v>
      </c>
      <c r="K10111" t="n">
        <v>1942</v>
      </c>
      <c r="L10111" t="n">
        <v>2023</v>
      </c>
      <c r="M10111" t="n">
        <v>1616</v>
      </c>
      <c r="N10111" t="n">
        <v>1412</v>
      </c>
      <c r="O10111" t="n">
        <v>1660</v>
      </c>
      <c r="P10111" t="n">
        <v>1724</v>
      </c>
      <c r="Q10111" t="n">
        <v>1657</v>
      </c>
      <c r="R10111" t="n">
        <v>1850</v>
      </c>
      <c r="S10111" t="n">
        <v>1884</v>
      </c>
      <c r="T10111" t="n">
        <v>1734</v>
      </c>
      <c r="U10111" t="n">
        <v>1533</v>
      </c>
      <c r="V10111" t="n">
        <v>1523</v>
      </c>
      <c r="W10111" t="n">
        <v>1396</v>
      </c>
      <c r="X10111" t="n">
        <v>1344</v>
      </c>
      <c r="Y10111" t="n">
        <v>1353</v>
      </c>
      <c r="Z10111" t="n">
        <v>1353</v>
      </c>
      <c r="AA10111" t="n">
        <v>1361</v>
      </c>
      <c r="AB10111" t="n">
        <v>1351</v>
      </c>
      <c r="AC10111" t="n">
        <v>1352</v>
      </c>
      <c r="AD10111" t="n">
        <v>1352</v>
      </c>
      <c r="AE10111" t="n">
        <v>1348</v>
      </c>
      <c r="AF10111" t="n">
        <v>1336</v>
      </c>
      <c r="AG10111" t="n">
        <v>2342</v>
      </c>
      <c r="AH10111" t="n">
        <v>2852</v>
      </c>
      <c r="AI10111" t="n">
        <v>2735</v>
      </c>
      <c r="AJ10111" t="n">
        <v>2259</v>
      </c>
      <c r="AK10111" t="n">
        <v>2022</v>
      </c>
      <c r="AL10111" t="n">
        <v>2262</v>
      </c>
      <c r="AM10111" t="n">
        <v>2889</v>
      </c>
      <c r="AN10111" t="n">
        <v>2645</v>
      </c>
      <c r="AO10111" t="n">
        <v>3022</v>
      </c>
      <c r="AP10111" t="n">
        <v>2427</v>
      </c>
      <c r="AQ10111" t="n">
        <v>3047</v>
      </c>
      <c r="AR10111" t="n">
        <v>1043</v>
      </c>
      <c r="AS10111" t="n">
        <v>618</v>
      </c>
      <c r="AT10111" t="n">
        <v>1809</v>
      </c>
      <c r="AU10111" t="n">
        <v>556</v>
      </c>
      <c r="AV10111" t="n">
        <v>751</v>
      </c>
      <c r="AW10111" t="n">
        <v>517</v>
      </c>
      <c r="AX10111" t="n">
        <v>633</v>
      </c>
      <c r="AY10111" t="n">
        <v>474</v>
      </c>
      <c r="AZ10111" t="n">
        <v>472</v>
      </c>
      <c r="BA10111" t="n">
        <v>460</v>
      </c>
      <c r="BB10111" t="n">
        <v>541</v>
      </c>
      <c r="BC10111" t="n">
        <v>29</v>
      </c>
      <c r="BD10111" t="n">
        <v>14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K10111" s="90">
        <f>INDEX('SEDS_MSN Descriptions'!$C:$C,MATCH($C10111,'SEDS_MSN Descriptions'!$B:$B,0))</f>
        <v/>
      </c>
      <c r="BL10111" s="92">
        <f>INDEX('SEDS_MSN Descriptions'!$D:$D,MATCH($C10111,'SEDS_MSN Descriptions'!$B:$B,0))</f>
        <v/>
      </c>
      <c r="BM10111" s="92">
        <f>IF(ISNUMBER(SEARCH("Transportation",BK10111)),"Transportation",IF(ISNUMBER(SEARCH("Industrial",BK10111)),"Industrial",IF(ISNUMBER(SEARCH("electric power",BK10111)),"electric power",IF(ISNUMBER(SEARCH("commercial",BK10111)),"commercial",IF(ISNUMBER(SEARCH("residential",BK10111)),"residential","other")))))</f>
        <v/>
      </c>
      <c r="BN10111" s="92">
        <f>IF(ISNUMBER(SEARCH("Aviation gasoline",BK10111)),"jet fuel",IF(ISNUMBER(SEARCH("Biodiesel",BK10111)),"biofuel diesel",IF(ISNUMBER(SEARCH("Coal",BK10111)),"NA",IF(ISNUMBER(SEARCH("Distillate fuel oil",BK10111)),"petroleum diesel",IF(ISNUMBER(SEARCH("Electricity",BK10111)),"electricity",IF(ISNUMBER(SEARCH("Fuel ethanol",BK10111)),"biofuel gasoline",IF(ISNUMBER(SEARCH("Hydrocarbon",BK10111)),"NA",IF(ISNUMBER(SEARCH("Jet fuel",BK10111)),"jet fuel",IF(ISNUMBER(SEARCH("Lubricants",BK10111)),"NA",IF(ISNUMBER(SEARCH("Motor gasoline",BK10111)),"petroleum gasoline",IF(ISNUMBER(SEARCH("Natural gas",BK10111)),"natural gas",IF(ISNUMBER(SEARCH("Propane",BK10111)),"LPG propane or butane",IF(ISNUMBER(SEARCH("Residual fuel oil",BK10111)),"heavy or residual fuel oil","other")))))))))))))</f>
        <v/>
      </c>
    </row>
    <row r="10112" hidden="1" ht="16" customHeight="1" s="107">
      <c r="A10112" t="inlineStr">
        <is>
          <t>2018P</t>
        </is>
      </c>
      <c r="B10112" t="inlineStr">
        <is>
          <t>WA</t>
        </is>
      </c>
      <c r="C10112" t="inlineStr">
        <is>
          <t>IQICB</t>
        </is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K10112" s="90">
        <f>INDEX('SEDS_MSN Descriptions'!$C:$C,MATCH($C10112,'SEDS_MSN Descriptions'!$B:$B,0))</f>
        <v/>
      </c>
      <c r="BL10112" s="92">
        <f>INDEX('SEDS_MSN Descriptions'!$D:$D,MATCH($C10112,'SEDS_MSN Descriptions'!$B:$B,0))</f>
        <v/>
      </c>
      <c r="BM10112" s="92">
        <f>IF(ISNUMBER(SEARCH("Transportation",BK10112)),"Transportation",IF(ISNUMBER(SEARCH("Industrial",BK10112)),"Industrial",IF(ISNUMBER(SEARCH("electric power",BK10112)),"electric power",IF(ISNUMBER(SEARCH("commercial",BK10112)),"commercial",IF(ISNUMBER(SEARCH("residential",BK10112)),"residential","other")))))</f>
        <v/>
      </c>
      <c r="BN10112" s="92">
        <f>IF(ISNUMBER(SEARCH("Aviation gasoline",BK10112)),"jet fuel",IF(ISNUMBER(SEARCH("Biodiesel",BK10112)),"biofuel diesel",IF(ISNUMBER(SEARCH("Coal",BK10112)),"NA",IF(ISNUMBER(SEARCH("Distillate fuel oil",BK10112)),"petroleum diesel",IF(ISNUMBER(SEARCH("Electricity",BK10112)),"electricity",IF(ISNUMBER(SEARCH("Fuel ethanol",BK10112)),"biofuel gasoline",IF(ISNUMBER(SEARCH("Hydrocarbon",BK10112)),"NA",IF(ISNUMBER(SEARCH("Jet fuel",BK10112)),"jet fuel",IF(ISNUMBER(SEARCH("Lubricants",BK10112)),"NA",IF(ISNUMBER(SEARCH("Motor gasoline",BK10112)),"petroleum gasoline",IF(ISNUMBER(SEARCH("Natural gas",BK10112)),"natural gas",IF(ISNUMBER(SEARCH("Propane",BK10112)),"LPG propane or butane",IF(ISNUMBER(SEARCH("Residual fuel oil",BK10112)),"heavy or residual fuel oil","other")))))))))))))</f>
        <v/>
      </c>
    </row>
    <row r="10113" hidden="1" ht="16" customHeight="1" s="107">
      <c r="A10113" t="inlineStr">
        <is>
          <t>2018P</t>
        </is>
      </c>
      <c r="B10113" t="inlineStr">
        <is>
          <t>WA</t>
        </is>
      </c>
      <c r="C10113" t="inlineStr">
        <is>
          <t>IQTCB</t>
        </is>
      </c>
      <c r="BB10113" t="n">
        <v>0</v>
      </c>
      <c r="BC10113" t="n">
        <v>0</v>
      </c>
      <c r="BD10113" t="n">
        <v>0</v>
      </c>
      <c r="BE10113" t="n">
        <v>0</v>
      </c>
      <c r="BF10113" t="n">
        <v>0</v>
      </c>
      <c r="BG10113" t="n">
        <v>0</v>
      </c>
      <c r="BH10113" t="n">
        <v>0</v>
      </c>
      <c r="BI10113" t="n">
        <v>0</v>
      </c>
      <c r="BJ10113" t="n">
        <v>0</v>
      </c>
      <c r="BK10113" s="90">
        <f>INDEX('SEDS_MSN Descriptions'!$C:$C,MATCH($C10113,'SEDS_MSN Descriptions'!$B:$B,0))</f>
        <v/>
      </c>
      <c r="BL10113" s="92">
        <f>INDEX('SEDS_MSN Descriptions'!$D:$D,MATCH($C10113,'SEDS_MSN Descriptions'!$B:$B,0))</f>
        <v/>
      </c>
      <c r="BM10113" s="92">
        <f>IF(ISNUMBER(SEARCH("Transportation",BK10113)),"Transportation",IF(ISNUMBER(SEARCH("Industrial",BK10113)),"Industrial",IF(ISNUMBER(SEARCH("electric power",BK10113)),"electric power",IF(ISNUMBER(SEARCH("commercial",BK10113)),"commercial",IF(ISNUMBER(SEARCH("residential",BK10113)),"residential","other")))))</f>
        <v/>
      </c>
      <c r="BN10113" s="92">
        <f>IF(ISNUMBER(SEARCH("Aviation gasoline",BK10113)),"jet fuel",IF(ISNUMBER(SEARCH("Biodiesel",BK10113)),"biofuel diesel",IF(ISNUMBER(SEARCH("Coal",BK10113)),"NA",IF(ISNUMBER(SEARCH("Distillate fuel oil",BK10113)),"petroleum diesel",IF(ISNUMBER(SEARCH("Electricity",BK10113)),"electricity",IF(ISNUMBER(SEARCH("Fuel ethanol",BK10113)),"biofuel gasoline",IF(ISNUMBER(SEARCH("Hydrocarbon",BK10113)),"NA",IF(ISNUMBER(SEARCH("Jet fuel",BK10113)),"jet fuel",IF(ISNUMBER(SEARCH("Lubricants",BK10113)),"NA",IF(ISNUMBER(SEARCH("Motor gasoline",BK10113)),"petroleum gasoline",IF(ISNUMBER(SEARCH("Natural gas",BK10113)),"natural gas",IF(ISNUMBER(SEARCH("Propane",BK10113)),"LPG propane or butane",IF(ISNUMBER(SEARCH("Residual fuel oil",BK10113)),"heavy or residual fuel oil","other")))))))))))))</f>
        <v/>
      </c>
    </row>
    <row r="10114" hidden="1" ht="16" customHeight="1" s="107">
      <c r="A10114" t="inlineStr">
        <is>
          <t>2018P</t>
        </is>
      </c>
      <c r="B10114" t="inlineStr">
        <is>
          <t>WA</t>
        </is>
      </c>
      <c r="C10114" t="inlineStr">
        <is>
          <t>IYICB</t>
        </is>
      </c>
      <c r="BB10114" t="n">
        <v>0</v>
      </c>
      <c r="BC10114" t="n">
        <v>0</v>
      </c>
      <c r="BD10114" t="n">
        <v>0</v>
      </c>
      <c r="BE10114" t="n">
        <v>0</v>
      </c>
      <c r="BF10114" t="n">
        <v>0</v>
      </c>
      <c r="BG10114" t="n">
        <v>0</v>
      </c>
      <c r="BH10114" t="n">
        <v>0</v>
      </c>
      <c r="BI10114" t="n">
        <v>0</v>
      </c>
      <c r="BJ10114" t="n">
        <v>0</v>
      </c>
      <c r="BK10114" s="90">
        <f>INDEX('SEDS_MSN Descriptions'!$C:$C,MATCH($C10114,'SEDS_MSN Descriptions'!$B:$B,0))</f>
        <v/>
      </c>
      <c r="BL10114" s="92">
        <f>INDEX('SEDS_MSN Descriptions'!$D:$D,MATCH($C10114,'SEDS_MSN Descriptions'!$B:$B,0))</f>
        <v/>
      </c>
      <c r="BM10114" s="92">
        <f>IF(ISNUMBER(SEARCH("Transportation",BK10114)),"Transportation",IF(ISNUMBER(SEARCH("Industrial",BK10114)),"Industrial",IF(ISNUMBER(SEARCH("electric power",BK10114)),"electric power",IF(ISNUMBER(SEARCH("commercial",BK10114)),"commercial",IF(ISNUMBER(SEARCH("residential",BK10114)),"residential","other")))))</f>
        <v/>
      </c>
      <c r="BN10114" s="92">
        <f>IF(ISNUMBER(SEARCH("Aviation gasoline",BK10114)),"jet fuel",IF(ISNUMBER(SEARCH("Biodiesel",BK10114)),"biofuel diesel",IF(ISNUMBER(SEARCH("Coal",BK10114)),"NA",IF(ISNUMBER(SEARCH("Distillate fuel oil",BK10114)),"petroleum diesel",IF(ISNUMBER(SEARCH("Electricity",BK10114)),"electricity",IF(ISNUMBER(SEARCH("Fuel ethanol",BK10114)),"biofuel gasoline",IF(ISNUMBER(SEARCH("Hydrocarbon",BK10114)),"NA",IF(ISNUMBER(SEARCH("Jet fuel",BK10114)),"jet fuel",IF(ISNUMBER(SEARCH("Lubricants",BK10114)),"NA",IF(ISNUMBER(SEARCH("Motor gasoline",BK10114)),"petroleum gasoline",IF(ISNUMBER(SEARCH("Natural gas",BK10114)),"natural gas",IF(ISNUMBER(SEARCH("Propane",BK10114)),"LPG propane or butane",IF(ISNUMBER(SEARCH("Residual fuel oil",BK10114)),"heavy or residual fuel oil","other")))))))))))))</f>
        <v/>
      </c>
    </row>
    <row r="10115" hidden="1" ht="16" customHeight="1" s="107">
      <c r="A10115" t="inlineStr">
        <is>
          <t>2018P</t>
        </is>
      </c>
      <c r="B10115" t="inlineStr">
        <is>
          <t>WA</t>
        </is>
      </c>
      <c r="C10115" t="inlineStr">
        <is>
          <t>IYTCB</t>
        </is>
      </c>
      <c r="BB10115" t="n">
        <v>0</v>
      </c>
      <c r="BC10115" t="n">
        <v>0</v>
      </c>
      <c r="BD10115" t="n">
        <v>0</v>
      </c>
      <c r="BE10115" t="n">
        <v>0</v>
      </c>
      <c r="BF10115" t="n">
        <v>0</v>
      </c>
      <c r="BG10115" t="n">
        <v>0</v>
      </c>
      <c r="BH10115" t="n">
        <v>0</v>
      </c>
      <c r="BI10115" t="n">
        <v>0</v>
      </c>
      <c r="BJ10115" t="n">
        <v>0</v>
      </c>
      <c r="BK10115" s="90">
        <f>INDEX('SEDS_MSN Descriptions'!$C:$C,MATCH($C10115,'SEDS_MSN Descriptions'!$B:$B,0))</f>
        <v/>
      </c>
      <c r="BL10115" s="92">
        <f>INDEX('SEDS_MSN Descriptions'!$D:$D,MATCH($C10115,'SEDS_MSN Descriptions'!$B:$B,0))</f>
        <v/>
      </c>
      <c r="BM10115" s="92">
        <f>IF(ISNUMBER(SEARCH("Transportation",BK10115)),"Transportation",IF(ISNUMBER(SEARCH("Industrial",BK10115)),"Industrial",IF(ISNUMBER(SEARCH("electric power",BK10115)),"electric power",IF(ISNUMBER(SEARCH("commercial",BK10115)),"commercial",IF(ISNUMBER(SEARCH("residential",BK10115)),"residential","other")))))</f>
        <v/>
      </c>
      <c r="BN10115" s="92">
        <f>IF(ISNUMBER(SEARCH("Aviation gasoline",BK10115)),"jet fuel",IF(ISNUMBER(SEARCH("Biodiesel",BK10115)),"biofuel diesel",IF(ISNUMBER(SEARCH("Coal",BK10115)),"NA",IF(ISNUMBER(SEARCH("Distillate fuel oil",BK10115)),"petroleum diesel",IF(ISNUMBER(SEARCH("Electricity",BK10115)),"electricity",IF(ISNUMBER(SEARCH("Fuel ethanol",BK10115)),"biofuel gasoline",IF(ISNUMBER(SEARCH("Hydrocarbon",BK10115)),"NA",IF(ISNUMBER(SEARCH("Jet fuel",BK10115)),"jet fuel",IF(ISNUMBER(SEARCH("Lubricants",BK10115)),"NA",IF(ISNUMBER(SEARCH("Motor gasoline",BK10115)),"petroleum gasoline",IF(ISNUMBER(SEARCH("Natural gas",BK10115)),"natural gas",IF(ISNUMBER(SEARCH("Propane",BK10115)),"LPG propane or butane",IF(ISNUMBER(SEARCH("Residual fuel oil",BK10115)),"heavy or residual fuel oil","other")))))))))))))</f>
        <v/>
      </c>
    </row>
    <row r="10116" hidden="1" s="107">
      <c r="A10116" t="inlineStr">
        <is>
          <t>2018P</t>
        </is>
      </c>
      <c r="B10116" t="inlineStr">
        <is>
          <t>WA</t>
        </is>
      </c>
      <c r="C10116" t="inlineStr">
        <is>
          <t>JFACB</t>
        </is>
      </c>
      <c r="D10116" t="n">
        <v>24409</v>
      </c>
      <c r="E10116" t="n">
        <v>25793</v>
      </c>
      <c r="F10116" t="n">
        <v>31349</v>
      </c>
      <c r="G10116" t="n">
        <v>33406</v>
      </c>
      <c r="H10116" t="n">
        <v>36170</v>
      </c>
      <c r="I10116" t="n">
        <v>38164</v>
      </c>
      <c r="J10116" t="n">
        <v>41261</v>
      </c>
      <c r="K10116" t="n">
        <v>52244</v>
      </c>
      <c r="L10116" t="n">
        <v>59376</v>
      </c>
      <c r="M10116" t="n">
        <v>62191</v>
      </c>
      <c r="N10116" t="n">
        <v>59323</v>
      </c>
      <c r="O10116" t="n">
        <v>65424</v>
      </c>
      <c r="P10116" t="n">
        <v>59594</v>
      </c>
      <c r="Q10116" t="n">
        <v>65828</v>
      </c>
      <c r="R10116" t="n">
        <v>68923</v>
      </c>
      <c r="S10116" t="n">
        <v>78750</v>
      </c>
      <c r="T10116" t="n">
        <v>72860</v>
      </c>
      <c r="U10116" t="n">
        <v>67736</v>
      </c>
      <c r="V10116" t="n">
        <v>64241</v>
      </c>
      <c r="W10116" t="n">
        <v>71226</v>
      </c>
      <c r="X10116" t="n">
        <v>67514</v>
      </c>
      <c r="Y10116" t="n">
        <v>67819</v>
      </c>
      <c r="Z10116" t="n">
        <v>71853</v>
      </c>
      <c r="AA10116" t="n">
        <v>72087</v>
      </c>
      <c r="AB10116" t="n">
        <v>87938</v>
      </c>
      <c r="AC10116" t="n">
        <v>86610</v>
      </c>
      <c r="AD10116" t="n">
        <v>96086</v>
      </c>
      <c r="AE10116" t="n">
        <v>104712</v>
      </c>
      <c r="AF10116" t="n">
        <v>116309</v>
      </c>
      <c r="AG10116" t="n">
        <v>116024</v>
      </c>
      <c r="AH10116" t="n">
        <v>126021</v>
      </c>
      <c r="AI10116" t="n">
        <v>120246</v>
      </c>
      <c r="AJ10116" t="n">
        <v>135960</v>
      </c>
      <c r="AK10116" t="n">
        <v>125597</v>
      </c>
      <c r="AL10116" t="n">
        <v>121686</v>
      </c>
      <c r="AM10116" t="n">
        <v>130373</v>
      </c>
      <c r="AN10116" t="n">
        <v>126535</v>
      </c>
      <c r="AO10116" t="n">
        <v>127369</v>
      </c>
      <c r="AP10116" t="n">
        <v>124055</v>
      </c>
      <c r="AQ10116" t="n">
        <v>125620</v>
      </c>
      <c r="AR10116" t="n">
        <v>140195</v>
      </c>
      <c r="AS10116" t="n">
        <v>123692</v>
      </c>
      <c r="AT10116" t="n">
        <v>102489</v>
      </c>
      <c r="AU10116" t="n">
        <v>99184</v>
      </c>
      <c r="AV10116" t="n">
        <v>108974</v>
      </c>
      <c r="AW10116" t="n">
        <v>104784</v>
      </c>
      <c r="AX10116" t="n">
        <v>105393</v>
      </c>
      <c r="AY10116" t="n">
        <v>115957</v>
      </c>
      <c r="AZ10116" t="n">
        <v>114024</v>
      </c>
      <c r="BA10116" t="n">
        <v>103719</v>
      </c>
      <c r="BB10116" t="n">
        <v>109197</v>
      </c>
      <c r="BC10116" t="n">
        <v>92909</v>
      </c>
      <c r="BD10116" t="n">
        <v>109749</v>
      </c>
      <c r="BE10116" t="n">
        <v>89675</v>
      </c>
      <c r="BF10116" t="n">
        <v>95005</v>
      </c>
      <c r="BG10116" t="n">
        <v>106268</v>
      </c>
      <c r="BH10116" t="n">
        <v>118160</v>
      </c>
      <c r="BI10116" t="n">
        <v>126997</v>
      </c>
      <c r="BJ10116" t="n">
        <v>128458</v>
      </c>
      <c r="BK10116" s="92">
        <f>INDEX('SEDS_MSN Descriptions'!$C:$C,MATCH($C10116,'SEDS_MSN Descriptions'!$B:$B,0))</f>
        <v/>
      </c>
      <c r="BL10116" s="92">
        <f>INDEX('SEDS_MSN Descriptions'!$D:$D,MATCH($C10116,'SEDS_MSN Descriptions'!$B:$B,0))</f>
        <v/>
      </c>
      <c r="BM10116" s="92">
        <f>IF(ISNUMBER(SEARCH("Transportation",BK10116)),"Transportation",IF(ISNUMBER(SEARCH("Industrial",BK10116)),"Industrial",IF(ISNUMBER(SEARCH("electric power",BK10116)),"electric power",IF(ISNUMBER(SEARCH("commercial",BK10116)),"commercial",IF(ISNUMBER(SEARCH("residential",BK10116)),"residential","other")))))</f>
        <v/>
      </c>
      <c r="BN10116" s="92">
        <f>IF(ISNUMBER(SEARCH("Aviation gasoline",BK10116)),"jet fuel",IF(ISNUMBER(SEARCH("Biodiesel",BK10116)),"biofuel diesel",IF(ISNUMBER(SEARCH("Coal",BK10116)),"NA",IF(ISNUMBER(SEARCH("Distillate fuel oil",BK10116)),"petroleum diesel",IF(ISNUMBER(SEARCH("Electricity",BK10116)),"electricity",IF(ISNUMBER(SEARCH("Fuel ethanol",BK10116)),"biofuel gasoline",IF(ISNUMBER(SEARCH("Hydrocarbon",BK10116)),"NA",IF(ISNUMBER(SEARCH("Jet fuel",BK10116)),"jet fuel",IF(ISNUMBER(SEARCH("Lubricants",BK10116)),"NA",IF(ISNUMBER(SEARCH("Motor gasoline",BK10116)),"petroleum gasoline",IF(ISNUMBER(SEARCH("Natural gas",BK10116)),"natural gas",IF(ISNUMBER(SEARCH("Propane",BK10116)),"LPG propane or butane",IF(ISNUMBER(SEARCH("Residual fuel oil",BK10116)),"heavy or residual fuel oil","other")))))))))))))</f>
        <v/>
      </c>
    </row>
    <row r="10117" hidden="1" ht="16" customHeight="1" s="107">
      <c r="A10117" t="inlineStr">
        <is>
          <t>2018P</t>
        </is>
      </c>
      <c r="B10117" t="inlineStr">
        <is>
          <t>WA</t>
        </is>
      </c>
      <c r="C10117" t="inlineStr">
        <is>
          <t>JFTCB</t>
        </is>
      </c>
      <c r="D10117" t="n">
        <v>24409</v>
      </c>
      <c r="E10117" t="n">
        <v>25793</v>
      </c>
      <c r="F10117" t="n">
        <v>31349</v>
      </c>
      <c r="G10117" t="n">
        <v>33406</v>
      </c>
      <c r="H10117" t="n">
        <v>36170</v>
      </c>
      <c r="I10117" t="n">
        <v>38164</v>
      </c>
      <c r="J10117" t="n">
        <v>41261</v>
      </c>
      <c r="K10117" t="n">
        <v>52244</v>
      </c>
      <c r="L10117" t="n">
        <v>59376</v>
      </c>
      <c r="M10117" t="n">
        <v>62191</v>
      </c>
      <c r="N10117" t="n">
        <v>59323</v>
      </c>
      <c r="O10117" t="n">
        <v>65424</v>
      </c>
      <c r="P10117" t="n">
        <v>59594</v>
      </c>
      <c r="Q10117" t="n">
        <v>65828</v>
      </c>
      <c r="R10117" t="n">
        <v>68923</v>
      </c>
      <c r="S10117" t="n">
        <v>78756</v>
      </c>
      <c r="T10117" t="n">
        <v>72860</v>
      </c>
      <c r="U10117" t="n">
        <v>67741</v>
      </c>
      <c r="V10117" t="n">
        <v>64309</v>
      </c>
      <c r="W10117" t="n">
        <v>71351</v>
      </c>
      <c r="X10117" t="n">
        <v>67514</v>
      </c>
      <c r="Y10117" t="n">
        <v>67819</v>
      </c>
      <c r="Z10117" t="n">
        <v>71853</v>
      </c>
      <c r="AA10117" t="n">
        <v>72087</v>
      </c>
      <c r="AB10117" t="n">
        <v>87938</v>
      </c>
      <c r="AC10117" t="n">
        <v>86610</v>
      </c>
      <c r="AD10117" t="n">
        <v>96086</v>
      </c>
      <c r="AE10117" t="n">
        <v>104712</v>
      </c>
      <c r="AF10117" t="n">
        <v>116309</v>
      </c>
      <c r="AG10117" t="n">
        <v>116024</v>
      </c>
      <c r="AH10117" t="n">
        <v>126021</v>
      </c>
      <c r="AI10117" t="n">
        <v>120246</v>
      </c>
      <c r="AJ10117" t="n">
        <v>135960</v>
      </c>
      <c r="AK10117" t="n">
        <v>125597</v>
      </c>
      <c r="AL10117" t="n">
        <v>121686</v>
      </c>
      <c r="AM10117" t="n">
        <v>130373</v>
      </c>
      <c r="AN10117" t="n">
        <v>126535</v>
      </c>
      <c r="AO10117" t="n">
        <v>127369</v>
      </c>
      <c r="AP10117" t="n">
        <v>124055</v>
      </c>
      <c r="AQ10117" t="n">
        <v>125620</v>
      </c>
      <c r="AR10117" t="n">
        <v>140195</v>
      </c>
      <c r="AS10117" t="n">
        <v>123692</v>
      </c>
      <c r="AT10117" t="n">
        <v>102489</v>
      </c>
      <c r="AU10117" t="n">
        <v>99184</v>
      </c>
      <c r="AV10117" t="n">
        <v>108974</v>
      </c>
      <c r="AW10117" t="n">
        <v>104784</v>
      </c>
      <c r="AX10117" t="n">
        <v>105393</v>
      </c>
      <c r="AY10117" t="n">
        <v>115957</v>
      </c>
      <c r="AZ10117" t="n">
        <v>114024</v>
      </c>
      <c r="BA10117" t="n">
        <v>103719</v>
      </c>
      <c r="BB10117" t="n">
        <v>109197</v>
      </c>
      <c r="BC10117" t="n">
        <v>92909</v>
      </c>
      <c r="BD10117" t="n">
        <v>109749</v>
      </c>
      <c r="BE10117" t="n">
        <v>89675</v>
      </c>
      <c r="BF10117" t="n">
        <v>95005</v>
      </c>
      <c r="BG10117" t="n">
        <v>106268</v>
      </c>
      <c r="BH10117" t="n">
        <v>118160</v>
      </c>
      <c r="BI10117" t="n">
        <v>126997</v>
      </c>
      <c r="BJ10117" t="n">
        <v>128458</v>
      </c>
      <c r="BK10117" s="90">
        <f>INDEX('SEDS_MSN Descriptions'!$C:$C,MATCH($C10117,'SEDS_MSN Descriptions'!$B:$B,0))</f>
        <v/>
      </c>
      <c r="BL10117" s="92">
        <f>INDEX('SEDS_MSN Descriptions'!$D:$D,MATCH($C10117,'SEDS_MSN Descriptions'!$B:$B,0))</f>
        <v/>
      </c>
      <c r="BM10117" s="92">
        <f>IF(ISNUMBER(SEARCH("Transportation",BK10117)),"Transportation",IF(ISNUMBER(SEARCH("Industrial",BK10117)),"Industrial",IF(ISNUMBER(SEARCH("electric power",BK10117)),"electric power",IF(ISNUMBER(SEARCH("commercial",BK10117)),"commercial",IF(ISNUMBER(SEARCH("residential",BK10117)),"residential","other")))))</f>
        <v/>
      </c>
      <c r="BN10117" s="92">
        <f>IF(ISNUMBER(SEARCH("Aviation gasoline",BK10117)),"jet fuel",IF(ISNUMBER(SEARCH("Biodiesel",BK10117)),"biofuel diesel",IF(ISNUMBER(SEARCH("Coal",BK10117)),"NA",IF(ISNUMBER(SEARCH("Distillate fuel oil",BK10117)),"petroleum diesel",IF(ISNUMBER(SEARCH("Electricity",BK10117)),"electricity",IF(ISNUMBER(SEARCH("Fuel ethanol",BK10117)),"biofuel gasoline",IF(ISNUMBER(SEARCH("Hydrocarbon",BK10117)),"NA",IF(ISNUMBER(SEARCH("Jet fuel",BK10117)),"jet fuel",IF(ISNUMBER(SEARCH("Lubricants",BK10117)),"NA",IF(ISNUMBER(SEARCH("Motor gasoline",BK10117)),"petroleum gasoline",IF(ISNUMBER(SEARCH("Natural gas",BK10117)),"natural gas",IF(ISNUMBER(SEARCH("Propane",BK10117)),"LPG propane or butane",IF(ISNUMBER(SEARCH("Residual fuel oil",BK10117)),"heavy or residual fuel oil","other")))))))))))))</f>
        <v/>
      </c>
    </row>
    <row r="10118" hidden="1" ht="16" customHeight="1" s="107">
      <c r="A10118" t="inlineStr">
        <is>
          <t>2018P</t>
        </is>
      </c>
      <c r="B10118" t="inlineStr">
        <is>
          <t>WA</t>
        </is>
      </c>
      <c r="C10118" t="inlineStr">
        <is>
          <t>JFTXB</t>
        </is>
      </c>
      <c r="D10118" t="n">
        <v>24409</v>
      </c>
      <c r="E10118" t="n">
        <v>25793</v>
      </c>
      <c r="F10118" t="n">
        <v>31349</v>
      </c>
      <c r="G10118" t="n">
        <v>33406</v>
      </c>
      <c r="H10118" t="n">
        <v>36170</v>
      </c>
      <c r="I10118" t="n">
        <v>38164</v>
      </c>
      <c r="J10118" t="n">
        <v>41261</v>
      </c>
      <c r="K10118" t="n">
        <v>52244</v>
      </c>
      <c r="L10118" t="n">
        <v>59376</v>
      </c>
      <c r="M10118" t="n">
        <v>62191</v>
      </c>
      <c r="N10118" t="n">
        <v>59323</v>
      </c>
      <c r="O10118" t="n">
        <v>65424</v>
      </c>
      <c r="P10118" t="n">
        <v>59594</v>
      </c>
      <c r="Q10118" t="n">
        <v>65828</v>
      </c>
      <c r="R10118" t="n">
        <v>68923</v>
      </c>
      <c r="S10118" t="n">
        <v>78750</v>
      </c>
      <c r="T10118" t="n">
        <v>72860</v>
      </c>
      <c r="U10118" t="n">
        <v>67736</v>
      </c>
      <c r="V10118" t="n">
        <v>64241</v>
      </c>
      <c r="W10118" t="n">
        <v>71226</v>
      </c>
      <c r="X10118" t="n">
        <v>67514</v>
      </c>
      <c r="Y10118" t="n">
        <v>67819</v>
      </c>
      <c r="Z10118" t="n">
        <v>71853</v>
      </c>
      <c r="AA10118" t="n">
        <v>72087</v>
      </c>
      <c r="AB10118" t="n">
        <v>87938</v>
      </c>
      <c r="AC10118" t="n">
        <v>86610</v>
      </c>
      <c r="AD10118" t="n">
        <v>96086</v>
      </c>
      <c r="AE10118" t="n">
        <v>104712</v>
      </c>
      <c r="AF10118" t="n">
        <v>116309</v>
      </c>
      <c r="AG10118" t="n">
        <v>116024</v>
      </c>
      <c r="AH10118" t="n">
        <v>126021</v>
      </c>
      <c r="AI10118" t="n">
        <v>120246</v>
      </c>
      <c r="AJ10118" t="n">
        <v>135960</v>
      </c>
      <c r="AK10118" t="n">
        <v>125597</v>
      </c>
      <c r="AL10118" t="n">
        <v>121686</v>
      </c>
      <c r="AM10118" t="n">
        <v>130373</v>
      </c>
      <c r="AN10118" t="n">
        <v>126535</v>
      </c>
      <c r="AO10118" t="n">
        <v>127369</v>
      </c>
      <c r="AP10118" t="n">
        <v>124055</v>
      </c>
      <c r="AQ10118" t="n">
        <v>125620</v>
      </c>
      <c r="AR10118" t="n">
        <v>140195</v>
      </c>
      <c r="AS10118" t="n">
        <v>123692</v>
      </c>
      <c r="AT10118" t="n">
        <v>102489</v>
      </c>
      <c r="AU10118" t="n">
        <v>99184</v>
      </c>
      <c r="AV10118" t="n">
        <v>108974</v>
      </c>
      <c r="AW10118" t="n">
        <v>104784</v>
      </c>
      <c r="AX10118" t="n">
        <v>105393</v>
      </c>
      <c r="AY10118" t="n">
        <v>115957</v>
      </c>
      <c r="AZ10118" t="n">
        <v>114024</v>
      </c>
      <c r="BA10118" t="n">
        <v>103719</v>
      </c>
      <c r="BB10118" t="n">
        <v>109197</v>
      </c>
      <c r="BC10118" t="n">
        <v>92909</v>
      </c>
      <c r="BD10118" t="n">
        <v>109749</v>
      </c>
      <c r="BE10118" t="n">
        <v>89675</v>
      </c>
      <c r="BF10118" t="n">
        <v>95005</v>
      </c>
      <c r="BG10118" t="n">
        <v>106268</v>
      </c>
      <c r="BH10118" t="n">
        <v>118160</v>
      </c>
      <c r="BI10118" t="n">
        <v>126997</v>
      </c>
      <c r="BJ10118" t="n">
        <v>128458</v>
      </c>
      <c r="BK10118" s="90">
        <f>INDEX('SEDS_MSN Descriptions'!$C:$C,MATCH($C10118,'SEDS_MSN Descriptions'!$B:$B,0))</f>
        <v/>
      </c>
      <c r="BL10118" s="92">
        <f>INDEX('SEDS_MSN Descriptions'!$D:$D,MATCH($C10118,'SEDS_MSN Descriptions'!$B:$B,0))</f>
        <v/>
      </c>
      <c r="BM10118" s="92">
        <f>IF(ISNUMBER(SEARCH("Transportation",BK10118)),"Transportation",IF(ISNUMBER(SEARCH("Industrial",BK10118)),"Industrial",IF(ISNUMBER(SEARCH("electric power",BK10118)),"electric power",IF(ISNUMBER(SEARCH("commercial",BK10118)),"commercial",IF(ISNUMBER(SEARCH("residential",BK10118)),"residential","other")))))</f>
        <v/>
      </c>
      <c r="BN10118" s="92">
        <f>IF(ISNUMBER(SEARCH("Aviation gasoline",BK10118)),"jet fuel",IF(ISNUMBER(SEARCH("Biodiesel",BK10118)),"biofuel diesel",IF(ISNUMBER(SEARCH("Coal",BK10118)),"NA",IF(ISNUMBER(SEARCH("Distillate fuel oil",BK10118)),"petroleum diesel",IF(ISNUMBER(SEARCH("Electricity",BK10118)),"electricity",IF(ISNUMBER(SEARCH("Fuel ethanol",BK10118)),"biofuel gasoline",IF(ISNUMBER(SEARCH("Hydrocarbon",BK10118)),"NA",IF(ISNUMBER(SEARCH("Jet fuel",BK10118)),"jet fuel",IF(ISNUMBER(SEARCH("Lubricants",BK10118)),"NA",IF(ISNUMBER(SEARCH("Motor gasoline",BK10118)),"petroleum gasoline",IF(ISNUMBER(SEARCH("Natural gas",BK10118)),"natural gas",IF(ISNUMBER(SEARCH("Propane",BK10118)),"LPG propane or butane",IF(ISNUMBER(SEARCH("Residual fuel oil",BK10118)),"heavy or residual fuel oil","other")))))))))))))</f>
        <v/>
      </c>
    </row>
    <row r="10119" hidden="1" ht="16" customHeight="1" s="107">
      <c r="A10119" t="inlineStr">
        <is>
          <t>2018P</t>
        </is>
      </c>
      <c r="B10119" t="inlineStr">
        <is>
          <t>WA</t>
        </is>
      </c>
      <c r="C10119" t="inlineStr">
        <is>
          <t>KSCCB</t>
        </is>
      </c>
      <c r="D10119" t="n">
        <v>0</v>
      </c>
      <c r="E10119" t="n">
        <v>6</v>
      </c>
      <c r="F10119" t="n">
        <v>7</v>
      </c>
      <c r="G10119" t="n">
        <v>3</v>
      </c>
      <c r="H10119" t="n">
        <v>6</v>
      </c>
      <c r="I10119" t="n">
        <v>7</v>
      </c>
      <c r="J10119" t="n">
        <v>11</v>
      </c>
      <c r="K10119" t="n">
        <v>12</v>
      </c>
      <c r="L10119" t="n">
        <v>37</v>
      </c>
      <c r="M10119" t="n">
        <v>10</v>
      </c>
      <c r="N10119" t="n">
        <v>82</v>
      </c>
      <c r="O10119" t="n">
        <v>104</v>
      </c>
      <c r="P10119" t="n">
        <v>71</v>
      </c>
      <c r="Q10119" t="n">
        <v>56</v>
      </c>
      <c r="R10119" t="n">
        <v>163</v>
      </c>
      <c r="S10119" t="n">
        <v>145</v>
      </c>
      <c r="T10119" t="n">
        <v>194</v>
      </c>
      <c r="U10119" t="n">
        <v>240</v>
      </c>
      <c r="V10119" t="n">
        <v>253</v>
      </c>
      <c r="W10119" t="n">
        <v>96</v>
      </c>
      <c r="X10119" t="n">
        <v>102</v>
      </c>
      <c r="Y10119" t="n">
        <v>102</v>
      </c>
      <c r="Z10119" t="n">
        <v>102</v>
      </c>
      <c r="AA10119" t="n">
        <v>2100</v>
      </c>
      <c r="AB10119" t="n">
        <v>1259</v>
      </c>
      <c r="AC10119" t="n">
        <v>1167</v>
      </c>
      <c r="AD10119" t="n">
        <v>294</v>
      </c>
      <c r="AE10119" t="n">
        <v>4567</v>
      </c>
      <c r="AF10119" t="n">
        <v>4927</v>
      </c>
      <c r="AG10119" t="n">
        <v>3690</v>
      </c>
      <c r="AH10119" t="n">
        <v>81</v>
      </c>
      <c r="AI10119" t="n">
        <v>98</v>
      </c>
      <c r="AJ10119" t="n">
        <v>68</v>
      </c>
      <c r="AK10119" t="n">
        <v>75</v>
      </c>
      <c r="AL10119" t="n">
        <v>89</v>
      </c>
      <c r="AM10119" t="n">
        <v>79</v>
      </c>
      <c r="AN10119" t="n">
        <v>46</v>
      </c>
      <c r="AO10119" t="n">
        <v>73</v>
      </c>
      <c r="AP10119" t="n">
        <v>138</v>
      </c>
      <c r="AQ10119" t="n">
        <v>67</v>
      </c>
      <c r="AR10119" t="n">
        <v>67</v>
      </c>
      <c r="AS10119" t="n">
        <v>122</v>
      </c>
      <c r="AT10119" t="n">
        <v>131</v>
      </c>
      <c r="AU10119" t="n">
        <v>163</v>
      </c>
      <c r="AV10119" t="n">
        <v>168</v>
      </c>
      <c r="AW10119" t="n">
        <v>273</v>
      </c>
      <c r="AX10119" t="n">
        <v>125</v>
      </c>
      <c r="AY10119" t="n">
        <v>57</v>
      </c>
      <c r="AZ10119" t="n">
        <v>37</v>
      </c>
      <c r="BA10119" t="n">
        <v>33</v>
      </c>
      <c r="BB10119" t="n">
        <v>27</v>
      </c>
      <c r="BC10119" t="n">
        <v>20</v>
      </c>
      <c r="BD10119" t="n">
        <v>7</v>
      </c>
      <c r="BE10119" t="n">
        <v>8</v>
      </c>
      <c r="BF10119" t="n">
        <v>15</v>
      </c>
      <c r="BG10119" t="n">
        <v>8</v>
      </c>
      <c r="BH10119" t="n">
        <v>20</v>
      </c>
      <c r="BI10119" t="n">
        <v>10</v>
      </c>
      <c r="BJ10119" t="n">
        <v>10</v>
      </c>
      <c r="BK10119" s="90">
        <f>INDEX('SEDS_MSN Descriptions'!$C:$C,MATCH($C10119,'SEDS_MSN Descriptions'!$B:$B,0))</f>
        <v/>
      </c>
      <c r="BL10119" s="92">
        <f>INDEX('SEDS_MSN Descriptions'!$D:$D,MATCH($C10119,'SEDS_MSN Descriptions'!$B:$B,0))</f>
        <v/>
      </c>
      <c r="BM10119" s="92">
        <f>IF(ISNUMBER(SEARCH("Transportation",BK10119)),"Transportation",IF(ISNUMBER(SEARCH("Industrial",BK10119)),"Industrial",IF(ISNUMBER(SEARCH("electric power",BK10119)),"electric power",IF(ISNUMBER(SEARCH("commercial",BK10119)),"commercial",IF(ISNUMBER(SEARCH("residential",BK10119)),"residential","other")))))</f>
        <v/>
      </c>
      <c r="BN10119" s="92">
        <f>IF(ISNUMBER(SEARCH("Aviation gasoline",BK10119)),"jet fuel",IF(ISNUMBER(SEARCH("Biodiesel",BK10119)),"biofuel diesel",IF(ISNUMBER(SEARCH("Coal",BK10119)),"NA",IF(ISNUMBER(SEARCH("Distillate fuel oil",BK10119)),"petroleum diesel",IF(ISNUMBER(SEARCH("Electricity",BK10119)),"electricity",IF(ISNUMBER(SEARCH("Fuel ethanol",BK10119)),"biofuel gasoline",IF(ISNUMBER(SEARCH("Hydrocarbon",BK10119)),"NA",IF(ISNUMBER(SEARCH("Jet fuel",BK10119)),"jet fuel",IF(ISNUMBER(SEARCH("Lubricants",BK10119)),"NA",IF(ISNUMBER(SEARCH("Motor gasoline",BK10119)),"petroleum gasoline",IF(ISNUMBER(SEARCH("Natural gas",BK10119)),"natural gas",IF(ISNUMBER(SEARCH("Propane",BK10119)),"LPG propane or butane",IF(ISNUMBER(SEARCH("Residual fuel oil",BK10119)),"heavy or residual fuel oil","other")))))))))))))</f>
        <v/>
      </c>
    </row>
    <row r="10120" hidden="1" ht="16" customHeight="1" s="107">
      <c r="A10120" t="inlineStr">
        <is>
          <t>2018P</t>
        </is>
      </c>
      <c r="B10120" t="inlineStr">
        <is>
          <t>WA</t>
        </is>
      </c>
      <c r="C10120" t="inlineStr">
        <is>
          <t>KSICB</t>
        </is>
      </c>
      <c r="D10120" t="n">
        <v>596</v>
      </c>
      <c r="E10120" t="n">
        <v>222</v>
      </c>
      <c r="F10120" t="n">
        <v>178</v>
      </c>
      <c r="G10120" t="n">
        <v>199</v>
      </c>
      <c r="H10120" t="n">
        <v>79</v>
      </c>
      <c r="I10120" t="n">
        <v>132</v>
      </c>
      <c r="J10120" t="n">
        <v>72</v>
      </c>
      <c r="K10120" t="n">
        <v>43</v>
      </c>
      <c r="L10120" t="n">
        <v>79</v>
      </c>
      <c r="M10120" t="n">
        <v>66</v>
      </c>
      <c r="N10120" t="n">
        <v>620</v>
      </c>
      <c r="O10120" t="n">
        <v>428</v>
      </c>
      <c r="P10120" t="n">
        <v>202</v>
      </c>
      <c r="Q10120" t="n">
        <v>119</v>
      </c>
      <c r="R10120" t="n">
        <v>496</v>
      </c>
      <c r="S10120" t="n">
        <v>670</v>
      </c>
      <c r="T10120" t="n">
        <v>529</v>
      </c>
      <c r="U10120" t="n">
        <v>1252</v>
      </c>
      <c r="V10120" t="n">
        <v>1532</v>
      </c>
      <c r="W10120" t="n">
        <v>601</v>
      </c>
      <c r="X10120" t="n">
        <v>210</v>
      </c>
      <c r="Y10120" t="n">
        <v>1106</v>
      </c>
      <c r="Z10120" t="n">
        <v>578</v>
      </c>
      <c r="AA10120" t="n">
        <v>6728</v>
      </c>
      <c r="AB10120" t="n">
        <v>4024</v>
      </c>
      <c r="AC10120" t="n">
        <v>5218</v>
      </c>
      <c r="AD10120" t="n">
        <v>3683</v>
      </c>
      <c r="AE10120" t="n">
        <v>77</v>
      </c>
      <c r="AF10120" t="n">
        <v>94</v>
      </c>
      <c r="AG10120" t="n">
        <v>38</v>
      </c>
      <c r="AH10120" t="n">
        <v>65</v>
      </c>
      <c r="AI10120" t="n">
        <v>39</v>
      </c>
      <c r="AJ10120" t="n">
        <v>33</v>
      </c>
      <c r="AK10120" t="n">
        <v>36</v>
      </c>
      <c r="AL10120" t="n">
        <v>46</v>
      </c>
      <c r="AM10120" t="n">
        <v>120</v>
      </c>
      <c r="AN10120" t="n">
        <v>134</v>
      </c>
      <c r="AO10120" t="n">
        <v>118</v>
      </c>
      <c r="AP10120" t="n">
        <v>187</v>
      </c>
      <c r="AQ10120" t="n">
        <v>145</v>
      </c>
      <c r="AR10120" t="n">
        <v>144</v>
      </c>
      <c r="AS10120" t="n">
        <v>140</v>
      </c>
      <c r="AT10120" t="n">
        <v>59</v>
      </c>
      <c r="AU10120" t="n">
        <v>70</v>
      </c>
      <c r="AV10120" t="n">
        <v>157</v>
      </c>
      <c r="AW10120" t="n">
        <v>150</v>
      </c>
      <c r="AX10120" t="n">
        <v>40</v>
      </c>
      <c r="AY10120" t="n">
        <v>16</v>
      </c>
      <c r="AZ10120" t="n">
        <v>26</v>
      </c>
      <c r="BA10120" t="n">
        <v>41</v>
      </c>
      <c r="BB10120" t="n">
        <v>37</v>
      </c>
      <c r="BC10120" t="n">
        <v>18</v>
      </c>
      <c r="BD10120" t="n">
        <v>9</v>
      </c>
      <c r="BE10120" t="n">
        <v>7</v>
      </c>
      <c r="BF10120" t="n">
        <v>3</v>
      </c>
      <c r="BG10120" t="n">
        <v>2</v>
      </c>
      <c r="BH10120" t="n">
        <v>1</v>
      </c>
      <c r="BI10120" t="n">
        <v>2</v>
      </c>
      <c r="BJ10120" t="n">
        <v>1</v>
      </c>
      <c r="BK10120" s="90">
        <f>INDEX('SEDS_MSN Descriptions'!$C:$C,MATCH($C10120,'SEDS_MSN Descriptions'!$B:$B,0))</f>
        <v/>
      </c>
      <c r="BL10120" s="92">
        <f>INDEX('SEDS_MSN Descriptions'!$D:$D,MATCH($C10120,'SEDS_MSN Descriptions'!$B:$B,0))</f>
        <v/>
      </c>
      <c r="BM10120" s="92">
        <f>IF(ISNUMBER(SEARCH("Transportation",BK10120)),"Transportation",IF(ISNUMBER(SEARCH("Industrial",BK10120)),"Industrial",IF(ISNUMBER(SEARCH("electric power",BK10120)),"electric power",IF(ISNUMBER(SEARCH("commercial",BK10120)),"commercial",IF(ISNUMBER(SEARCH("residential",BK10120)),"residential","other")))))</f>
        <v/>
      </c>
      <c r="BN10120" s="92">
        <f>IF(ISNUMBER(SEARCH("Aviation gasoline",BK10120)),"jet fuel",IF(ISNUMBER(SEARCH("Biodiesel",BK10120)),"biofuel diesel",IF(ISNUMBER(SEARCH("Coal",BK10120)),"NA",IF(ISNUMBER(SEARCH("Distillate fuel oil",BK10120)),"petroleum diesel",IF(ISNUMBER(SEARCH("Electricity",BK10120)),"electricity",IF(ISNUMBER(SEARCH("Fuel ethanol",BK10120)),"biofuel gasoline",IF(ISNUMBER(SEARCH("Hydrocarbon",BK10120)),"NA",IF(ISNUMBER(SEARCH("Jet fuel",BK10120)),"jet fuel",IF(ISNUMBER(SEARCH("Lubricants",BK10120)),"NA",IF(ISNUMBER(SEARCH("Motor gasoline",BK10120)),"petroleum gasoline",IF(ISNUMBER(SEARCH("Natural gas",BK10120)),"natural gas",IF(ISNUMBER(SEARCH("Propane",BK10120)),"LPG propane or butane",IF(ISNUMBER(SEARCH("Residual fuel oil",BK10120)),"heavy or residual fuel oil","other")))))))))))))</f>
        <v/>
      </c>
    </row>
    <row r="10121" hidden="1" ht="16" customHeight="1" s="107">
      <c r="A10121" t="inlineStr">
        <is>
          <t>2018P</t>
        </is>
      </c>
      <c r="B10121" t="inlineStr">
        <is>
          <t>WA</t>
        </is>
      </c>
      <c r="C10121" t="inlineStr">
        <is>
          <t>KSRCB</t>
        </is>
      </c>
      <c r="D10121" t="n">
        <v>0</v>
      </c>
      <c r="E10121" t="n">
        <v>50</v>
      </c>
      <c r="F10121" t="n">
        <v>59</v>
      </c>
      <c r="G10121" t="n">
        <v>20</v>
      </c>
      <c r="H10121" t="n">
        <v>46</v>
      </c>
      <c r="I10121" t="n">
        <v>54</v>
      </c>
      <c r="J10121" t="n">
        <v>88</v>
      </c>
      <c r="K10121" t="n">
        <v>93</v>
      </c>
      <c r="L10121" t="n">
        <v>292</v>
      </c>
      <c r="M10121" t="n">
        <v>83</v>
      </c>
      <c r="N10121" t="n">
        <v>653</v>
      </c>
      <c r="O10121" t="n">
        <v>829</v>
      </c>
      <c r="P10121" t="n">
        <v>566</v>
      </c>
      <c r="Q10121" t="n">
        <v>449</v>
      </c>
      <c r="R10121" t="n">
        <v>1297</v>
      </c>
      <c r="S10121" t="n">
        <v>1150</v>
      </c>
      <c r="T10121" t="n">
        <v>1544</v>
      </c>
      <c r="U10121" t="n">
        <v>1902</v>
      </c>
      <c r="V10121" t="n">
        <v>2009</v>
      </c>
      <c r="W10121" t="n">
        <v>765</v>
      </c>
      <c r="X10121" t="n">
        <v>369</v>
      </c>
      <c r="Y10121" t="n">
        <v>3033</v>
      </c>
      <c r="Z10121" t="n">
        <v>408</v>
      </c>
      <c r="AA10121" t="n">
        <v>256</v>
      </c>
      <c r="AB10121" t="n">
        <v>362</v>
      </c>
      <c r="AC10121" t="n">
        <v>487</v>
      </c>
      <c r="AD10121" t="n">
        <v>284</v>
      </c>
      <c r="AE10121" t="n">
        <v>230</v>
      </c>
      <c r="AF10121" t="n">
        <v>335</v>
      </c>
      <c r="AG10121" t="n">
        <v>309</v>
      </c>
      <c r="AH10121" t="n">
        <v>280</v>
      </c>
      <c r="AI10121" t="n">
        <v>261</v>
      </c>
      <c r="AJ10121" t="n">
        <v>167</v>
      </c>
      <c r="AK10121" t="n">
        <v>248</v>
      </c>
      <c r="AL10121" t="n">
        <v>372</v>
      </c>
      <c r="AM10121" t="n">
        <v>487</v>
      </c>
      <c r="AN10121" t="n">
        <v>626</v>
      </c>
      <c r="AO10121" t="n">
        <v>754</v>
      </c>
      <c r="AP10121" t="n">
        <v>698</v>
      </c>
      <c r="AQ10121" t="n">
        <v>490</v>
      </c>
      <c r="AR10121" t="n">
        <v>366</v>
      </c>
      <c r="AS10121" t="n">
        <v>573</v>
      </c>
      <c r="AT10121" t="n">
        <v>196</v>
      </c>
      <c r="AU10121" t="n">
        <v>570</v>
      </c>
      <c r="AV10121" t="n">
        <v>393</v>
      </c>
      <c r="AW10121" t="n">
        <v>307</v>
      </c>
      <c r="AX10121" t="n">
        <v>178</v>
      </c>
      <c r="AY10121" t="n">
        <v>72</v>
      </c>
      <c r="AZ10121" t="n">
        <v>63</v>
      </c>
      <c r="BA10121" t="n">
        <v>103</v>
      </c>
      <c r="BB10121" t="n">
        <v>120</v>
      </c>
      <c r="BC10121" t="n">
        <v>72</v>
      </c>
      <c r="BD10121" t="n">
        <v>28</v>
      </c>
      <c r="BE10121" t="n">
        <v>22</v>
      </c>
      <c r="BF10121" t="n">
        <v>36</v>
      </c>
      <c r="BG10121" t="n">
        <v>22</v>
      </c>
      <c r="BH10121" t="n">
        <v>39</v>
      </c>
      <c r="BI10121" t="n">
        <v>25</v>
      </c>
      <c r="BJ10121" t="n">
        <v>20</v>
      </c>
      <c r="BK10121" s="90">
        <f>INDEX('SEDS_MSN Descriptions'!$C:$C,MATCH($C10121,'SEDS_MSN Descriptions'!$B:$B,0))</f>
        <v/>
      </c>
      <c r="BL10121" s="92">
        <f>INDEX('SEDS_MSN Descriptions'!$D:$D,MATCH($C10121,'SEDS_MSN Descriptions'!$B:$B,0))</f>
        <v/>
      </c>
      <c r="BM10121" s="92">
        <f>IF(ISNUMBER(SEARCH("Transportation",BK10121)),"Transportation",IF(ISNUMBER(SEARCH("Industrial",BK10121)),"Industrial",IF(ISNUMBER(SEARCH("electric power",BK10121)),"electric power",IF(ISNUMBER(SEARCH("commercial",BK10121)),"commercial",IF(ISNUMBER(SEARCH("residential",BK10121)),"residential","other")))))</f>
        <v/>
      </c>
      <c r="BN10121" s="92">
        <f>IF(ISNUMBER(SEARCH("Aviation gasoline",BK10121)),"jet fuel",IF(ISNUMBER(SEARCH("Biodiesel",BK10121)),"biofuel diesel",IF(ISNUMBER(SEARCH("Coal",BK10121)),"NA",IF(ISNUMBER(SEARCH("Distillate fuel oil",BK10121)),"petroleum diesel",IF(ISNUMBER(SEARCH("Electricity",BK10121)),"electricity",IF(ISNUMBER(SEARCH("Fuel ethanol",BK10121)),"biofuel gasoline",IF(ISNUMBER(SEARCH("Hydrocarbon",BK10121)),"NA",IF(ISNUMBER(SEARCH("Jet fuel",BK10121)),"jet fuel",IF(ISNUMBER(SEARCH("Lubricants",BK10121)),"NA",IF(ISNUMBER(SEARCH("Motor gasoline",BK10121)),"petroleum gasoline",IF(ISNUMBER(SEARCH("Natural gas",BK10121)),"natural gas",IF(ISNUMBER(SEARCH("Propane",BK10121)),"LPG propane or butane",IF(ISNUMBER(SEARCH("Residual fuel oil",BK10121)),"heavy or residual fuel oil","other")))))))))))))</f>
        <v/>
      </c>
    </row>
    <row r="10122" hidden="1" ht="16" customHeight="1" s="107">
      <c r="A10122" t="inlineStr">
        <is>
          <t>2018P</t>
        </is>
      </c>
      <c r="B10122" t="inlineStr">
        <is>
          <t>WA</t>
        </is>
      </c>
      <c r="C10122" t="inlineStr">
        <is>
          <t>KSTCB</t>
        </is>
      </c>
      <c r="D10122" t="n">
        <v>596</v>
      </c>
      <c r="E10122" t="n">
        <v>278</v>
      </c>
      <c r="F10122" t="n">
        <v>244</v>
      </c>
      <c r="G10122" t="n">
        <v>222</v>
      </c>
      <c r="H10122" t="n">
        <v>130</v>
      </c>
      <c r="I10122" t="n">
        <v>193</v>
      </c>
      <c r="J10122" t="n">
        <v>171</v>
      </c>
      <c r="K10122" t="n">
        <v>147</v>
      </c>
      <c r="L10122" t="n">
        <v>408</v>
      </c>
      <c r="M10122" t="n">
        <v>159</v>
      </c>
      <c r="N10122" t="n">
        <v>1355</v>
      </c>
      <c r="O10122" t="n">
        <v>1361</v>
      </c>
      <c r="P10122" t="n">
        <v>839</v>
      </c>
      <c r="Q10122" t="n">
        <v>624</v>
      </c>
      <c r="R10122" t="n">
        <v>1956</v>
      </c>
      <c r="S10122" t="n">
        <v>1964</v>
      </c>
      <c r="T10122" t="n">
        <v>2267</v>
      </c>
      <c r="U10122" t="n">
        <v>3394</v>
      </c>
      <c r="V10122" t="n">
        <v>3793</v>
      </c>
      <c r="W10122" t="n">
        <v>1463</v>
      </c>
      <c r="X10122" t="n">
        <v>680</v>
      </c>
      <c r="Y10122" t="n">
        <v>4241</v>
      </c>
      <c r="Z10122" t="n">
        <v>1089</v>
      </c>
      <c r="AA10122" t="n">
        <v>9083</v>
      </c>
      <c r="AB10122" t="n">
        <v>5645</v>
      </c>
      <c r="AC10122" t="n">
        <v>6873</v>
      </c>
      <c r="AD10122" t="n">
        <v>4260</v>
      </c>
      <c r="AE10122" t="n">
        <v>4874</v>
      </c>
      <c r="AF10122" t="n">
        <v>5355</v>
      </c>
      <c r="AG10122" t="n">
        <v>4037</v>
      </c>
      <c r="AH10122" t="n">
        <v>426</v>
      </c>
      <c r="AI10122" t="n">
        <v>398</v>
      </c>
      <c r="AJ10122" t="n">
        <v>268</v>
      </c>
      <c r="AK10122" t="n">
        <v>359</v>
      </c>
      <c r="AL10122" t="n">
        <v>507</v>
      </c>
      <c r="AM10122" t="n">
        <v>686</v>
      </c>
      <c r="AN10122" t="n">
        <v>806</v>
      </c>
      <c r="AO10122" t="n">
        <v>945</v>
      </c>
      <c r="AP10122" t="n">
        <v>1023</v>
      </c>
      <c r="AQ10122" t="n">
        <v>702</v>
      </c>
      <c r="AR10122" t="n">
        <v>577</v>
      </c>
      <c r="AS10122" t="n">
        <v>835</v>
      </c>
      <c r="AT10122" t="n">
        <v>386</v>
      </c>
      <c r="AU10122" t="n">
        <v>803</v>
      </c>
      <c r="AV10122" t="n">
        <v>718</v>
      </c>
      <c r="AW10122" t="n">
        <v>731</v>
      </c>
      <c r="AX10122" t="n">
        <v>344</v>
      </c>
      <c r="AY10122" t="n">
        <v>145</v>
      </c>
      <c r="AZ10122" t="n">
        <v>126</v>
      </c>
      <c r="BA10122" t="n">
        <v>177</v>
      </c>
      <c r="BB10122" t="n">
        <v>185</v>
      </c>
      <c r="BC10122" t="n">
        <v>109</v>
      </c>
      <c r="BD10122" t="n">
        <v>44</v>
      </c>
      <c r="BE10122" t="n">
        <v>37</v>
      </c>
      <c r="BF10122" t="n">
        <v>54</v>
      </c>
      <c r="BG10122" t="n">
        <v>32</v>
      </c>
      <c r="BH10122" t="n">
        <v>60</v>
      </c>
      <c r="BI10122" t="n">
        <v>38</v>
      </c>
      <c r="BJ10122" t="n">
        <v>30</v>
      </c>
      <c r="BK10122" s="90">
        <f>INDEX('SEDS_MSN Descriptions'!$C:$C,MATCH($C10122,'SEDS_MSN Descriptions'!$B:$B,0))</f>
        <v/>
      </c>
      <c r="BL10122" s="92">
        <f>INDEX('SEDS_MSN Descriptions'!$D:$D,MATCH($C10122,'SEDS_MSN Descriptions'!$B:$B,0))</f>
        <v/>
      </c>
      <c r="BM10122" s="92">
        <f>IF(ISNUMBER(SEARCH("Transportation",BK10122)),"Transportation",IF(ISNUMBER(SEARCH("Industrial",BK10122)),"Industrial",IF(ISNUMBER(SEARCH("electric power",BK10122)),"electric power",IF(ISNUMBER(SEARCH("commercial",BK10122)),"commercial",IF(ISNUMBER(SEARCH("residential",BK10122)),"residential","other")))))</f>
        <v/>
      </c>
      <c r="BN10122" s="92">
        <f>IF(ISNUMBER(SEARCH("Aviation gasoline",BK10122)),"jet fuel",IF(ISNUMBER(SEARCH("Biodiesel",BK10122)),"biofuel diesel",IF(ISNUMBER(SEARCH("Coal",BK10122)),"NA",IF(ISNUMBER(SEARCH("Distillate fuel oil",BK10122)),"petroleum diesel",IF(ISNUMBER(SEARCH("Electricity",BK10122)),"electricity",IF(ISNUMBER(SEARCH("Fuel ethanol",BK10122)),"biofuel gasoline",IF(ISNUMBER(SEARCH("Hydrocarbon",BK10122)),"NA",IF(ISNUMBER(SEARCH("Jet fuel",BK10122)),"jet fuel",IF(ISNUMBER(SEARCH("Lubricants",BK10122)),"NA",IF(ISNUMBER(SEARCH("Motor gasoline",BK10122)),"petroleum gasoline",IF(ISNUMBER(SEARCH("Natural gas",BK10122)),"natural gas",IF(ISNUMBER(SEARCH("Propane",BK10122)),"LPG propane or butane",IF(ISNUMBER(SEARCH("Residual fuel oil",BK10122)),"heavy or residual fuel oil","other")))))))))))))</f>
        <v/>
      </c>
    </row>
    <row r="10123" hidden="1" ht="16" customHeight="1" s="107">
      <c r="A10123" t="inlineStr">
        <is>
          <t>2018P</t>
        </is>
      </c>
      <c r="B10123" t="inlineStr">
        <is>
          <t>WA</t>
        </is>
      </c>
      <c r="C10123" t="inlineStr">
        <is>
          <t>KSTXB</t>
        </is>
      </c>
      <c r="D10123" t="n">
        <v>596</v>
      </c>
      <c r="E10123" t="n">
        <v>278</v>
      </c>
      <c r="F10123" t="n">
        <v>244</v>
      </c>
      <c r="G10123" t="n">
        <v>222</v>
      </c>
      <c r="H10123" t="n">
        <v>130</v>
      </c>
      <c r="I10123" t="n">
        <v>193</v>
      </c>
      <c r="J10123" t="n">
        <v>171</v>
      </c>
      <c r="K10123" t="n">
        <v>147</v>
      </c>
      <c r="L10123" t="n">
        <v>408</v>
      </c>
      <c r="M10123" t="n">
        <v>159</v>
      </c>
      <c r="N10123" t="n">
        <v>1355</v>
      </c>
      <c r="O10123" t="n">
        <v>1361</v>
      </c>
      <c r="P10123" t="n">
        <v>839</v>
      </c>
      <c r="Q10123" t="n">
        <v>624</v>
      </c>
      <c r="R10123" t="n">
        <v>1956</v>
      </c>
      <c r="S10123" t="n">
        <v>1964</v>
      </c>
      <c r="T10123" t="n">
        <v>2267</v>
      </c>
      <c r="U10123" t="n">
        <v>3394</v>
      </c>
      <c r="V10123" t="n">
        <v>3793</v>
      </c>
      <c r="W10123" t="n">
        <v>1463</v>
      </c>
      <c r="X10123" t="n">
        <v>680</v>
      </c>
      <c r="Y10123" t="n">
        <v>4241</v>
      </c>
      <c r="Z10123" t="n">
        <v>1089</v>
      </c>
      <c r="AA10123" t="n">
        <v>9083</v>
      </c>
      <c r="AB10123" t="n">
        <v>5645</v>
      </c>
      <c r="AC10123" t="n">
        <v>6873</v>
      </c>
      <c r="AD10123" t="n">
        <v>4260</v>
      </c>
      <c r="AE10123" t="n">
        <v>4874</v>
      </c>
      <c r="AF10123" t="n">
        <v>5355</v>
      </c>
      <c r="AG10123" t="n">
        <v>4037</v>
      </c>
      <c r="AH10123" t="n">
        <v>426</v>
      </c>
      <c r="AI10123" t="n">
        <v>398</v>
      </c>
      <c r="AJ10123" t="n">
        <v>268</v>
      </c>
      <c r="AK10123" t="n">
        <v>359</v>
      </c>
      <c r="AL10123" t="n">
        <v>507</v>
      </c>
      <c r="AM10123" t="n">
        <v>686</v>
      </c>
      <c r="AN10123" t="n">
        <v>806</v>
      </c>
      <c r="AO10123" t="n">
        <v>945</v>
      </c>
      <c r="AP10123" t="n">
        <v>1023</v>
      </c>
      <c r="AQ10123" t="n">
        <v>702</v>
      </c>
      <c r="AR10123" t="n">
        <v>577</v>
      </c>
      <c r="AS10123" t="n">
        <v>835</v>
      </c>
      <c r="AT10123" t="n">
        <v>386</v>
      </c>
      <c r="AU10123" t="n">
        <v>803</v>
      </c>
      <c r="AV10123" t="n">
        <v>718</v>
      </c>
      <c r="AW10123" t="n">
        <v>731</v>
      </c>
      <c r="AX10123" t="n">
        <v>344</v>
      </c>
      <c r="AY10123" t="n">
        <v>145</v>
      </c>
      <c r="AZ10123" t="n">
        <v>126</v>
      </c>
      <c r="BA10123" t="n">
        <v>177</v>
      </c>
      <c r="BB10123" t="n">
        <v>185</v>
      </c>
      <c r="BC10123" t="n">
        <v>109</v>
      </c>
      <c r="BD10123" t="n">
        <v>44</v>
      </c>
      <c r="BE10123" t="n">
        <v>37</v>
      </c>
      <c r="BF10123" t="n">
        <v>54</v>
      </c>
      <c r="BG10123" t="n">
        <v>32</v>
      </c>
      <c r="BH10123" t="n">
        <v>60</v>
      </c>
      <c r="BI10123" t="n">
        <v>38</v>
      </c>
      <c r="BJ10123" t="n">
        <v>30</v>
      </c>
      <c r="BK10123" s="90">
        <f>INDEX('SEDS_MSN Descriptions'!$C:$C,MATCH($C10123,'SEDS_MSN Descriptions'!$B:$B,0))</f>
        <v/>
      </c>
      <c r="BL10123" s="92">
        <f>INDEX('SEDS_MSN Descriptions'!$D:$D,MATCH($C10123,'SEDS_MSN Descriptions'!$B:$B,0))</f>
        <v/>
      </c>
      <c r="BM10123" s="92">
        <f>IF(ISNUMBER(SEARCH("Transportation",BK10123)),"Transportation",IF(ISNUMBER(SEARCH("Industrial",BK10123)),"Industrial",IF(ISNUMBER(SEARCH("electric power",BK10123)),"electric power",IF(ISNUMBER(SEARCH("commercial",BK10123)),"commercial",IF(ISNUMBER(SEARCH("residential",BK10123)),"residential","other")))))</f>
        <v/>
      </c>
      <c r="BN10123" s="92">
        <f>IF(ISNUMBER(SEARCH("Aviation gasoline",BK10123)),"jet fuel",IF(ISNUMBER(SEARCH("Biodiesel",BK10123)),"biofuel diesel",IF(ISNUMBER(SEARCH("Coal",BK10123)),"NA",IF(ISNUMBER(SEARCH("Distillate fuel oil",BK10123)),"petroleum diesel",IF(ISNUMBER(SEARCH("Electricity",BK10123)),"electricity",IF(ISNUMBER(SEARCH("Fuel ethanol",BK10123)),"biofuel gasoline",IF(ISNUMBER(SEARCH("Hydrocarbon",BK10123)),"NA",IF(ISNUMBER(SEARCH("Jet fuel",BK10123)),"jet fuel",IF(ISNUMBER(SEARCH("Lubricants",BK10123)),"NA",IF(ISNUMBER(SEARCH("Motor gasoline",BK10123)),"petroleum gasoline",IF(ISNUMBER(SEARCH("Natural gas",BK10123)),"natural gas",IF(ISNUMBER(SEARCH("Propane",BK10123)),"LPG propane or butane",IF(ISNUMBER(SEARCH("Residual fuel oil",BK10123)),"heavy or residual fuel oil","other")))))))))))))</f>
        <v/>
      </c>
    </row>
    <row r="10124" hidden="1" s="107">
      <c r="A10124" t="inlineStr">
        <is>
          <t>2018P</t>
        </is>
      </c>
      <c r="B10124" t="inlineStr">
        <is>
          <t>WA</t>
        </is>
      </c>
      <c r="C10124" t="inlineStr">
        <is>
          <t>LOACB</t>
        </is>
      </c>
      <c r="D10124" t="n">
        <v>9</v>
      </c>
      <c r="E10124" t="n">
        <v>9</v>
      </c>
      <c r="F10124" t="n">
        <v>13</v>
      </c>
      <c r="G10124" t="n">
        <v>13</v>
      </c>
      <c r="H10124" t="n">
        <v>13</v>
      </c>
      <c r="I10124" t="n">
        <v>13</v>
      </c>
      <c r="J10124" t="n">
        <v>13</v>
      </c>
      <c r="K10124" t="n">
        <v>13</v>
      </c>
      <c r="L10124" t="n">
        <v>13</v>
      </c>
      <c r="M10124" t="n">
        <v>13</v>
      </c>
      <c r="N10124" t="n">
        <v>13</v>
      </c>
      <c r="O10124" t="n">
        <v>13</v>
      </c>
      <c r="P10124" t="n">
        <v>13</v>
      </c>
      <c r="Q10124" t="n">
        <v>13</v>
      </c>
      <c r="R10124" t="n">
        <v>13</v>
      </c>
      <c r="S10124" t="n">
        <v>13</v>
      </c>
      <c r="T10124" t="n">
        <v>13</v>
      </c>
      <c r="U10124" t="n">
        <v>13</v>
      </c>
      <c r="V10124" t="n">
        <v>13</v>
      </c>
      <c r="W10124" t="n">
        <v>13</v>
      </c>
      <c r="X10124" t="n">
        <v>16</v>
      </c>
      <c r="Y10124" t="n">
        <v>36</v>
      </c>
      <c r="Z10124" t="n">
        <v>96</v>
      </c>
      <c r="AA10124" t="n">
        <v>112</v>
      </c>
      <c r="AB10124" t="n">
        <v>110</v>
      </c>
      <c r="AC10124" t="n">
        <v>106</v>
      </c>
      <c r="AD10124" t="n">
        <v>102</v>
      </c>
      <c r="AE10124" t="n">
        <v>109</v>
      </c>
      <c r="AF10124" t="n">
        <v>102</v>
      </c>
      <c r="AG10124" t="n">
        <v>122</v>
      </c>
      <c r="AH10124" t="n">
        <v>127</v>
      </c>
      <c r="AI10124" t="n">
        <v>147</v>
      </c>
      <c r="AJ10124" t="n">
        <v>149</v>
      </c>
      <c r="AK10124" t="n">
        <v>150</v>
      </c>
      <c r="AL10124" t="n">
        <v>147</v>
      </c>
      <c r="AM10124" t="n">
        <v>145</v>
      </c>
      <c r="AN10124" t="n">
        <v>131</v>
      </c>
      <c r="AO10124" t="n">
        <v>137</v>
      </c>
      <c r="AP10124" t="n">
        <v>140</v>
      </c>
      <c r="AQ10124" t="n">
        <v>156</v>
      </c>
      <c r="AR10124" t="n">
        <v>149</v>
      </c>
      <c r="AS10124" t="n">
        <v>166</v>
      </c>
      <c r="AT10124" t="n">
        <v>147</v>
      </c>
      <c r="AU10124" t="n">
        <v>324</v>
      </c>
      <c r="AV10124" t="n">
        <v>330</v>
      </c>
      <c r="AW10124" t="n">
        <v>13</v>
      </c>
      <c r="AX10124" t="n">
        <v>9</v>
      </c>
      <c r="AY10124" t="n">
        <v>11</v>
      </c>
      <c r="AZ10124" t="n">
        <v>12</v>
      </c>
      <c r="BA10124" t="n">
        <v>19</v>
      </c>
      <c r="BB10124" t="n">
        <v>52</v>
      </c>
      <c r="BC10124" t="n">
        <v>52</v>
      </c>
      <c r="BD10124" t="n">
        <v>49</v>
      </c>
      <c r="BE10124" t="n">
        <v>42</v>
      </c>
      <c r="BF10124" t="n">
        <v>33</v>
      </c>
      <c r="BG10124" t="n">
        <v>35</v>
      </c>
      <c r="BH10124" t="n">
        <v>39</v>
      </c>
      <c r="BI10124" t="n">
        <v>46</v>
      </c>
      <c r="BJ10124" t="n">
        <v>46</v>
      </c>
      <c r="BK10124" s="92">
        <f>INDEX('SEDS_MSN Descriptions'!$C:$C,MATCH($C10124,'SEDS_MSN Descriptions'!$B:$B,0))</f>
        <v/>
      </c>
      <c r="BL10124" s="92">
        <f>INDEX('SEDS_MSN Descriptions'!$D:$D,MATCH($C10124,'SEDS_MSN Descriptions'!$B:$B,0))</f>
        <v/>
      </c>
      <c r="BM10124" s="92">
        <f>IF(ISNUMBER(SEARCH("Transportation",BK10124)),"Transportation",IF(ISNUMBER(SEARCH("Industrial",BK10124)),"Industrial",IF(ISNUMBER(SEARCH("electric power",BK10124)),"electric power",IF(ISNUMBER(SEARCH("commercial",BK10124)),"commercial",IF(ISNUMBER(SEARCH("residential",BK10124)),"residential","other")))))</f>
        <v/>
      </c>
      <c r="BN10124" s="92">
        <f>IF(ISNUMBER(SEARCH("Aviation gasoline",BK10124)),"jet fuel",IF(ISNUMBER(SEARCH("Biodiesel",BK10124)),"biofuel diesel",IF(ISNUMBER(SEARCH("Coal",BK10124)),"NA",IF(ISNUMBER(SEARCH("Distillate fuel oil",BK10124)),"petroleum diesel",IF(ISNUMBER(SEARCH("Electricity",BK10124)),"electricity",IF(ISNUMBER(SEARCH("Fuel ethanol",BK10124)),"biofuel gasoline",IF(ISNUMBER(SEARCH("Hydrocarbon",BK10124)),"NA",IF(ISNUMBER(SEARCH("Jet fuel",BK10124)),"jet fuel",IF(ISNUMBER(SEARCH("Lubricants",BK10124)),"NA",IF(ISNUMBER(SEARCH("Motor gasoline",BK10124)),"petroleum gasoline",IF(ISNUMBER(SEARCH("Natural gas",BK10124)),"natural gas",IF(ISNUMBER(SEARCH("Propane",BK10124)),"LPG propane or butane",IF(ISNUMBER(SEARCH("Residual fuel oil",BK10124)),"heavy or residual fuel oil","other")))))))))))))</f>
        <v/>
      </c>
    </row>
    <row r="10125" hidden="1" ht="16" customHeight="1" s="107">
      <c r="A10125" t="inlineStr">
        <is>
          <t>2018P</t>
        </is>
      </c>
      <c r="B10125" t="inlineStr">
        <is>
          <t>WA</t>
        </is>
      </c>
      <c r="C10125" t="inlineStr">
        <is>
          <t>LOCCB</t>
        </is>
      </c>
      <c r="D10125" t="n">
        <v>27172</v>
      </c>
      <c r="E10125" t="n">
        <v>27744</v>
      </c>
      <c r="F10125" t="n">
        <v>29873</v>
      </c>
      <c r="G10125" t="n">
        <v>31424</v>
      </c>
      <c r="H10125" t="n">
        <v>32894</v>
      </c>
      <c r="I10125" t="n">
        <v>35673</v>
      </c>
      <c r="J10125" t="n">
        <v>39397</v>
      </c>
      <c r="K10125" t="n">
        <v>42209</v>
      </c>
      <c r="L10125" t="n">
        <v>46070</v>
      </c>
      <c r="M10125" t="n">
        <v>51463</v>
      </c>
      <c r="N10125" t="n">
        <v>55497</v>
      </c>
      <c r="O10125" t="n">
        <v>59595</v>
      </c>
      <c r="P10125" t="n">
        <v>78968</v>
      </c>
      <c r="Q10125" t="n">
        <v>83479</v>
      </c>
      <c r="R10125" t="n">
        <v>82966</v>
      </c>
      <c r="S10125" t="n">
        <v>84926</v>
      </c>
      <c r="T10125" t="n">
        <v>90382</v>
      </c>
      <c r="U10125" t="n">
        <v>90188</v>
      </c>
      <c r="V10125" t="n">
        <v>99741</v>
      </c>
      <c r="W10125" t="n">
        <v>105364</v>
      </c>
      <c r="X10125" t="n">
        <v>113484</v>
      </c>
      <c r="Y10125" t="n">
        <v>142551</v>
      </c>
      <c r="Z10125" t="n">
        <v>146377</v>
      </c>
      <c r="AA10125" t="n">
        <v>146409</v>
      </c>
      <c r="AB10125" t="n">
        <v>140041</v>
      </c>
      <c r="AC10125" t="n">
        <v>148207</v>
      </c>
      <c r="AD10125" t="n">
        <v>144025</v>
      </c>
      <c r="AE10125" t="n">
        <v>148754</v>
      </c>
      <c r="AF10125" t="n">
        <v>156428</v>
      </c>
      <c r="AG10125" t="n">
        <v>162552</v>
      </c>
      <c r="AH10125" t="n">
        <v>174188</v>
      </c>
      <c r="AI10125" t="n">
        <v>174364</v>
      </c>
      <c r="AJ10125" t="n">
        <v>172423</v>
      </c>
      <c r="AK10125" t="n">
        <v>185868</v>
      </c>
      <c r="AL10125" t="n">
        <v>181779</v>
      </c>
      <c r="AM10125" t="n">
        <v>191246</v>
      </c>
      <c r="AN10125" t="n">
        <v>189336</v>
      </c>
      <c r="AO10125" t="n">
        <v>189261</v>
      </c>
      <c r="AP10125" t="n">
        <v>199804</v>
      </c>
      <c r="AQ10125" t="n">
        <v>208054</v>
      </c>
      <c r="AR10125" t="n">
        <v>226619</v>
      </c>
      <c r="AS10125" t="n">
        <v>235073</v>
      </c>
      <c r="AT10125" t="n">
        <v>216586</v>
      </c>
      <c r="AU10125" t="n">
        <v>215986</v>
      </c>
      <c r="AV10125" t="n">
        <v>222960</v>
      </c>
      <c r="AW10125" t="n">
        <v>215379</v>
      </c>
      <c r="AX10125" t="n">
        <v>229518</v>
      </c>
      <c r="AY10125" t="n">
        <v>218402</v>
      </c>
      <c r="AZ10125" t="n">
        <v>223874</v>
      </c>
      <c r="BA10125" t="n">
        <v>220852</v>
      </c>
      <c r="BB10125" t="n">
        <v>215186</v>
      </c>
      <c r="BC10125" t="n">
        <v>215226</v>
      </c>
      <c r="BD10125" t="n">
        <v>206648</v>
      </c>
      <c r="BE10125" t="n">
        <v>209473</v>
      </c>
      <c r="BF10125" t="n">
        <v>205503</v>
      </c>
      <c r="BG10125" t="n">
        <v>193032</v>
      </c>
      <c r="BH10125" t="n">
        <v>184578</v>
      </c>
      <c r="BI10125" t="n">
        <v>189646</v>
      </c>
      <c r="BJ10125" t="n">
        <v>188398</v>
      </c>
      <c r="BK10125" s="90">
        <f>INDEX('SEDS_MSN Descriptions'!$C:$C,MATCH($C10125,'SEDS_MSN Descriptions'!$B:$B,0))</f>
        <v/>
      </c>
      <c r="BL10125" s="92">
        <f>INDEX('SEDS_MSN Descriptions'!$D:$D,MATCH($C10125,'SEDS_MSN Descriptions'!$B:$B,0))</f>
        <v/>
      </c>
      <c r="BM10125" s="92">
        <f>IF(ISNUMBER(SEARCH("Transportation",BK10125)),"Transportation",IF(ISNUMBER(SEARCH("Industrial",BK10125)),"Industrial",IF(ISNUMBER(SEARCH("electric power",BK10125)),"electric power",IF(ISNUMBER(SEARCH("commercial",BK10125)),"commercial",IF(ISNUMBER(SEARCH("residential",BK10125)),"residential","other")))))</f>
        <v/>
      </c>
      <c r="BN10125" s="92">
        <f>IF(ISNUMBER(SEARCH("Aviation gasoline",BK10125)),"jet fuel",IF(ISNUMBER(SEARCH("Biodiesel",BK10125)),"biofuel diesel",IF(ISNUMBER(SEARCH("Coal",BK10125)),"NA",IF(ISNUMBER(SEARCH("Distillate fuel oil",BK10125)),"petroleum diesel",IF(ISNUMBER(SEARCH("Electricity",BK10125)),"electricity",IF(ISNUMBER(SEARCH("Fuel ethanol",BK10125)),"biofuel gasoline",IF(ISNUMBER(SEARCH("Hydrocarbon",BK10125)),"NA",IF(ISNUMBER(SEARCH("Jet fuel",BK10125)),"jet fuel",IF(ISNUMBER(SEARCH("Lubricants",BK10125)),"NA",IF(ISNUMBER(SEARCH("Motor gasoline",BK10125)),"petroleum gasoline",IF(ISNUMBER(SEARCH("Natural gas",BK10125)),"natural gas",IF(ISNUMBER(SEARCH("Propane",BK10125)),"LPG propane or butane",IF(ISNUMBER(SEARCH("Residual fuel oil",BK10125)),"heavy or residual fuel oil","other")))))))))))))</f>
        <v/>
      </c>
    </row>
    <row r="10126" hidden="1" ht="16" customHeight="1" s="107">
      <c r="A10126" t="inlineStr">
        <is>
          <t>2018P</t>
        </is>
      </c>
      <c r="B10126" t="inlineStr">
        <is>
          <t>WA</t>
        </is>
      </c>
      <c r="C10126" t="inlineStr">
        <is>
          <t>LOICB</t>
        </is>
      </c>
      <c r="D10126" t="n">
        <v>117916</v>
      </c>
      <c r="E10126" t="n">
        <v>117786</v>
      </c>
      <c r="F10126" t="n">
        <v>120236</v>
      </c>
      <c r="G10126" t="n">
        <v>132829</v>
      </c>
      <c r="H10126" t="n">
        <v>144522</v>
      </c>
      <c r="I10126" t="n">
        <v>152344</v>
      </c>
      <c r="J10126" t="n">
        <v>163525</v>
      </c>
      <c r="K10126" t="n">
        <v>179528</v>
      </c>
      <c r="L10126" t="n">
        <v>187931</v>
      </c>
      <c r="M10126" t="n">
        <v>215687</v>
      </c>
      <c r="N10126" t="n">
        <v>210728</v>
      </c>
      <c r="O10126" t="n">
        <v>200356</v>
      </c>
      <c r="P10126" t="n">
        <v>228290</v>
      </c>
      <c r="Q10126" t="n">
        <v>216912</v>
      </c>
      <c r="R10126" t="n">
        <v>245360</v>
      </c>
      <c r="S10126" t="n">
        <v>224388</v>
      </c>
      <c r="T10126" t="n">
        <v>241803</v>
      </c>
      <c r="U10126" t="n">
        <v>220996</v>
      </c>
      <c r="V10126" t="n">
        <v>259006</v>
      </c>
      <c r="W10126" t="n">
        <v>257430</v>
      </c>
      <c r="X10126" t="n">
        <v>257099</v>
      </c>
      <c r="Y10126" t="n">
        <v>277459</v>
      </c>
      <c r="Z10126" t="n">
        <v>227793</v>
      </c>
      <c r="AA10126" t="n">
        <v>247341</v>
      </c>
      <c r="AB10126" t="n">
        <v>259440</v>
      </c>
      <c r="AC10126" t="n">
        <v>229995</v>
      </c>
      <c r="AD10126" t="n">
        <v>229941</v>
      </c>
      <c r="AE10126" t="n">
        <v>238614</v>
      </c>
      <c r="AF10126" t="n">
        <v>278833</v>
      </c>
      <c r="AG10126" t="n">
        <v>294355</v>
      </c>
      <c r="AH10126" t="n">
        <v>329690</v>
      </c>
      <c r="AI10126" t="n">
        <v>324163</v>
      </c>
      <c r="AJ10126" t="n">
        <v>293322</v>
      </c>
      <c r="AK10126" t="n">
        <v>295997</v>
      </c>
      <c r="AL10126" t="n">
        <v>264895</v>
      </c>
      <c r="AM10126" t="n">
        <v>274145</v>
      </c>
      <c r="AN10126" t="n">
        <v>235270</v>
      </c>
      <c r="AO10126" t="n">
        <v>254935</v>
      </c>
      <c r="AP10126" t="n">
        <v>290463</v>
      </c>
      <c r="AQ10126" t="n">
        <v>307848</v>
      </c>
      <c r="AR10126" t="n">
        <v>286110</v>
      </c>
      <c r="AS10126" t="n">
        <v>165140</v>
      </c>
      <c r="AT10126" t="n">
        <v>124247</v>
      </c>
      <c r="AU10126" t="n">
        <v>140040</v>
      </c>
      <c r="AV10126" t="n">
        <v>152133</v>
      </c>
      <c r="AW10126" t="n">
        <v>169483</v>
      </c>
      <c r="AX10126" t="n">
        <v>176782</v>
      </c>
      <c r="AY10126" t="n">
        <v>153127</v>
      </c>
      <c r="AZ10126" t="n">
        <v>158228</v>
      </c>
      <c r="BA10126" t="n">
        <v>171654</v>
      </c>
      <c r="BB10126" t="n">
        <v>198764</v>
      </c>
      <c r="BC10126" t="n">
        <v>204423</v>
      </c>
      <c r="BD10126" t="n">
        <v>194912</v>
      </c>
      <c r="BE10126" t="n">
        <v>192353</v>
      </c>
      <c r="BF10126" t="n">
        <v>198231</v>
      </c>
      <c r="BG10126" t="n">
        <v>176581</v>
      </c>
      <c r="BH10126" t="n">
        <v>163499</v>
      </c>
      <c r="BI10126" t="n">
        <v>158202</v>
      </c>
      <c r="BJ10126" t="n">
        <v>161910</v>
      </c>
      <c r="BK10126" s="90">
        <f>INDEX('SEDS_MSN Descriptions'!$C:$C,MATCH($C10126,'SEDS_MSN Descriptions'!$B:$B,0))</f>
        <v/>
      </c>
      <c r="BL10126" s="92">
        <f>INDEX('SEDS_MSN Descriptions'!$D:$D,MATCH($C10126,'SEDS_MSN Descriptions'!$B:$B,0))</f>
        <v/>
      </c>
      <c r="BM10126" s="92">
        <f>IF(ISNUMBER(SEARCH("Transportation",BK10126)),"Transportation",IF(ISNUMBER(SEARCH("Industrial",BK10126)),"Industrial",IF(ISNUMBER(SEARCH("electric power",BK10126)),"electric power",IF(ISNUMBER(SEARCH("commercial",BK10126)),"commercial",IF(ISNUMBER(SEARCH("residential",BK10126)),"residential","other")))))</f>
        <v/>
      </c>
      <c r="BN10126" s="92">
        <f>IF(ISNUMBER(SEARCH("Aviation gasoline",BK10126)),"jet fuel",IF(ISNUMBER(SEARCH("Biodiesel",BK10126)),"biofuel diesel",IF(ISNUMBER(SEARCH("Coal",BK10126)),"NA",IF(ISNUMBER(SEARCH("Distillate fuel oil",BK10126)),"petroleum diesel",IF(ISNUMBER(SEARCH("Electricity",BK10126)),"electricity",IF(ISNUMBER(SEARCH("Fuel ethanol",BK10126)),"biofuel gasoline",IF(ISNUMBER(SEARCH("Hydrocarbon",BK10126)),"NA",IF(ISNUMBER(SEARCH("Jet fuel",BK10126)),"jet fuel",IF(ISNUMBER(SEARCH("Lubricants",BK10126)),"NA",IF(ISNUMBER(SEARCH("Motor gasoline",BK10126)),"petroleum gasoline",IF(ISNUMBER(SEARCH("Natural gas",BK10126)),"natural gas",IF(ISNUMBER(SEARCH("Propane",BK10126)),"LPG propane or butane",IF(ISNUMBER(SEARCH("Residual fuel oil",BK10126)),"heavy or residual fuel oil","other")))))))))))))</f>
        <v/>
      </c>
    </row>
    <row r="10127" hidden="1" ht="16" customHeight="1" s="107">
      <c r="A10127" t="inlineStr">
        <is>
          <t>2018P</t>
        </is>
      </c>
      <c r="B10127" t="inlineStr">
        <is>
          <t>WA</t>
        </is>
      </c>
      <c r="C10127" t="inlineStr">
        <is>
          <t>LORCB</t>
        </is>
      </c>
      <c r="D10127" t="n">
        <v>73870</v>
      </c>
      <c r="E10127" t="n">
        <v>75533</v>
      </c>
      <c r="F10127" t="n">
        <v>79998</v>
      </c>
      <c r="G10127" t="n">
        <v>82422</v>
      </c>
      <c r="H10127" t="n">
        <v>86808</v>
      </c>
      <c r="I10127" t="n">
        <v>89716</v>
      </c>
      <c r="J10127" t="n">
        <v>95348</v>
      </c>
      <c r="K10127" t="n">
        <v>99725</v>
      </c>
      <c r="L10127" t="n">
        <v>109309</v>
      </c>
      <c r="M10127" t="n">
        <v>120647</v>
      </c>
      <c r="N10127" t="n">
        <v>126740</v>
      </c>
      <c r="O10127" t="n">
        <v>135934</v>
      </c>
      <c r="P10127" t="n">
        <v>154758</v>
      </c>
      <c r="Q10127" t="n">
        <v>155899</v>
      </c>
      <c r="R10127" t="n">
        <v>160034</v>
      </c>
      <c r="S10127" t="n">
        <v>157213</v>
      </c>
      <c r="T10127" t="n">
        <v>165830</v>
      </c>
      <c r="U10127" t="n">
        <v>168242</v>
      </c>
      <c r="V10127" t="n">
        <v>181115</v>
      </c>
      <c r="W10127" t="n">
        <v>195522</v>
      </c>
      <c r="X10127" t="n">
        <v>200369</v>
      </c>
      <c r="Y10127" t="n">
        <v>227514</v>
      </c>
      <c r="Z10127" t="n">
        <v>235222</v>
      </c>
      <c r="AA10127" t="n">
        <v>218787</v>
      </c>
      <c r="AB10127" t="n">
        <v>207935</v>
      </c>
      <c r="AC10127" t="n">
        <v>218283</v>
      </c>
      <c r="AD10127" t="n">
        <v>202870</v>
      </c>
      <c r="AE10127" t="n">
        <v>194634</v>
      </c>
      <c r="AF10127" t="n">
        <v>205509</v>
      </c>
      <c r="AG10127" t="n">
        <v>225697</v>
      </c>
      <c r="AH10127" t="n">
        <v>233297</v>
      </c>
      <c r="AI10127" t="n">
        <v>237248</v>
      </c>
      <c r="AJ10127" t="n">
        <v>217597</v>
      </c>
      <c r="AK10127" t="n">
        <v>250413</v>
      </c>
      <c r="AL10127" t="n">
        <v>230740</v>
      </c>
      <c r="AM10127" t="n">
        <v>241119</v>
      </c>
      <c r="AN10127" t="n">
        <v>241030</v>
      </c>
      <c r="AO10127" t="n">
        <v>238367</v>
      </c>
      <c r="AP10127" t="n">
        <v>242170</v>
      </c>
      <c r="AQ10127" t="n">
        <v>255771</v>
      </c>
      <c r="AR10127" t="n">
        <v>266928</v>
      </c>
      <c r="AS10127" t="n">
        <v>269913</v>
      </c>
      <c r="AT10127" t="n">
        <v>252293</v>
      </c>
      <c r="AU10127" t="n">
        <v>245510</v>
      </c>
      <c r="AV10127" t="n">
        <v>256365</v>
      </c>
      <c r="AW10127" t="n">
        <v>254566</v>
      </c>
      <c r="AX10127" t="n">
        <v>276565</v>
      </c>
      <c r="AY10127" t="n">
        <v>261122</v>
      </c>
      <c r="AZ10127" t="n">
        <v>272259</v>
      </c>
      <c r="BA10127" t="n">
        <v>270059</v>
      </c>
      <c r="BB10127" t="n">
        <v>260514</v>
      </c>
      <c r="BC10127" t="n">
        <v>266215</v>
      </c>
      <c r="BD10127" t="n">
        <v>250971</v>
      </c>
      <c r="BE10127" t="n">
        <v>254144</v>
      </c>
      <c r="BF10127" t="n">
        <v>248263</v>
      </c>
      <c r="BG10127" t="n">
        <v>224727</v>
      </c>
      <c r="BH10127" t="n">
        <v>217832</v>
      </c>
      <c r="BI10127" t="n">
        <v>237271</v>
      </c>
      <c r="BJ10127" t="n">
        <v>226484</v>
      </c>
      <c r="BK10127" s="90">
        <f>INDEX('SEDS_MSN Descriptions'!$C:$C,MATCH($C10127,'SEDS_MSN Descriptions'!$B:$B,0))</f>
        <v/>
      </c>
      <c r="BL10127" s="92">
        <f>INDEX('SEDS_MSN Descriptions'!$D:$D,MATCH($C10127,'SEDS_MSN Descriptions'!$B:$B,0))</f>
        <v/>
      </c>
      <c r="BM10127" s="92">
        <f>IF(ISNUMBER(SEARCH("Transportation",BK10127)),"Transportation",IF(ISNUMBER(SEARCH("Industrial",BK10127)),"Industrial",IF(ISNUMBER(SEARCH("electric power",BK10127)),"electric power",IF(ISNUMBER(SEARCH("commercial",BK10127)),"commercial",IF(ISNUMBER(SEARCH("residential",BK10127)),"residential","other")))))</f>
        <v/>
      </c>
      <c r="BN10127" s="92">
        <f>IF(ISNUMBER(SEARCH("Aviation gasoline",BK10127)),"jet fuel",IF(ISNUMBER(SEARCH("Biodiesel",BK10127)),"biofuel diesel",IF(ISNUMBER(SEARCH("Coal",BK10127)),"NA",IF(ISNUMBER(SEARCH("Distillate fuel oil",BK10127)),"petroleum diesel",IF(ISNUMBER(SEARCH("Electricity",BK10127)),"electricity",IF(ISNUMBER(SEARCH("Fuel ethanol",BK10127)),"biofuel gasoline",IF(ISNUMBER(SEARCH("Hydrocarbon",BK10127)),"NA",IF(ISNUMBER(SEARCH("Jet fuel",BK10127)),"jet fuel",IF(ISNUMBER(SEARCH("Lubricants",BK10127)),"NA",IF(ISNUMBER(SEARCH("Motor gasoline",BK10127)),"petroleum gasoline",IF(ISNUMBER(SEARCH("Natural gas",BK10127)),"natural gas",IF(ISNUMBER(SEARCH("Propane",BK10127)),"LPG propane or butane",IF(ISNUMBER(SEARCH("Residual fuel oil",BK10127)),"heavy or residual fuel oil","other")))))))))))))</f>
        <v/>
      </c>
    </row>
    <row r="10128" hidden="1" ht="16" customHeight="1" s="107">
      <c r="A10128" t="inlineStr">
        <is>
          <t>2018P</t>
        </is>
      </c>
      <c r="B10128" t="inlineStr">
        <is>
          <t>WA</t>
        </is>
      </c>
      <c r="C10128" t="inlineStr">
        <is>
          <t>LOTCB</t>
        </is>
      </c>
      <c r="D10128" t="n">
        <v>218967</v>
      </c>
      <c r="E10128" t="n">
        <v>221073</v>
      </c>
      <c r="F10128" t="n">
        <v>230119</v>
      </c>
      <c r="G10128" t="n">
        <v>246688</v>
      </c>
      <c r="H10128" t="n">
        <v>264237</v>
      </c>
      <c r="I10128" t="n">
        <v>277746</v>
      </c>
      <c r="J10128" t="n">
        <v>298282</v>
      </c>
      <c r="K10128" t="n">
        <v>321474</v>
      </c>
      <c r="L10128" t="n">
        <v>343323</v>
      </c>
      <c r="M10128" t="n">
        <v>387810</v>
      </c>
      <c r="N10128" t="n">
        <v>392978</v>
      </c>
      <c r="O10128" t="n">
        <v>395898</v>
      </c>
      <c r="P10128" t="n">
        <v>462029</v>
      </c>
      <c r="Q10128" t="n">
        <v>456303</v>
      </c>
      <c r="R10128" t="n">
        <v>488372</v>
      </c>
      <c r="S10128" t="n">
        <v>466540</v>
      </c>
      <c r="T10128" t="n">
        <v>498028</v>
      </c>
      <c r="U10128" t="n">
        <v>479439</v>
      </c>
      <c r="V10128" t="n">
        <v>539875</v>
      </c>
      <c r="W10128" t="n">
        <v>558329</v>
      </c>
      <c r="X10128" t="n">
        <v>570968</v>
      </c>
      <c r="Y10128" t="n">
        <v>647559</v>
      </c>
      <c r="Z10128" t="n">
        <v>609489</v>
      </c>
      <c r="AA10128" t="n">
        <v>612649</v>
      </c>
      <c r="AB10128" t="n">
        <v>607525</v>
      </c>
      <c r="AC10128" t="n">
        <v>596591</v>
      </c>
      <c r="AD10128" t="n">
        <v>576938</v>
      </c>
      <c r="AE10128" t="n">
        <v>582111</v>
      </c>
      <c r="AF10128" t="n">
        <v>640872</v>
      </c>
      <c r="AG10128" t="n">
        <v>682726</v>
      </c>
      <c r="AH10128" t="n">
        <v>737302</v>
      </c>
      <c r="AI10128" t="n">
        <v>735922</v>
      </c>
      <c r="AJ10128" t="n">
        <v>683491</v>
      </c>
      <c r="AK10128" t="n">
        <v>732428</v>
      </c>
      <c r="AL10128" t="n">
        <v>677561</v>
      </c>
      <c r="AM10128" t="n">
        <v>706655</v>
      </c>
      <c r="AN10128" t="n">
        <v>665767</v>
      </c>
      <c r="AO10128" t="n">
        <v>682699</v>
      </c>
      <c r="AP10128" t="n">
        <v>732577</v>
      </c>
      <c r="AQ10128" t="n">
        <v>771829</v>
      </c>
      <c r="AR10128" t="n">
        <v>779807</v>
      </c>
      <c r="AS10128" t="n">
        <v>670291</v>
      </c>
      <c r="AT10128" t="n">
        <v>593273</v>
      </c>
      <c r="AU10128" t="n">
        <v>601861</v>
      </c>
      <c r="AV10128" t="n">
        <v>631788</v>
      </c>
      <c r="AW10128" t="n">
        <v>639442</v>
      </c>
      <c r="AX10128" t="n">
        <v>682874</v>
      </c>
      <c r="AY10128" t="n">
        <v>632662</v>
      </c>
      <c r="AZ10128" t="n">
        <v>654373</v>
      </c>
      <c r="BA10128" t="n">
        <v>662584</v>
      </c>
      <c r="BB10128" t="n">
        <v>674516</v>
      </c>
      <c r="BC10128" t="n">
        <v>685916</v>
      </c>
      <c r="BD10128" t="n">
        <v>652580</v>
      </c>
      <c r="BE10128" t="n">
        <v>656013</v>
      </c>
      <c r="BF10128" t="n">
        <v>652031</v>
      </c>
      <c r="BG10128" t="n">
        <v>594376</v>
      </c>
      <c r="BH10128" t="n">
        <v>565947</v>
      </c>
      <c r="BI10128" t="n">
        <v>585164</v>
      </c>
      <c r="BJ10128" t="n">
        <v>576838</v>
      </c>
      <c r="BK10128" s="90">
        <f>INDEX('SEDS_MSN Descriptions'!$C:$C,MATCH($C10128,'SEDS_MSN Descriptions'!$B:$B,0))</f>
        <v/>
      </c>
      <c r="BL10128" s="92">
        <f>INDEX('SEDS_MSN Descriptions'!$D:$D,MATCH($C10128,'SEDS_MSN Descriptions'!$B:$B,0))</f>
        <v/>
      </c>
      <c r="BM10128" s="92">
        <f>IF(ISNUMBER(SEARCH("Transportation",BK10128)),"Transportation",IF(ISNUMBER(SEARCH("Industrial",BK10128)),"Industrial",IF(ISNUMBER(SEARCH("electric power",BK10128)),"electric power",IF(ISNUMBER(SEARCH("commercial",BK10128)),"commercial",IF(ISNUMBER(SEARCH("residential",BK10128)),"residential","other")))))</f>
        <v/>
      </c>
      <c r="BN10128" s="92">
        <f>IF(ISNUMBER(SEARCH("Aviation gasoline",BK10128)),"jet fuel",IF(ISNUMBER(SEARCH("Biodiesel",BK10128)),"biofuel diesel",IF(ISNUMBER(SEARCH("Coal",BK10128)),"NA",IF(ISNUMBER(SEARCH("Distillate fuel oil",BK10128)),"petroleum diesel",IF(ISNUMBER(SEARCH("Electricity",BK10128)),"electricity",IF(ISNUMBER(SEARCH("Fuel ethanol",BK10128)),"biofuel gasoline",IF(ISNUMBER(SEARCH("Hydrocarbon",BK10128)),"NA",IF(ISNUMBER(SEARCH("Jet fuel",BK10128)),"jet fuel",IF(ISNUMBER(SEARCH("Lubricants",BK10128)),"NA",IF(ISNUMBER(SEARCH("Motor gasoline",BK10128)),"petroleum gasoline",IF(ISNUMBER(SEARCH("Natural gas",BK10128)),"natural gas",IF(ISNUMBER(SEARCH("Propane",BK10128)),"LPG propane or butane",IF(ISNUMBER(SEARCH("Residual fuel oil",BK10128)),"heavy or residual fuel oil","other")))))))))))))</f>
        <v/>
      </c>
    </row>
    <row r="10129" hidden="1" ht="16" customHeight="1" s="107">
      <c r="A10129" t="inlineStr">
        <is>
          <t>2018P</t>
        </is>
      </c>
      <c r="B10129" t="inlineStr">
        <is>
          <t>WA</t>
        </is>
      </c>
      <c r="C10129" t="inlineStr">
        <is>
          <t>LOTXB</t>
        </is>
      </c>
      <c r="D10129" t="n">
        <v>218967</v>
      </c>
      <c r="E10129" t="n">
        <v>221073</v>
      </c>
      <c r="F10129" t="n">
        <v>230119</v>
      </c>
      <c r="G10129" t="n">
        <v>246688</v>
      </c>
      <c r="H10129" t="n">
        <v>264237</v>
      </c>
      <c r="I10129" t="n">
        <v>277746</v>
      </c>
      <c r="J10129" t="n">
        <v>298282</v>
      </c>
      <c r="K10129" t="n">
        <v>321474</v>
      </c>
      <c r="L10129" t="n">
        <v>343323</v>
      </c>
      <c r="M10129" t="n">
        <v>387810</v>
      </c>
      <c r="N10129" t="n">
        <v>392978</v>
      </c>
      <c r="O10129" t="n">
        <v>395898</v>
      </c>
      <c r="P10129" t="n">
        <v>462029</v>
      </c>
      <c r="Q10129" t="n">
        <v>456303</v>
      </c>
      <c r="R10129" t="n">
        <v>488372</v>
      </c>
      <c r="S10129" t="n">
        <v>466540</v>
      </c>
      <c r="T10129" t="n">
        <v>498028</v>
      </c>
      <c r="U10129" t="n">
        <v>479439</v>
      </c>
      <c r="V10129" t="n">
        <v>539875</v>
      </c>
      <c r="W10129" t="n">
        <v>558329</v>
      </c>
      <c r="X10129" t="n">
        <v>570968</v>
      </c>
      <c r="Y10129" t="n">
        <v>647559</v>
      </c>
      <c r="Z10129" t="n">
        <v>609489</v>
      </c>
      <c r="AA10129" t="n">
        <v>612649</v>
      </c>
      <c r="AB10129" t="n">
        <v>607525</v>
      </c>
      <c r="AC10129" t="n">
        <v>596591</v>
      </c>
      <c r="AD10129" t="n">
        <v>576938</v>
      </c>
      <c r="AE10129" t="n">
        <v>582111</v>
      </c>
      <c r="AF10129" t="n">
        <v>640872</v>
      </c>
      <c r="AG10129" t="n">
        <v>682726</v>
      </c>
      <c r="AH10129" t="n">
        <v>737302</v>
      </c>
      <c r="AI10129" t="n">
        <v>735922</v>
      </c>
      <c r="AJ10129" t="n">
        <v>683491</v>
      </c>
      <c r="AK10129" t="n">
        <v>732428</v>
      </c>
      <c r="AL10129" t="n">
        <v>677561</v>
      </c>
      <c r="AM10129" t="n">
        <v>706655</v>
      </c>
      <c r="AN10129" t="n">
        <v>665767</v>
      </c>
      <c r="AO10129" t="n">
        <v>682699</v>
      </c>
      <c r="AP10129" t="n">
        <v>732577</v>
      </c>
      <c r="AQ10129" t="n">
        <v>771829</v>
      </c>
      <c r="AR10129" t="n">
        <v>779807</v>
      </c>
      <c r="AS10129" t="n">
        <v>670291</v>
      </c>
      <c r="AT10129" t="n">
        <v>593273</v>
      </c>
      <c r="AU10129" t="n">
        <v>601861</v>
      </c>
      <c r="AV10129" t="n">
        <v>631788</v>
      </c>
      <c r="AW10129" t="n">
        <v>639442</v>
      </c>
      <c r="AX10129" t="n">
        <v>682874</v>
      </c>
      <c r="AY10129" t="n">
        <v>632662</v>
      </c>
      <c r="AZ10129" t="n">
        <v>654373</v>
      </c>
      <c r="BA10129" t="n">
        <v>662584</v>
      </c>
      <c r="BB10129" t="n">
        <v>674516</v>
      </c>
      <c r="BC10129" t="n">
        <v>685916</v>
      </c>
      <c r="BD10129" t="n">
        <v>652580</v>
      </c>
      <c r="BE10129" t="n">
        <v>656013</v>
      </c>
      <c r="BF10129" t="n">
        <v>652031</v>
      </c>
      <c r="BG10129" t="n">
        <v>594376</v>
      </c>
      <c r="BH10129" t="n">
        <v>565947</v>
      </c>
      <c r="BI10129" t="n">
        <v>585164</v>
      </c>
      <c r="BJ10129" t="n">
        <v>576838</v>
      </c>
      <c r="BK10129" s="90">
        <f>INDEX('SEDS_MSN Descriptions'!$C:$C,MATCH($C10129,'SEDS_MSN Descriptions'!$B:$B,0))</f>
        <v/>
      </c>
      <c r="BL10129" s="92">
        <f>INDEX('SEDS_MSN Descriptions'!$D:$D,MATCH($C10129,'SEDS_MSN Descriptions'!$B:$B,0))</f>
        <v/>
      </c>
      <c r="BM10129" s="92">
        <f>IF(ISNUMBER(SEARCH("Transportation",BK10129)),"Transportation",IF(ISNUMBER(SEARCH("Industrial",BK10129)),"Industrial",IF(ISNUMBER(SEARCH("electric power",BK10129)),"electric power",IF(ISNUMBER(SEARCH("commercial",BK10129)),"commercial",IF(ISNUMBER(SEARCH("residential",BK10129)),"residential","other")))))</f>
        <v/>
      </c>
      <c r="BN10129" s="92">
        <f>IF(ISNUMBER(SEARCH("Aviation gasoline",BK10129)),"jet fuel",IF(ISNUMBER(SEARCH("Biodiesel",BK10129)),"biofuel diesel",IF(ISNUMBER(SEARCH("Coal",BK10129)),"NA",IF(ISNUMBER(SEARCH("Distillate fuel oil",BK10129)),"petroleum diesel",IF(ISNUMBER(SEARCH("Electricity",BK10129)),"electricity",IF(ISNUMBER(SEARCH("Fuel ethanol",BK10129)),"biofuel gasoline",IF(ISNUMBER(SEARCH("Hydrocarbon",BK10129)),"NA",IF(ISNUMBER(SEARCH("Jet fuel",BK10129)),"jet fuel",IF(ISNUMBER(SEARCH("Lubricants",BK10129)),"NA",IF(ISNUMBER(SEARCH("Motor gasoline",BK10129)),"petroleum gasoline",IF(ISNUMBER(SEARCH("Natural gas",BK10129)),"natural gas",IF(ISNUMBER(SEARCH("Propane",BK10129)),"LPG propane or butane",IF(ISNUMBER(SEARCH("Residual fuel oil",BK10129)),"heavy or residual fuel oil","other")))))))))))))</f>
        <v/>
      </c>
    </row>
    <row r="10130" hidden="1" s="107">
      <c r="A10130" t="inlineStr">
        <is>
          <t>2018P</t>
        </is>
      </c>
      <c r="B10130" t="inlineStr">
        <is>
          <t>WA</t>
        </is>
      </c>
      <c r="C10130" t="inlineStr">
        <is>
          <t>LUACB</t>
        </is>
      </c>
      <c r="D10130" t="n">
        <v>2507</v>
      </c>
      <c r="E10130" t="n">
        <v>2440</v>
      </c>
      <c r="F10130" t="n">
        <v>2350</v>
      </c>
      <c r="G10130" t="n">
        <v>2349</v>
      </c>
      <c r="H10130" t="n">
        <v>2467</v>
      </c>
      <c r="I10130" t="n">
        <v>2311</v>
      </c>
      <c r="J10130" t="n">
        <v>2401</v>
      </c>
      <c r="K10130" t="n">
        <v>2229</v>
      </c>
      <c r="L10130" t="n">
        <v>2448</v>
      </c>
      <c r="M10130" t="n">
        <v>2381</v>
      </c>
      <c r="N10130" t="n">
        <v>2425</v>
      </c>
      <c r="O10130" t="n">
        <v>2280</v>
      </c>
      <c r="P10130" t="n">
        <v>2442</v>
      </c>
      <c r="Q10130" t="n">
        <v>2583</v>
      </c>
      <c r="R10130" t="n">
        <v>2474</v>
      </c>
      <c r="S10130" t="n">
        <v>2597</v>
      </c>
      <c r="T10130" t="n">
        <v>2885</v>
      </c>
      <c r="U10130" t="n">
        <v>3037</v>
      </c>
      <c r="V10130" t="n">
        <v>3262</v>
      </c>
      <c r="W10130" t="n">
        <v>3413</v>
      </c>
      <c r="X10130" t="n">
        <v>3039</v>
      </c>
      <c r="Y10130" t="n">
        <v>2915</v>
      </c>
      <c r="Z10130" t="n">
        <v>2658</v>
      </c>
      <c r="AA10130" t="n">
        <v>2783</v>
      </c>
      <c r="AB10130" t="n">
        <v>2967</v>
      </c>
      <c r="AC10130" t="n">
        <v>2766</v>
      </c>
      <c r="AD10130" t="n">
        <v>2704</v>
      </c>
      <c r="AE10130" t="n">
        <v>3057</v>
      </c>
      <c r="AF10130" t="n">
        <v>2948</v>
      </c>
      <c r="AG10130" t="n">
        <v>3024</v>
      </c>
      <c r="AH10130" t="n">
        <v>3112</v>
      </c>
      <c r="AI10130" t="n">
        <v>2784</v>
      </c>
      <c r="AJ10130" t="n">
        <v>2838</v>
      </c>
      <c r="AK10130" t="n">
        <v>2890</v>
      </c>
      <c r="AL10130" t="n">
        <v>3021</v>
      </c>
      <c r="AM10130" t="n">
        <v>2969</v>
      </c>
      <c r="AN10130" t="n">
        <v>2881</v>
      </c>
      <c r="AO10130" t="n">
        <v>3044</v>
      </c>
      <c r="AP10130" t="n">
        <v>3186</v>
      </c>
      <c r="AQ10130" t="n">
        <v>3220</v>
      </c>
      <c r="AR10130" t="n">
        <v>3171</v>
      </c>
      <c r="AS10130" t="n">
        <v>2906</v>
      </c>
      <c r="AT10130" t="n">
        <v>2871</v>
      </c>
      <c r="AU10130" t="n">
        <v>2655</v>
      </c>
      <c r="AV10130" t="n">
        <v>2689</v>
      </c>
      <c r="AW10130" t="n">
        <v>2675</v>
      </c>
      <c r="AX10130" t="n">
        <v>2606</v>
      </c>
      <c r="AY10130" t="n">
        <v>2692</v>
      </c>
      <c r="AZ10130" t="n">
        <v>2499</v>
      </c>
      <c r="BA10130" t="n">
        <v>2247</v>
      </c>
      <c r="BB10130" t="n">
        <v>3119</v>
      </c>
      <c r="BC10130" t="n">
        <v>3083</v>
      </c>
      <c r="BD10130" t="n">
        <v>3004</v>
      </c>
      <c r="BE10130" t="n">
        <v>3235</v>
      </c>
      <c r="BF10130" t="n">
        <v>3295</v>
      </c>
      <c r="BG10130" t="n">
        <v>3724</v>
      </c>
      <c r="BH10130" t="n">
        <v>3875</v>
      </c>
      <c r="BI10130" t="n">
        <v>3295</v>
      </c>
      <c r="BJ10130" t="n">
        <v>3156</v>
      </c>
      <c r="BK10130" s="92">
        <f>INDEX('SEDS_MSN Descriptions'!$C:$C,MATCH($C10130,'SEDS_MSN Descriptions'!$B:$B,0))</f>
        <v/>
      </c>
      <c r="BL10130" s="92">
        <f>INDEX('SEDS_MSN Descriptions'!$D:$D,MATCH($C10130,'SEDS_MSN Descriptions'!$B:$B,0))</f>
        <v/>
      </c>
      <c r="BM10130" s="92">
        <f>IF(ISNUMBER(SEARCH("Transportation",BK10130)),"Transportation",IF(ISNUMBER(SEARCH("Industrial",BK10130)),"Industrial",IF(ISNUMBER(SEARCH("electric power",BK10130)),"electric power",IF(ISNUMBER(SEARCH("commercial",BK10130)),"commercial",IF(ISNUMBER(SEARCH("residential",BK10130)),"residential","other")))))</f>
        <v/>
      </c>
      <c r="BN10130" s="92">
        <f>IF(ISNUMBER(SEARCH("Aviation gasoline",BK10130)),"jet fuel",IF(ISNUMBER(SEARCH("Biodiesel",BK10130)),"biofuel diesel",IF(ISNUMBER(SEARCH("Coal",BK10130)),"NA",IF(ISNUMBER(SEARCH("Distillate fuel oil",BK10130)),"petroleum diesel",IF(ISNUMBER(SEARCH("Electricity",BK10130)),"electricity",IF(ISNUMBER(SEARCH("Fuel ethanol",BK10130)),"biofuel gasoline",IF(ISNUMBER(SEARCH("Hydrocarbon",BK10130)),"NA",IF(ISNUMBER(SEARCH("Jet fuel",BK10130)),"jet fuel",IF(ISNUMBER(SEARCH("Lubricants",BK10130)),"NA",IF(ISNUMBER(SEARCH("Motor gasoline",BK10130)),"petroleum gasoline",IF(ISNUMBER(SEARCH("Natural gas",BK10130)),"natural gas",IF(ISNUMBER(SEARCH("Propane",BK10130)),"LPG propane or butane",IF(ISNUMBER(SEARCH("Residual fuel oil",BK10130)),"heavy or residual fuel oil","other")))))))))))))</f>
        <v/>
      </c>
    </row>
    <row r="10131" hidden="1" ht="16" customHeight="1" s="107">
      <c r="A10131" t="inlineStr">
        <is>
          <t>2018P</t>
        </is>
      </c>
      <c r="B10131" t="inlineStr">
        <is>
          <t>WA</t>
        </is>
      </c>
      <c r="C10131" t="inlineStr">
        <is>
          <t>LUICB</t>
        </is>
      </c>
      <c r="D10131" t="n">
        <v>957</v>
      </c>
      <c r="E10131" t="n">
        <v>931</v>
      </c>
      <c r="F10131" t="n">
        <v>1058</v>
      </c>
      <c r="G10131" t="n">
        <v>1058</v>
      </c>
      <c r="H10131" t="n">
        <v>1111</v>
      </c>
      <c r="I10131" t="n">
        <v>1312</v>
      </c>
      <c r="J10131" t="n">
        <v>1363</v>
      </c>
      <c r="K10131" t="n">
        <v>1383</v>
      </c>
      <c r="L10131" t="n">
        <v>1519</v>
      </c>
      <c r="M10131" t="n">
        <v>1587</v>
      </c>
      <c r="N10131" t="n">
        <v>1617</v>
      </c>
      <c r="O10131" t="n">
        <v>850</v>
      </c>
      <c r="P10131" t="n">
        <v>911</v>
      </c>
      <c r="Q10131" t="n">
        <v>1124</v>
      </c>
      <c r="R10131" t="n">
        <v>1077</v>
      </c>
      <c r="S10131" t="n">
        <v>1166</v>
      </c>
      <c r="T10131" t="n">
        <v>1295</v>
      </c>
      <c r="U10131" t="n">
        <v>1222</v>
      </c>
      <c r="V10131" t="n">
        <v>1313</v>
      </c>
      <c r="W10131" t="n">
        <v>1374</v>
      </c>
      <c r="X10131" t="n">
        <v>1223</v>
      </c>
      <c r="Y10131" t="n">
        <v>1173</v>
      </c>
      <c r="Z10131" t="n">
        <v>1070</v>
      </c>
      <c r="AA10131" t="n">
        <v>1120</v>
      </c>
      <c r="AB10131" t="n">
        <v>1194</v>
      </c>
      <c r="AC10131" t="n">
        <v>1113</v>
      </c>
      <c r="AD10131" t="n">
        <v>1088</v>
      </c>
      <c r="AE10131" t="n">
        <v>1231</v>
      </c>
      <c r="AF10131" t="n">
        <v>1187</v>
      </c>
      <c r="AG10131" t="n">
        <v>1217</v>
      </c>
      <c r="AH10131" t="n">
        <v>1253</v>
      </c>
      <c r="AI10131" t="n">
        <v>1121</v>
      </c>
      <c r="AJ10131" t="n">
        <v>1142</v>
      </c>
      <c r="AK10131" t="n">
        <v>1163</v>
      </c>
      <c r="AL10131" t="n">
        <v>1216</v>
      </c>
      <c r="AM10131" t="n">
        <v>1195</v>
      </c>
      <c r="AN10131" t="n">
        <v>1160</v>
      </c>
      <c r="AO10131" t="n">
        <v>1225</v>
      </c>
      <c r="AP10131" t="n">
        <v>1283</v>
      </c>
      <c r="AQ10131" t="n">
        <v>1296</v>
      </c>
      <c r="AR10131" t="n">
        <v>1276</v>
      </c>
      <c r="AS10131" t="n">
        <v>1170</v>
      </c>
      <c r="AT10131" t="n">
        <v>1156</v>
      </c>
      <c r="AU10131" t="n">
        <v>1068</v>
      </c>
      <c r="AV10131" t="n">
        <v>1082</v>
      </c>
      <c r="AW10131" t="n">
        <v>1077</v>
      </c>
      <c r="AX10131" t="n">
        <v>1049</v>
      </c>
      <c r="AY10131" t="n">
        <v>1083</v>
      </c>
      <c r="AZ10131" t="n">
        <v>1006</v>
      </c>
      <c r="BA10131" t="n">
        <v>904</v>
      </c>
      <c r="BB10131" t="n">
        <v>1937</v>
      </c>
      <c r="BC10131" t="n">
        <v>1758</v>
      </c>
      <c r="BD10131" t="n">
        <v>1613</v>
      </c>
      <c r="BE10131" t="n">
        <v>1745</v>
      </c>
      <c r="BF10131" t="n">
        <v>1822</v>
      </c>
      <c r="BG10131" t="n">
        <v>2028</v>
      </c>
      <c r="BH10131" t="n">
        <v>1909</v>
      </c>
      <c r="BI10131" t="n">
        <v>1746</v>
      </c>
      <c r="BJ10131" t="n">
        <v>1705</v>
      </c>
      <c r="BK10131" s="90">
        <f>INDEX('SEDS_MSN Descriptions'!$C:$C,MATCH($C10131,'SEDS_MSN Descriptions'!$B:$B,0))</f>
        <v/>
      </c>
      <c r="BL10131" s="92">
        <f>INDEX('SEDS_MSN Descriptions'!$D:$D,MATCH($C10131,'SEDS_MSN Descriptions'!$B:$B,0))</f>
        <v/>
      </c>
      <c r="BM10131" s="92">
        <f>IF(ISNUMBER(SEARCH("Transportation",BK10131)),"Transportation",IF(ISNUMBER(SEARCH("Industrial",BK10131)),"Industrial",IF(ISNUMBER(SEARCH("electric power",BK10131)),"electric power",IF(ISNUMBER(SEARCH("commercial",BK10131)),"commercial",IF(ISNUMBER(SEARCH("residential",BK10131)),"residential","other")))))</f>
        <v/>
      </c>
      <c r="BN10131" s="92">
        <f>IF(ISNUMBER(SEARCH("Aviation gasoline",BK10131)),"jet fuel",IF(ISNUMBER(SEARCH("Biodiesel",BK10131)),"biofuel diesel",IF(ISNUMBER(SEARCH("Coal",BK10131)),"NA",IF(ISNUMBER(SEARCH("Distillate fuel oil",BK10131)),"petroleum diesel",IF(ISNUMBER(SEARCH("Electricity",BK10131)),"electricity",IF(ISNUMBER(SEARCH("Fuel ethanol",BK10131)),"biofuel gasoline",IF(ISNUMBER(SEARCH("Hydrocarbon",BK10131)),"NA",IF(ISNUMBER(SEARCH("Jet fuel",BK10131)),"jet fuel",IF(ISNUMBER(SEARCH("Lubricants",BK10131)),"NA",IF(ISNUMBER(SEARCH("Motor gasoline",BK10131)),"petroleum gasoline",IF(ISNUMBER(SEARCH("Natural gas",BK10131)),"natural gas",IF(ISNUMBER(SEARCH("Propane",BK10131)),"LPG propane or butane",IF(ISNUMBER(SEARCH("Residual fuel oil",BK10131)),"heavy or residual fuel oil","other")))))))))))))</f>
        <v/>
      </c>
    </row>
    <row r="10132" hidden="1" ht="16" customHeight="1" s="107">
      <c r="A10132" t="inlineStr">
        <is>
          <t>2018P</t>
        </is>
      </c>
      <c r="B10132" t="inlineStr">
        <is>
          <t>WA</t>
        </is>
      </c>
      <c r="C10132" t="inlineStr">
        <is>
          <t>LUTCB</t>
        </is>
      </c>
      <c r="D10132" t="n">
        <v>3464</v>
      </c>
      <c r="E10132" t="n">
        <v>3371</v>
      </c>
      <c r="F10132" t="n">
        <v>3408</v>
      </c>
      <c r="G10132" t="n">
        <v>3407</v>
      </c>
      <c r="H10132" t="n">
        <v>3578</v>
      </c>
      <c r="I10132" t="n">
        <v>3623</v>
      </c>
      <c r="J10132" t="n">
        <v>3764</v>
      </c>
      <c r="K10132" t="n">
        <v>3612</v>
      </c>
      <c r="L10132" t="n">
        <v>3967</v>
      </c>
      <c r="M10132" t="n">
        <v>3968</v>
      </c>
      <c r="N10132" t="n">
        <v>4042</v>
      </c>
      <c r="O10132" t="n">
        <v>3131</v>
      </c>
      <c r="P10132" t="n">
        <v>3353</v>
      </c>
      <c r="Q10132" t="n">
        <v>3707</v>
      </c>
      <c r="R10132" t="n">
        <v>3550</v>
      </c>
      <c r="S10132" t="n">
        <v>3763</v>
      </c>
      <c r="T10132" t="n">
        <v>4180</v>
      </c>
      <c r="U10132" t="n">
        <v>4260</v>
      </c>
      <c r="V10132" t="n">
        <v>4574</v>
      </c>
      <c r="W10132" t="n">
        <v>4787</v>
      </c>
      <c r="X10132" t="n">
        <v>4262</v>
      </c>
      <c r="Y10132" t="n">
        <v>4088</v>
      </c>
      <c r="Z10132" t="n">
        <v>3728</v>
      </c>
      <c r="AA10132" t="n">
        <v>3903</v>
      </c>
      <c r="AB10132" t="n">
        <v>4162</v>
      </c>
      <c r="AC10132" t="n">
        <v>3879</v>
      </c>
      <c r="AD10132" t="n">
        <v>3793</v>
      </c>
      <c r="AE10132" t="n">
        <v>4288</v>
      </c>
      <c r="AF10132" t="n">
        <v>4135</v>
      </c>
      <c r="AG10132" t="n">
        <v>4241</v>
      </c>
      <c r="AH10132" t="n">
        <v>4364</v>
      </c>
      <c r="AI10132" t="n">
        <v>3904</v>
      </c>
      <c r="AJ10132" t="n">
        <v>3981</v>
      </c>
      <c r="AK10132" t="n">
        <v>4053</v>
      </c>
      <c r="AL10132" t="n">
        <v>4237</v>
      </c>
      <c r="AM10132" t="n">
        <v>4164</v>
      </c>
      <c r="AN10132" t="n">
        <v>4041</v>
      </c>
      <c r="AO10132" t="n">
        <v>4269</v>
      </c>
      <c r="AP10132" t="n">
        <v>4469</v>
      </c>
      <c r="AQ10132" t="n">
        <v>4516</v>
      </c>
      <c r="AR10132" t="n">
        <v>4448</v>
      </c>
      <c r="AS10132" t="n">
        <v>4075</v>
      </c>
      <c r="AT10132" t="n">
        <v>4027</v>
      </c>
      <c r="AU10132" t="n">
        <v>3723</v>
      </c>
      <c r="AV10132" t="n">
        <v>3772</v>
      </c>
      <c r="AW10132" t="n">
        <v>3752</v>
      </c>
      <c r="AX10132" t="n">
        <v>3656</v>
      </c>
      <c r="AY10132" t="n">
        <v>3775</v>
      </c>
      <c r="AZ10132" t="n">
        <v>3505</v>
      </c>
      <c r="BA10132" t="n">
        <v>3151</v>
      </c>
      <c r="BB10132" t="n">
        <v>5056</v>
      </c>
      <c r="BC10132" t="n">
        <v>4841</v>
      </c>
      <c r="BD10132" t="n">
        <v>4617</v>
      </c>
      <c r="BE10132" t="n">
        <v>4980</v>
      </c>
      <c r="BF10132" t="n">
        <v>5118</v>
      </c>
      <c r="BG10132" t="n">
        <v>5752</v>
      </c>
      <c r="BH10132" t="n">
        <v>5784</v>
      </c>
      <c r="BI10132" t="n">
        <v>5041</v>
      </c>
      <c r="BJ10132" t="n">
        <v>4860</v>
      </c>
      <c r="BK10132" s="90">
        <f>INDEX('SEDS_MSN Descriptions'!$C:$C,MATCH($C10132,'SEDS_MSN Descriptions'!$B:$B,0))</f>
        <v/>
      </c>
      <c r="BL10132" s="92">
        <f>INDEX('SEDS_MSN Descriptions'!$D:$D,MATCH($C10132,'SEDS_MSN Descriptions'!$B:$B,0))</f>
        <v/>
      </c>
      <c r="BM10132" s="92">
        <f>IF(ISNUMBER(SEARCH("Transportation",BK10132)),"Transportation",IF(ISNUMBER(SEARCH("Industrial",BK10132)),"Industrial",IF(ISNUMBER(SEARCH("electric power",BK10132)),"electric power",IF(ISNUMBER(SEARCH("commercial",BK10132)),"commercial",IF(ISNUMBER(SEARCH("residential",BK10132)),"residential","other")))))</f>
        <v/>
      </c>
      <c r="BN10132" s="92">
        <f>IF(ISNUMBER(SEARCH("Aviation gasoline",BK10132)),"jet fuel",IF(ISNUMBER(SEARCH("Biodiesel",BK10132)),"biofuel diesel",IF(ISNUMBER(SEARCH("Coal",BK10132)),"NA",IF(ISNUMBER(SEARCH("Distillate fuel oil",BK10132)),"petroleum diesel",IF(ISNUMBER(SEARCH("Electricity",BK10132)),"electricity",IF(ISNUMBER(SEARCH("Fuel ethanol",BK10132)),"biofuel gasoline",IF(ISNUMBER(SEARCH("Hydrocarbon",BK10132)),"NA",IF(ISNUMBER(SEARCH("Jet fuel",BK10132)),"jet fuel",IF(ISNUMBER(SEARCH("Lubricants",BK10132)),"NA",IF(ISNUMBER(SEARCH("Motor gasoline",BK10132)),"petroleum gasoline",IF(ISNUMBER(SEARCH("Natural gas",BK10132)),"natural gas",IF(ISNUMBER(SEARCH("Propane",BK10132)),"LPG propane or butane",IF(ISNUMBER(SEARCH("Residual fuel oil",BK10132)),"heavy or residual fuel oil","other")))))))))))))</f>
        <v/>
      </c>
    </row>
    <row r="10133" hidden="1" ht="16" customHeight="1" s="107">
      <c r="A10133" t="inlineStr">
        <is>
          <t>2018P</t>
        </is>
      </c>
      <c r="B10133" t="inlineStr">
        <is>
          <t>WA</t>
        </is>
      </c>
      <c r="C10133" t="inlineStr">
        <is>
          <t>LUTXB</t>
        </is>
      </c>
      <c r="D10133" t="n">
        <v>3464</v>
      </c>
      <c r="E10133" t="n">
        <v>3371</v>
      </c>
      <c r="F10133" t="n">
        <v>3408</v>
      </c>
      <c r="G10133" t="n">
        <v>3407</v>
      </c>
      <c r="H10133" t="n">
        <v>3578</v>
      </c>
      <c r="I10133" t="n">
        <v>3623</v>
      </c>
      <c r="J10133" t="n">
        <v>3764</v>
      </c>
      <c r="K10133" t="n">
        <v>3612</v>
      </c>
      <c r="L10133" t="n">
        <v>3967</v>
      </c>
      <c r="M10133" t="n">
        <v>3968</v>
      </c>
      <c r="N10133" t="n">
        <v>4042</v>
      </c>
      <c r="O10133" t="n">
        <v>3131</v>
      </c>
      <c r="P10133" t="n">
        <v>3353</v>
      </c>
      <c r="Q10133" t="n">
        <v>3707</v>
      </c>
      <c r="R10133" t="n">
        <v>3550</v>
      </c>
      <c r="S10133" t="n">
        <v>3763</v>
      </c>
      <c r="T10133" t="n">
        <v>4180</v>
      </c>
      <c r="U10133" t="n">
        <v>4260</v>
      </c>
      <c r="V10133" t="n">
        <v>4574</v>
      </c>
      <c r="W10133" t="n">
        <v>4787</v>
      </c>
      <c r="X10133" t="n">
        <v>4262</v>
      </c>
      <c r="Y10133" t="n">
        <v>4088</v>
      </c>
      <c r="Z10133" t="n">
        <v>3728</v>
      </c>
      <c r="AA10133" t="n">
        <v>3903</v>
      </c>
      <c r="AB10133" t="n">
        <v>4162</v>
      </c>
      <c r="AC10133" t="n">
        <v>3879</v>
      </c>
      <c r="AD10133" t="n">
        <v>3793</v>
      </c>
      <c r="AE10133" t="n">
        <v>4288</v>
      </c>
      <c r="AF10133" t="n">
        <v>4135</v>
      </c>
      <c r="AG10133" t="n">
        <v>4241</v>
      </c>
      <c r="AH10133" t="n">
        <v>4364</v>
      </c>
      <c r="AI10133" t="n">
        <v>3904</v>
      </c>
      <c r="AJ10133" t="n">
        <v>3981</v>
      </c>
      <c r="AK10133" t="n">
        <v>4053</v>
      </c>
      <c r="AL10133" t="n">
        <v>4237</v>
      </c>
      <c r="AM10133" t="n">
        <v>4164</v>
      </c>
      <c r="AN10133" t="n">
        <v>4041</v>
      </c>
      <c r="AO10133" t="n">
        <v>4269</v>
      </c>
      <c r="AP10133" t="n">
        <v>4469</v>
      </c>
      <c r="AQ10133" t="n">
        <v>4516</v>
      </c>
      <c r="AR10133" t="n">
        <v>4448</v>
      </c>
      <c r="AS10133" t="n">
        <v>4075</v>
      </c>
      <c r="AT10133" t="n">
        <v>4027</v>
      </c>
      <c r="AU10133" t="n">
        <v>3723</v>
      </c>
      <c r="AV10133" t="n">
        <v>3772</v>
      </c>
      <c r="AW10133" t="n">
        <v>3752</v>
      </c>
      <c r="AX10133" t="n">
        <v>3656</v>
      </c>
      <c r="AY10133" t="n">
        <v>3775</v>
      </c>
      <c r="AZ10133" t="n">
        <v>3505</v>
      </c>
      <c r="BA10133" t="n">
        <v>3151</v>
      </c>
      <c r="BB10133" t="n">
        <v>5056</v>
      </c>
      <c r="BC10133" t="n">
        <v>4841</v>
      </c>
      <c r="BD10133" t="n">
        <v>4617</v>
      </c>
      <c r="BE10133" t="n">
        <v>4980</v>
      </c>
      <c r="BF10133" t="n">
        <v>5118</v>
      </c>
      <c r="BG10133" t="n">
        <v>5752</v>
      </c>
      <c r="BH10133" t="n">
        <v>5784</v>
      </c>
      <c r="BI10133" t="n">
        <v>5041</v>
      </c>
      <c r="BJ10133" t="n">
        <v>4860</v>
      </c>
      <c r="BK10133" s="90">
        <f>INDEX('SEDS_MSN Descriptions'!$C:$C,MATCH($C10133,'SEDS_MSN Descriptions'!$B:$B,0))</f>
        <v/>
      </c>
      <c r="BL10133" s="92">
        <f>INDEX('SEDS_MSN Descriptions'!$D:$D,MATCH($C10133,'SEDS_MSN Descriptions'!$B:$B,0))</f>
        <v/>
      </c>
      <c r="BM10133" s="92">
        <f>IF(ISNUMBER(SEARCH("Transportation",BK10133)),"Transportation",IF(ISNUMBER(SEARCH("Industrial",BK10133)),"Industrial",IF(ISNUMBER(SEARCH("electric power",BK10133)),"electric power",IF(ISNUMBER(SEARCH("commercial",BK10133)),"commercial",IF(ISNUMBER(SEARCH("residential",BK10133)),"residential","other")))))</f>
        <v/>
      </c>
      <c r="BN10133" s="92">
        <f>IF(ISNUMBER(SEARCH("Aviation gasoline",BK10133)),"jet fuel",IF(ISNUMBER(SEARCH("Biodiesel",BK10133)),"biofuel diesel",IF(ISNUMBER(SEARCH("Coal",BK10133)),"NA",IF(ISNUMBER(SEARCH("Distillate fuel oil",BK10133)),"petroleum diesel",IF(ISNUMBER(SEARCH("Electricity",BK10133)),"electricity",IF(ISNUMBER(SEARCH("Fuel ethanol",BK10133)),"biofuel gasoline",IF(ISNUMBER(SEARCH("Hydrocarbon",BK10133)),"NA",IF(ISNUMBER(SEARCH("Jet fuel",BK10133)),"jet fuel",IF(ISNUMBER(SEARCH("Lubricants",BK10133)),"NA",IF(ISNUMBER(SEARCH("Motor gasoline",BK10133)),"petroleum gasoline",IF(ISNUMBER(SEARCH("Natural gas",BK10133)),"natural gas",IF(ISNUMBER(SEARCH("Propane",BK10133)),"LPG propane or butane",IF(ISNUMBER(SEARCH("Residual fuel oil",BK10133)),"heavy or residual fuel oil","other")))))))))))))</f>
        <v/>
      </c>
    </row>
    <row r="10134" hidden="1" ht="16" customHeight="1" s="107">
      <c r="A10134" t="inlineStr">
        <is>
          <t>2018P</t>
        </is>
      </c>
      <c r="B10134" t="inlineStr">
        <is>
          <t>WA</t>
        </is>
      </c>
      <c r="C10134" t="inlineStr">
        <is>
          <t>MBICB</t>
        </is>
      </c>
      <c r="D10134" t="n">
        <v>0</v>
      </c>
      <c r="E10134" t="n">
        <v>0</v>
      </c>
      <c r="F10134" t="n">
        <v>0</v>
      </c>
      <c r="G10134" t="n">
        <v>0</v>
      </c>
      <c r="H10134" t="n">
        <v>0</v>
      </c>
      <c r="I10134" t="n">
        <v>0</v>
      </c>
      <c r="J10134" t="n">
        <v>0</v>
      </c>
      <c r="K10134" t="n">
        <v>0</v>
      </c>
      <c r="L10134" t="n">
        <v>0</v>
      </c>
      <c r="M10134" t="n">
        <v>0</v>
      </c>
      <c r="N10134" t="n">
        <v>0</v>
      </c>
      <c r="O10134" t="n">
        <v>0</v>
      </c>
      <c r="P10134" t="n">
        <v>0</v>
      </c>
      <c r="Q10134" t="n">
        <v>0</v>
      </c>
      <c r="R10134" t="n">
        <v>0</v>
      </c>
      <c r="S10134" t="n">
        <v>0</v>
      </c>
      <c r="T10134" t="n">
        <v>0</v>
      </c>
      <c r="U10134" t="n">
        <v>0</v>
      </c>
      <c r="V10134" t="n">
        <v>0</v>
      </c>
      <c r="W10134" t="n">
        <v>0</v>
      </c>
      <c r="X10134" t="n">
        <v>0</v>
      </c>
      <c r="Y10134" t="n">
        <v>-6077</v>
      </c>
      <c r="Z10134" t="n">
        <v>-5510</v>
      </c>
      <c r="AA10134" t="n">
        <v>-3870</v>
      </c>
      <c r="AB10134" t="n">
        <v>-1930</v>
      </c>
      <c r="AC10134" t="n">
        <v>-5798</v>
      </c>
      <c r="AD10134" t="n">
        <v>-8120</v>
      </c>
      <c r="AE10134" t="n">
        <v>-3866</v>
      </c>
      <c r="AF10134" t="n">
        <v>-1780</v>
      </c>
      <c r="AG10134" t="n">
        <v>1858</v>
      </c>
      <c r="AH10134" t="n">
        <v>1781</v>
      </c>
      <c r="AI10134" t="n">
        <v>-908</v>
      </c>
      <c r="AJ10134" t="n">
        <v>2757</v>
      </c>
      <c r="AK10134" t="n">
        <v>0</v>
      </c>
      <c r="AL10134" t="n">
        <v>0</v>
      </c>
      <c r="AM10134" t="n">
        <v>0</v>
      </c>
      <c r="AN10134" t="n">
        <v>0</v>
      </c>
      <c r="AO10134" t="n">
        <v>0</v>
      </c>
      <c r="AP10134" t="n">
        <v>0</v>
      </c>
      <c r="AQ10134" t="n">
        <v>0</v>
      </c>
      <c r="AR10134" t="n">
        <v>0</v>
      </c>
      <c r="AS10134" t="n">
        <v>0</v>
      </c>
      <c r="AT10134" t="n">
        <v>0</v>
      </c>
      <c r="AU10134" t="n">
        <v>0</v>
      </c>
      <c r="AV10134" t="n">
        <v>0</v>
      </c>
      <c r="AW10134" t="n">
        <v>0</v>
      </c>
      <c r="AX10134" t="n">
        <v>0</v>
      </c>
      <c r="AY10134" t="n">
        <v>0</v>
      </c>
      <c r="AZ10134" t="n">
        <v>0</v>
      </c>
      <c r="BA10134" t="n">
        <v>0</v>
      </c>
      <c r="BB10134" t="n">
        <v>0</v>
      </c>
      <c r="BC10134" t="n">
        <v>0</v>
      </c>
      <c r="BD10134" t="n">
        <v>0</v>
      </c>
      <c r="BE10134" t="n">
        <v>0</v>
      </c>
      <c r="BF10134" t="n">
        <v>0</v>
      </c>
      <c r="BG10134" t="n">
        <v>0</v>
      </c>
      <c r="BH10134" t="n">
        <v>0</v>
      </c>
      <c r="BI10134" t="n">
        <v>0</v>
      </c>
      <c r="BJ10134" t="n">
        <v>0</v>
      </c>
      <c r="BK10134" s="90">
        <f>INDEX('SEDS_MSN Descriptions'!$C:$C,MATCH($C10134,'SEDS_MSN Descriptions'!$B:$B,0))</f>
        <v/>
      </c>
      <c r="BL10134" s="92">
        <f>INDEX('SEDS_MSN Descriptions'!$D:$D,MATCH($C10134,'SEDS_MSN Descriptions'!$B:$B,0))</f>
        <v/>
      </c>
      <c r="BM10134" s="92">
        <f>IF(ISNUMBER(SEARCH("Transportation",BK10134)),"Transportation",IF(ISNUMBER(SEARCH("Industrial",BK10134)),"Industrial",IF(ISNUMBER(SEARCH("electric power",BK10134)),"electric power",IF(ISNUMBER(SEARCH("commercial",BK10134)),"commercial",IF(ISNUMBER(SEARCH("residential",BK10134)),"residential","other")))))</f>
        <v/>
      </c>
      <c r="BN10134" s="92">
        <f>IF(ISNUMBER(SEARCH("Aviation gasoline",BK10134)),"jet fuel",IF(ISNUMBER(SEARCH("Biodiesel",BK10134)),"biofuel diesel",IF(ISNUMBER(SEARCH("Coal",BK10134)),"NA",IF(ISNUMBER(SEARCH("Distillate fuel oil",BK10134)),"petroleum diesel",IF(ISNUMBER(SEARCH("Electricity",BK10134)),"electricity",IF(ISNUMBER(SEARCH("Fuel ethanol",BK10134)),"biofuel gasoline",IF(ISNUMBER(SEARCH("Hydrocarbon",BK10134)),"NA",IF(ISNUMBER(SEARCH("Jet fuel",BK10134)),"jet fuel",IF(ISNUMBER(SEARCH("Lubricants",BK10134)),"NA",IF(ISNUMBER(SEARCH("Motor gasoline",BK10134)),"petroleum gasoline",IF(ISNUMBER(SEARCH("Natural gas",BK10134)),"natural gas",IF(ISNUMBER(SEARCH("Propane",BK10134)),"LPG propane or butane",IF(ISNUMBER(SEARCH("Residual fuel oil",BK10134)),"heavy or residual fuel oil","other")))))))))))))</f>
        <v/>
      </c>
    </row>
    <row r="10135" hidden="1" s="107">
      <c r="A10135" t="inlineStr">
        <is>
          <t>2018P</t>
        </is>
      </c>
      <c r="B10135" t="inlineStr">
        <is>
          <t>WA</t>
        </is>
      </c>
      <c r="C10135" t="inlineStr">
        <is>
          <t>MGACB</t>
        </is>
      </c>
      <c r="D10135" t="n">
        <v>115840</v>
      </c>
      <c r="E10135" t="n">
        <v>121009</v>
      </c>
      <c r="F10135" t="n">
        <v>127336</v>
      </c>
      <c r="G10135" t="n">
        <v>127550</v>
      </c>
      <c r="H10135" t="n">
        <v>130069</v>
      </c>
      <c r="I10135" t="n">
        <v>135977</v>
      </c>
      <c r="J10135" t="n">
        <v>148438</v>
      </c>
      <c r="K10135" t="n">
        <v>158108</v>
      </c>
      <c r="L10135" t="n">
        <v>169894</v>
      </c>
      <c r="M10135" t="n">
        <v>177752</v>
      </c>
      <c r="N10135" t="n">
        <v>184973</v>
      </c>
      <c r="O10135" t="n">
        <v>188918</v>
      </c>
      <c r="P10135" t="n">
        <v>195378</v>
      </c>
      <c r="Q10135" t="n">
        <v>205193</v>
      </c>
      <c r="R10135" t="n">
        <v>204647</v>
      </c>
      <c r="S10135" t="n">
        <v>211147</v>
      </c>
      <c r="T10135" t="n">
        <v>223193</v>
      </c>
      <c r="U10135" t="n">
        <v>234658</v>
      </c>
      <c r="V10135" t="n">
        <v>245037</v>
      </c>
      <c r="W10135" t="n">
        <v>235058</v>
      </c>
      <c r="X10135" t="n">
        <v>220087</v>
      </c>
      <c r="Y10135" t="n">
        <v>222454</v>
      </c>
      <c r="Z10135" t="n">
        <v>222991</v>
      </c>
      <c r="AA10135" t="n">
        <v>231097</v>
      </c>
      <c r="AB10135" t="n">
        <v>237872</v>
      </c>
      <c r="AC10135" t="n">
        <v>225724</v>
      </c>
      <c r="AD10135" t="n">
        <v>241114</v>
      </c>
      <c r="AE10135" t="n">
        <v>263709</v>
      </c>
      <c r="AF10135" t="n">
        <v>261306</v>
      </c>
      <c r="AG10135" t="n">
        <v>277655</v>
      </c>
      <c r="AH10135" t="n">
        <v>275912</v>
      </c>
      <c r="AI10135" t="n">
        <v>279753</v>
      </c>
      <c r="AJ10135" t="n">
        <v>285021</v>
      </c>
      <c r="AK10135" t="n">
        <v>296382</v>
      </c>
      <c r="AL10135" t="n">
        <v>296500</v>
      </c>
      <c r="AM10135" t="n">
        <v>302987</v>
      </c>
      <c r="AN10135" t="n">
        <v>317799</v>
      </c>
      <c r="AO10135" t="n">
        <v>315210</v>
      </c>
      <c r="AP10135" t="n">
        <v>318836</v>
      </c>
      <c r="AQ10135" t="n">
        <v>324665</v>
      </c>
      <c r="AR10135" t="n">
        <v>323741</v>
      </c>
      <c r="AS10135" t="n">
        <v>324056</v>
      </c>
      <c r="AT10135" t="n">
        <v>328858</v>
      </c>
      <c r="AU10135" t="n">
        <v>328029</v>
      </c>
      <c r="AV10135" t="n">
        <v>327063</v>
      </c>
      <c r="AW10135" t="n">
        <v>331341</v>
      </c>
      <c r="AX10135" t="n">
        <v>333209</v>
      </c>
      <c r="AY10135" t="n">
        <v>332973</v>
      </c>
      <c r="AZ10135" t="n">
        <v>320925</v>
      </c>
      <c r="BA10135" t="n">
        <v>323636</v>
      </c>
      <c r="BB10135" t="n">
        <v>317221</v>
      </c>
      <c r="BC10135" t="n">
        <v>314083</v>
      </c>
      <c r="BD10135" t="n">
        <v>311193</v>
      </c>
      <c r="BE10135" t="n">
        <v>323813</v>
      </c>
      <c r="BF10135" t="n">
        <v>322758</v>
      </c>
      <c r="BG10135" t="n">
        <v>326077</v>
      </c>
      <c r="BH10135" t="n">
        <v>324553</v>
      </c>
      <c r="BI10135" t="n">
        <v>325259</v>
      </c>
      <c r="BJ10135" t="n">
        <v>337553</v>
      </c>
      <c r="BK10135" s="92">
        <f>INDEX('SEDS_MSN Descriptions'!$C:$C,MATCH($C10135,'SEDS_MSN Descriptions'!$B:$B,0))</f>
        <v/>
      </c>
      <c r="BL10135" s="92">
        <f>INDEX('SEDS_MSN Descriptions'!$D:$D,MATCH($C10135,'SEDS_MSN Descriptions'!$B:$B,0))</f>
        <v/>
      </c>
      <c r="BM10135" s="92">
        <f>IF(ISNUMBER(SEARCH("Transportation",BK10135)),"Transportation",IF(ISNUMBER(SEARCH("Industrial",BK10135)),"Industrial",IF(ISNUMBER(SEARCH("electric power",BK10135)),"electric power",IF(ISNUMBER(SEARCH("commercial",BK10135)),"commercial",IF(ISNUMBER(SEARCH("residential",BK10135)),"residential","other")))))</f>
        <v/>
      </c>
      <c r="BN10135" s="92">
        <f>IF(ISNUMBER(SEARCH("Aviation gasoline",BK10135)),"jet fuel",IF(ISNUMBER(SEARCH("Biodiesel",BK10135)),"biofuel diesel",IF(ISNUMBER(SEARCH("Coal",BK10135)),"NA",IF(ISNUMBER(SEARCH("Distillate fuel oil",BK10135)),"petroleum diesel",IF(ISNUMBER(SEARCH("Electricity",BK10135)),"electricity",IF(ISNUMBER(SEARCH("Fuel ethanol",BK10135)),"biofuel gasoline",IF(ISNUMBER(SEARCH("Hydrocarbon",BK10135)),"NA",IF(ISNUMBER(SEARCH("Jet fuel",BK10135)),"jet fuel",IF(ISNUMBER(SEARCH("Lubricants",BK10135)),"NA",IF(ISNUMBER(SEARCH("Motor gasoline",BK10135)),"petroleum gasoline",IF(ISNUMBER(SEARCH("Natural gas",BK10135)),"natural gas",IF(ISNUMBER(SEARCH("Propane",BK10135)),"LPG propane or butane",IF(ISNUMBER(SEARCH("Residual fuel oil",BK10135)),"heavy or residual fuel oil","other")))))))))))))</f>
        <v/>
      </c>
    </row>
    <row r="10136" hidden="1" ht="16" customHeight="1" s="107">
      <c r="A10136" t="inlineStr">
        <is>
          <t>2018P</t>
        </is>
      </c>
      <c r="B10136" t="inlineStr">
        <is>
          <t>WA</t>
        </is>
      </c>
      <c r="C10136" t="inlineStr">
        <is>
          <t>MGCCB</t>
        </is>
      </c>
      <c r="D10136" t="n">
        <v>1165</v>
      </c>
      <c r="E10136" t="n">
        <v>1206</v>
      </c>
      <c r="F10136" t="n">
        <v>1272</v>
      </c>
      <c r="G10136" t="n">
        <v>1306</v>
      </c>
      <c r="H10136" t="n">
        <v>1320</v>
      </c>
      <c r="I10136" t="n">
        <v>1341</v>
      </c>
      <c r="J10136" t="n">
        <v>1407</v>
      </c>
      <c r="K10136" t="n">
        <v>1424</v>
      </c>
      <c r="L10136" t="n">
        <v>1545</v>
      </c>
      <c r="M10136" t="n">
        <v>1541</v>
      </c>
      <c r="N10136" t="n">
        <v>1598</v>
      </c>
      <c r="O10136" t="n">
        <v>1664</v>
      </c>
      <c r="P10136" t="n">
        <v>1677</v>
      </c>
      <c r="Q10136" t="n">
        <v>1739</v>
      </c>
      <c r="R10136" t="n">
        <v>1942</v>
      </c>
      <c r="S10136" t="n">
        <v>1967</v>
      </c>
      <c r="T10136" t="n">
        <v>2106</v>
      </c>
      <c r="U10136" t="n">
        <v>1997</v>
      </c>
      <c r="V10136" t="n">
        <v>2210</v>
      </c>
      <c r="W10136" t="n">
        <v>1909</v>
      </c>
      <c r="X10136" t="n">
        <v>2509</v>
      </c>
      <c r="Y10136" t="n">
        <v>2258</v>
      </c>
      <c r="Z10136" t="n">
        <v>2477</v>
      </c>
      <c r="AA10136" t="n">
        <v>2675</v>
      </c>
      <c r="AB10136" t="n">
        <v>1486</v>
      </c>
      <c r="AC10136" t="n">
        <v>1874</v>
      </c>
      <c r="AD10136" t="n">
        <v>1625</v>
      </c>
      <c r="AE10136" t="n">
        <v>1651</v>
      </c>
      <c r="AF10136" t="n">
        <v>1462</v>
      </c>
      <c r="AG10136" t="n">
        <v>1367</v>
      </c>
      <c r="AH10136" t="n">
        <v>1477</v>
      </c>
      <c r="AI10136" t="n">
        <v>992</v>
      </c>
      <c r="AJ10136" t="n">
        <v>690</v>
      </c>
      <c r="AK10136" t="n">
        <v>250</v>
      </c>
      <c r="AL10136" t="n">
        <v>252</v>
      </c>
      <c r="AM10136" t="n">
        <v>308</v>
      </c>
      <c r="AN10136" t="n">
        <v>314</v>
      </c>
      <c r="AO10136" t="n">
        <v>314</v>
      </c>
      <c r="AP10136" t="n">
        <v>328</v>
      </c>
      <c r="AQ10136" t="n">
        <v>1670</v>
      </c>
      <c r="AR10136" t="n">
        <v>1428</v>
      </c>
      <c r="AS10136" t="n">
        <v>759</v>
      </c>
      <c r="AT10136" t="n">
        <v>972</v>
      </c>
      <c r="AU10136" t="n">
        <v>432</v>
      </c>
      <c r="AV10136" t="n">
        <v>442</v>
      </c>
      <c r="AW10136" t="n">
        <v>710</v>
      </c>
      <c r="AX10136" t="n">
        <v>711</v>
      </c>
      <c r="AY10136" t="n">
        <v>866</v>
      </c>
      <c r="AZ10136" t="n">
        <v>828</v>
      </c>
      <c r="BA10136" t="n">
        <v>706</v>
      </c>
      <c r="BB10136" t="n">
        <v>494</v>
      </c>
      <c r="BC10136" t="n">
        <v>521</v>
      </c>
      <c r="BD10136" t="n">
        <v>724</v>
      </c>
      <c r="BE10136" t="n">
        <v>842</v>
      </c>
      <c r="BF10136" t="n">
        <v>720</v>
      </c>
      <c r="BG10136" t="n">
        <v>8049</v>
      </c>
      <c r="BH10136" t="n">
        <v>9221</v>
      </c>
      <c r="BI10136" t="n">
        <v>7881</v>
      </c>
      <c r="BJ10136" t="n">
        <v>8045</v>
      </c>
      <c r="BK10136" s="90">
        <f>INDEX('SEDS_MSN Descriptions'!$C:$C,MATCH($C10136,'SEDS_MSN Descriptions'!$B:$B,0))</f>
        <v/>
      </c>
      <c r="BL10136" s="92">
        <f>INDEX('SEDS_MSN Descriptions'!$D:$D,MATCH($C10136,'SEDS_MSN Descriptions'!$B:$B,0))</f>
        <v/>
      </c>
      <c r="BM10136" s="92">
        <f>IF(ISNUMBER(SEARCH("Transportation",BK10136)),"Transportation",IF(ISNUMBER(SEARCH("Industrial",BK10136)),"Industrial",IF(ISNUMBER(SEARCH("electric power",BK10136)),"electric power",IF(ISNUMBER(SEARCH("commercial",BK10136)),"commercial",IF(ISNUMBER(SEARCH("residential",BK10136)),"residential","other")))))</f>
        <v/>
      </c>
      <c r="BN10136" s="92">
        <f>IF(ISNUMBER(SEARCH("Aviation gasoline",BK10136)),"jet fuel",IF(ISNUMBER(SEARCH("Biodiesel",BK10136)),"biofuel diesel",IF(ISNUMBER(SEARCH("Coal",BK10136)),"NA",IF(ISNUMBER(SEARCH("Distillate fuel oil",BK10136)),"petroleum diesel",IF(ISNUMBER(SEARCH("Electricity",BK10136)),"electricity",IF(ISNUMBER(SEARCH("Fuel ethanol",BK10136)),"biofuel gasoline",IF(ISNUMBER(SEARCH("Hydrocarbon",BK10136)),"NA",IF(ISNUMBER(SEARCH("Jet fuel",BK10136)),"jet fuel",IF(ISNUMBER(SEARCH("Lubricants",BK10136)),"NA",IF(ISNUMBER(SEARCH("Motor gasoline",BK10136)),"petroleum gasoline",IF(ISNUMBER(SEARCH("Natural gas",BK10136)),"natural gas",IF(ISNUMBER(SEARCH("Propane",BK10136)),"LPG propane or butane",IF(ISNUMBER(SEARCH("Residual fuel oil",BK10136)),"heavy or residual fuel oil","other")))))))))))))</f>
        <v/>
      </c>
    </row>
    <row r="10137" hidden="1" ht="16" customHeight="1" s="107">
      <c r="A10137" t="inlineStr">
        <is>
          <t>2018P</t>
        </is>
      </c>
      <c r="B10137" t="inlineStr">
        <is>
          <t>WA</t>
        </is>
      </c>
      <c r="C10137" t="inlineStr">
        <is>
          <t>MGICB</t>
        </is>
      </c>
      <c r="D10137" t="n">
        <v>4211</v>
      </c>
      <c r="E10137" t="n">
        <v>3419</v>
      </c>
      <c r="F10137" t="n">
        <v>4350</v>
      </c>
      <c r="G10137" t="n">
        <v>4296</v>
      </c>
      <c r="H10137" t="n">
        <v>3500</v>
      </c>
      <c r="I10137" t="n">
        <v>4019</v>
      </c>
      <c r="J10137" t="n">
        <v>3272</v>
      </c>
      <c r="K10137" t="n">
        <v>3141</v>
      </c>
      <c r="L10137" t="n">
        <v>3177</v>
      </c>
      <c r="M10137" t="n">
        <v>2897</v>
      </c>
      <c r="N10137" t="n">
        <v>2892</v>
      </c>
      <c r="O10137" t="n">
        <v>2664</v>
      </c>
      <c r="P10137" t="n">
        <v>2747</v>
      </c>
      <c r="Q10137" t="n">
        <v>2459</v>
      </c>
      <c r="R10137" t="n">
        <v>2228</v>
      </c>
      <c r="S10137" t="n">
        <v>2298</v>
      </c>
      <c r="T10137" t="n">
        <v>2213</v>
      </c>
      <c r="U10137" t="n">
        <v>1892</v>
      </c>
      <c r="V10137" t="n">
        <v>1946</v>
      </c>
      <c r="W10137" t="n">
        <v>1516</v>
      </c>
      <c r="X10137" t="n">
        <v>1463</v>
      </c>
      <c r="Y10137" t="n">
        <v>1318</v>
      </c>
      <c r="Z10137" t="n">
        <v>1447</v>
      </c>
      <c r="AA10137" t="n">
        <v>1107</v>
      </c>
      <c r="AB10137" t="n">
        <v>3013</v>
      </c>
      <c r="AC10137" t="n">
        <v>3637</v>
      </c>
      <c r="AD10137" t="n">
        <v>3888</v>
      </c>
      <c r="AE10137" t="n">
        <v>3865</v>
      </c>
      <c r="AF10137" t="n">
        <v>3553</v>
      </c>
      <c r="AG10137" t="n">
        <v>3664</v>
      </c>
      <c r="AH10137" t="n">
        <v>3456</v>
      </c>
      <c r="AI10137" t="n">
        <v>4170</v>
      </c>
      <c r="AJ10137" t="n">
        <v>4235</v>
      </c>
      <c r="AK10137" t="n">
        <v>2743</v>
      </c>
      <c r="AL10137" t="n">
        <v>2774</v>
      </c>
      <c r="AM10137" t="n">
        <v>2888</v>
      </c>
      <c r="AN10137" t="n">
        <v>2942</v>
      </c>
      <c r="AO10137" t="n">
        <v>3088</v>
      </c>
      <c r="AP10137" t="n">
        <v>2556</v>
      </c>
      <c r="AQ10137" t="n">
        <v>2633</v>
      </c>
      <c r="AR10137" t="n">
        <v>2771</v>
      </c>
      <c r="AS10137" t="n">
        <v>5408</v>
      </c>
      <c r="AT10137" t="n">
        <v>5733</v>
      </c>
      <c r="AU10137" t="n">
        <v>5793</v>
      </c>
      <c r="AV10137" t="n">
        <v>6611</v>
      </c>
      <c r="AW10137" t="n">
        <v>6549</v>
      </c>
      <c r="AX10137" t="n">
        <v>6796</v>
      </c>
      <c r="AY10137" t="n">
        <v>4981</v>
      </c>
      <c r="AZ10137" t="n">
        <v>4473</v>
      </c>
      <c r="BA10137" t="n">
        <v>4315</v>
      </c>
      <c r="BB10137" t="n">
        <v>5645</v>
      </c>
      <c r="BC10137" t="n">
        <v>5725</v>
      </c>
      <c r="BD10137" t="n">
        <v>5596</v>
      </c>
      <c r="BE10137" t="n">
        <v>5762</v>
      </c>
      <c r="BF10137" t="n">
        <v>5156</v>
      </c>
      <c r="BG10137" t="n">
        <v>5057</v>
      </c>
      <c r="BH10137" t="n">
        <v>4980</v>
      </c>
      <c r="BI10137" t="n">
        <v>5039</v>
      </c>
      <c r="BJ10137" t="n">
        <v>5124</v>
      </c>
      <c r="BK10137" s="90">
        <f>INDEX('SEDS_MSN Descriptions'!$C:$C,MATCH($C10137,'SEDS_MSN Descriptions'!$B:$B,0))</f>
        <v/>
      </c>
      <c r="BL10137" s="92">
        <f>INDEX('SEDS_MSN Descriptions'!$D:$D,MATCH($C10137,'SEDS_MSN Descriptions'!$B:$B,0))</f>
        <v/>
      </c>
      <c r="BM10137" s="92">
        <f>IF(ISNUMBER(SEARCH("Transportation",BK10137)),"Transportation",IF(ISNUMBER(SEARCH("Industrial",BK10137)),"Industrial",IF(ISNUMBER(SEARCH("electric power",BK10137)),"electric power",IF(ISNUMBER(SEARCH("commercial",BK10137)),"commercial",IF(ISNUMBER(SEARCH("residential",BK10137)),"residential","other")))))</f>
        <v/>
      </c>
      <c r="BN10137" s="92">
        <f>IF(ISNUMBER(SEARCH("Aviation gasoline",BK10137)),"jet fuel",IF(ISNUMBER(SEARCH("Biodiesel",BK10137)),"biofuel diesel",IF(ISNUMBER(SEARCH("Coal",BK10137)),"NA",IF(ISNUMBER(SEARCH("Distillate fuel oil",BK10137)),"petroleum diesel",IF(ISNUMBER(SEARCH("Electricity",BK10137)),"electricity",IF(ISNUMBER(SEARCH("Fuel ethanol",BK10137)),"biofuel gasoline",IF(ISNUMBER(SEARCH("Hydrocarbon",BK10137)),"NA",IF(ISNUMBER(SEARCH("Jet fuel",BK10137)),"jet fuel",IF(ISNUMBER(SEARCH("Lubricants",BK10137)),"NA",IF(ISNUMBER(SEARCH("Motor gasoline",BK10137)),"petroleum gasoline",IF(ISNUMBER(SEARCH("Natural gas",BK10137)),"natural gas",IF(ISNUMBER(SEARCH("Propane",BK10137)),"LPG propane or butane",IF(ISNUMBER(SEARCH("Residual fuel oil",BK10137)),"heavy or residual fuel oil","other")))))))))))))</f>
        <v/>
      </c>
    </row>
    <row r="10138" hidden="1" ht="16" customHeight="1" s="107">
      <c r="A10138" t="inlineStr">
        <is>
          <t>2018P</t>
        </is>
      </c>
      <c r="B10138" t="inlineStr">
        <is>
          <t>WA</t>
        </is>
      </c>
      <c r="C10138" t="inlineStr">
        <is>
          <t>MGTCB</t>
        </is>
      </c>
      <c r="D10138" t="n">
        <v>121216</v>
      </c>
      <c r="E10138" t="n">
        <v>125634</v>
      </c>
      <c r="F10138" t="n">
        <v>132958</v>
      </c>
      <c r="G10138" t="n">
        <v>133152</v>
      </c>
      <c r="H10138" t="n">
        <v>134889</v>
      </c>
      <c r="I10138" t="n">
        <v>141337</v>
      </c>
      <c r="J10138" t="n">
        <v>153118</v>
      </c>
      <c r="K10138" t="n">
        <v>162673</v>
      </c>
      <c r="L10138" t="n">
        <v>174616</v>
      </c>
      <c r="M10138" t="n">
        <v>182190</v>
      </c>
      <c r="N10138" t="n">
        <v>189463</v>
      </c>
      <c r="O10138" t="n">
        <v>193246</v>
      </c>
      <c r="P10138" t="n">
        <v>199803</v>
      </c>
      <c r="Q10138" t="n">
        <v>209391</v>
      </c>
      <c r="R10138" t="n">
        <v>208817</v>
      </c>
      <c r="S10138" t="n">
        <v>215412</v>
      </c>
      <c r="T10138" t="n">
        <v>227512</v>
      </c>
      <c r="U10138" t="n">
        <v>238548</v>
      </c>
      <c r="V10138" t="n">
        <v>249194</v>
      </c>
      <c r="W10138" t="n">
        <v>238484</v>
      </c>
      <c r="X10138" t="n">
        <v>224058</v>
      </c>
      <c r="Y10138" t="n">
        <v>226030</v>
      </c>
      <c r="Z10138" t="n">
        <v>226915</v>
      </c>
      <c r="AA10138" t="n">
        <v>234879</v>
      </c>
      <c r="AB10138" t="n">
        <v>242371</v>
      </c>
      <c r="AC10138" t="n">
        <v>231235</v>
      </c>
      <c r="AD10138" t="n">
        <v>246627</v>
      </c>
      <c r="AE10138" t="n">
        <v>269225</v>
      </c>
      <c r="AF10138" t="n">
        <v>266320</v>
      </c>
      <c r="AG10138" t="n">
        <v>282685</v>
      </c>
      <c r="AH10138" t="n">
        <v>280844</v>
      </c>
      <c r="AI10138" t="n">
        <v>284914</v>
      </c>
      <c r="AJ10138" t="n">
        <v>289946</v>
      </c>
      <c r="AK10138" t="n">
        <v>299375</v>
      </c>
      <c r="AL10138" t="n">
        <v>299526</v>
      </c>
      <c r="AM10138" t="n">
        <v>306183</v>
      </c>
      <c r="AN10138" t="n">
        <v>321055</v>
      </c>
      <c r="AO10138" t="n">
        <v>318612</v>
      </c>
      <c r="AP10138" t="n">
        <v>321719</v>
      </c>
      <c r="AQ10138" t="n">
        <v>328968</v>
      </c>
      <c r="AR10138" t="n">
        <v>327940</v>
      </c>
      <c r="AS10138" t="n">
        <v>330223</v>
      </c>
      <c r="AT10138" t="n">
        <v>335563</v>
      </c>
      <c r="AU10138" t="n">
        <v>334254</v>
      </c>
      <c r="AV10138" t="n">
        <v>334115</v>
      </c>
      <c r="AW10138" t="n">
        <v>338600</v>
      </c>
      <c r="AX10138" t="n">
        <v>340716</v>
      </c>
      <c r="AY10138" t="n">
        <v>338820</v>
      </c>
      <c r="AZ10138" t="n">
        <v>326226</v>
      </c>
      <c r="BA10138" t="n">
        <v>328657</v>
      </c>
      <c r="BB10138" t="n">
        <v>323359</v>
      </c>
      <c r="BC10138" t="n">
        <v>320329</v>
      </c>
      <c r="BD10138" t="n">
        <v>317513</v>
      </c>
      <c r="BE10138" t="n">
        <v>330417</v>
      </c>
      <c r="BF10138" t="n">
        <v>328634</v>
      </c>
      <c r="BG10138" t="n">
        <v>339183</v>
      </c>
      <c r="BH10138" t="n">
        <v>338754</v>
      </c>
      <c r="BI10138" t="n">
        <v>338178</v>
      </c>
      <c r="BJ10138" t="n">
        <v>350722</v>
      </c>
      <c r="BK10138" s="90">
        <f>INDEX('SEDS_MSN Descriptions'!$C:$C,MATCH($C10138,'SEDS_MSN Descriptions'!$B:$B,0))</f>
        <v/>
      </c>
      <c r="BL10138" s="92">
        <f>INDEX('SEDS_MSN Descriptions'!$D:$D,MATCH($C10138,'SEDS_MSN Descriptions'!$B:$B,0))</f>
        <v/>
      </c>
      <c r="BM10138" s="92">
        <f>IF(ISNUMBER(SEARCH("Transportation",BK10138)),"Transportation",IF(ISNUMBER(SEARCH("Industrial",BK10138)),"Industrial",IF(ISNUMBER(SEARCH("electric power",BK10138)),"electric power",IF(ISNUMBER(SEARCH("commercial",BK10138)),"commercial",IF(ISNUMBER(SEARCH("residential",BK10138)),"residential","other")))))</f>
        <v/>
      </c>
      <c r="BN10138" s="92">
        <f>IF(ISNUMBER(SEARCH("Aviation gasoline",BK10138)),"jet fuel",IF(ISNUMBER(SEARCH("Biodiesel",BK10138)),"biofuel diesel",IF(ISNUMBER(SEARCH("Coal",BK10138)),"NA",IF(ISNUMBER(SEARCH("Distillate fuel oil",BK10138)),"petroleum diesel",IF(ISNUMBER(SEARCH("Electricity",BK10138)),"electricity",IF(ISNUMBER(SEARCH("Fuel ethanol",BK10138)),"biofuel gasoline",IF(ISNUMBER(SEARCH("Hydrocarbon",BK10138)),"NA",IF(ISNUMBER(SEARCH("Jet fuel",BK10138)),"jet fuel",IF(ISNUMBER(SEARCH("Lubricants",BK10138)),"NA",IF(ISNUMBER(SEARCH("Motor gasoline",BK10138)),"petroleum gasoline",IF(ISNUMBER(SEARCH("Natural gas",BK10138)),"natural gas",IF(ISNUMBER(SEARCH("Propane",BK10138)),"LPG propane or butane",IF(ISNUMBER(SEARCH("Residual fuel oil",BK10138)),"heavy or residual fuel oil","other")))))))))))))</f>
        <v/>
      </c>
    </row>
    <row r="10139" hidden="1" ht="16" customHeight="1" s="107">
      <c r="A10139" t="inlineStr">
        <is>
          <t>2018P</t>
        </is>
      </c>
      <c r="B10139" t="inlineStr">
        <is>
          <t>WA</t>
        </is>
      </c>
      <c r="C10139" t="inlineStr">
        <is>
          <t>MGTXB</t>
        </is>
      </c>
      <c r="D10139" t="n">
        <v>121216</v>
      </c>
      <c r="E10139" t="n">
        <v>125634</v>
      </c>
      <c r="F10139" t="n">
        <v>132958</v>
      </c>
      <c r="G10139" t="n">
        <v>133152</v>
      </c>
      <c r="H10139" t="n">
        <v>134889</v>
      </c>
      <c r="I10139" t="n">
        <v>141337</v>
      </c>
      <c r="J10139" t="n">
        <v>153118</v>
      </c>
      <c r="K10139" t="n">
        <v>162673</v>
      </c>
      <c r="L10139" t="n">
        <v>174616</v>
      </c>
      <c r="M10139" t="n">
        <v>182190</v>
      </c>
      <c r="N10139" t="n">
        <v>189463</v>
      </c>
      <c r="O10139" t="n">
        <v>193246</v>
      </c>
      <c r="P10139" t="n">
        <v>199803</v>
      </c>
      <c r="Q10139" t="n">
        <v>209391</v>
      </c>
      <c r="R10139" t="n">
        <v>208817</v>
      </c>
      <c r="S10139" t="n">
        <v>215412</v>
      </c>
      <c r="T10139" t="n">
        <v>227512</v>
      </c>
      <c r="U10139" t="n">
        <v>238548</v>
      </c>
      <c r="V10139" t="n">
        <v>249194</v>
      </c>
      <c r="W10139" t="n">
        <v>238484</v>
      </c>
      <c r="X10139" t="n">
        <v>224058</v>
      </c>
      <c r="Y10139" t="n">
        <v>226030</v>
      </c>
      <c r="Z10139" t="n">
        <v>226915</v>
      </c>
      <c r="AA10139" t="n">
        <v>234879</v>
      </c>
      <c r="AB10139" t="n">
        <v>242371</v>
      </c>
      <c r="AC10139" t="n">
        <v>231235</v>
      </c>
      <c r="AD10139" t="n">
        <v>246627</v>
      </c>
      <c r="AE10139" t="n">
        <v>269225</v>
      </c>
      <c r="AF10139" t="n">
        <v>266320</v>
      </c>
      <c r="AG10139" t="n">
        <v>282685</v>
      </c>
      <c r="AH10139" t="n">
        <v>280844</v>
      </c>
      <c r="AI10139" t="n">
        <v>284914</v>
      </c>
      <c r="AJ10139" t="n">
        <v>289946</v>
      </c>
      <c r="AK10139" t="n">
        <v>299375</v>
      </c>
      <c r="AL10139" t="n">
        <v>299526</v>
      </c>
      <c r="AM10139" t="n">
        <v>306183</v>
      </c>
      <c r="AN10139" t="n">
        <v>321055</v>
      </c>
      <c r="AO10139" t="n">
        <v>318612</v>
      </c>
      <c r="AP10139" t="n">
        <v>321719</v>
      </c>
      <c r="AQ10139" t="n">
        <v>328968</v>
      </c>
      <c r="AR10139" t="n">
        <v>327940</v>
      </c>
      <c r="AS10139" t="n">
        <v>330223</v>
      </c>
      <c r="AT10139" t="n">
        <v>335563</v>
      </c>
      <c r="AU10139" t="n">
        <v>334254</v>
      </c>
      <c r="AV10139" t="n">
        <v>334115</v>
      </c>
      <c r="AW10139" t="n">
        <v>338600</v>
      </c>
      <c r="AX10139" t="n">
        <v>340716</v>
      </c>
      <c r="AY10139" t="n">
        <v>338820</v>
      </c>
      <c r="AZ10139" t="n">
        <v>326226</v>
      </c>
      <c r="BA10139" t="n">
        <v>328657</v>
      </c>
      <c r="BB10139" t="n">
        <v>323359</v>
      </c>
      <c r="BC10139" t="n">
        <v>320329</v>
      </c>
      <c r="BD10139" t="n">
        <v>317513</v>
      </c>
      <c r="BE10139" t="n">
        <v>330417</v>
      </c>
      <c r="BF10139" t="n">
        <v>328634</v>
      </c>
      <c r="BG10139" t="n">
        <v>339183</v>
      </c>
      <c r="BH10139" t="n">
        <v>338754</v>
      </c>
      <c r="BI10139" t="n">
        <v>338178</v>
      </c>
      <c r="BJ10139" t="n">
        <v>350722</v>
      </c>
      <c r="BK10139" s="90">
        <f>INDEX('SEDS_MSN Descriptions'!$C:$C,MATCH($C10139,'SEDS_MSN Descriptions'!$B:$B,0))</f>
        <v/>
      </c>
      <c r="BL10139" s="92">
        <f>INDEX('SEDS_MSN Descriptions'!$D:$D,MATCH($C10139,'SEDS_MSN Descriptions'!$B:$B,0))</f>
        <v/>
      </c>
      <c r="BM10139" s="92">
        <f>IF(ISNUMBER(SEARCH("Transportation",BK10139)),"Transportation",IF(ISNUMBER(SEARCH("Industrial",BK10139)),"Industrial",IF(ISNUMBER(SEARCH("electric power",BK10139)),"electric power",IF(ISNUMBER(SEARCH("commercial",BK10139)),"commercial",IF(ISNUMBER(SEARCH("residential",BK10139)),"residential","other")))))</f>
        <v/>
      </c>
      <c r="BN10139" s="92">
        <f>IF(ISNUMBER(SEARCH("Aviation gasoline",BK10139)),"jet fuel",IF(ISNUMBER(SEARCH("Biodiesel",BK10139)),"biofuel diesel",IF(ISNUMBER(SEARCH("Coal",BK10139)),"NA",IF(ISNUMBER(SEARCH("Distillate fuel oil",BK10139)),"petroleum diesel",IF(ISNUMBER(SEARCH("Electricity",BK10139)),"electricity",IF(ISNUMBER(SEARCH("Fuel ethanol",BK10139)),"biofuel gasoline",IF(ISNUMBER(SEARCH("Hydrocarbon",BK10139)),"NA",IF(ISNUMBER(SEARCH("Jet fuel",BK10139)),"jet fuel",IF(ISNUMBER(SEARCH("Lubricants",BK10139)),"NA",IF(ISNUMBER(SEARCH("Motor gasoline",BK10139)),"petroleum gasoline",IF(ISNUMBER(SEARCH("Natural gas",BK10139)),"natural gas",IF(ISNUMBER(SEARCH("Propane",BK10139)),"LPG propane or butane",IF(ISNUMBER(SEARCH("Residual fuel oil",BK10139)),"heavy or residual fuel oil","other")))))))))))))</f>
        <v/>
      </c>
    </row>
    <row r="10140" hidden="1" ht="16" customHeight="1" s="107">
      <c r="A10140" t="inlineStr">
        <is>
          <t>2018P</t>
        </is>
      </c>
      <c r="B10140" t="inlineStr">
        <is>
          <t>WA</t>
        </is>
      </c>
      <c r="C10140" t="inlineStr">
        <is>
          <t>MMTCB</t>
        </is>
      </c>
      <c r="D10140" t="n">
        <v>121216</v>
      </c>
      <c r="E10140" t="n">
        <v>125634</v>
      </c>
      <c r="F10140" t="n">
        <v>132958</v>
      </c>
      <c r="G10140" t="n">
        <v>133152</v>
      </c>
      <c r="H10140" t="n">
        <v>134889</v>
      </c>
      <c r="I10140" t="n">
        <v>141337</v>
      </c>
      <c r="J10140" t="n">
        <v>153118</v>
      </c>
      <c r="K10140" t="n">
        <v>162673</v>
      </c>
      <c r="L10140" t="n">
        <v>174616</v>
      </c>
      <c r="M10140" t="n">
        <v>182190</v>
      </c>
      <c r="N10140" t="n">
        <v>189463</v>
      </c>
      <c r="O10140" t="n">
        <v>193246</v>
      </c>
      <c r="P10140" t="n">
        <v>199803</v>
      </c>
      <c r="Q10140" t="n">
        <v>209391</v>
      </c>
      <c r="R10140" t="n">
        <v>208817</v>
      </c>
      <c r="S10140" t="n">
        <v>215412</v>
      </c>
      <c r="T10140" t="n">
        <v>227512</v>
      </c>
      <c r="U10140" t="n">
        <v>238548</v>
      </c>
      <c r="V10140" t="n">
        <v>249194</v>
      </c>
      <c r="W10140" t="n">
        <v>238484</v>
      </c>
      <c r="X10140" t="n">
        <v>224058</v>
      </c>
      <c r="Y10140" t="n">
        <v>226030</v>
      </c>
      <c r="Z10140" t="n">
        <v>226915</v>
      </c>
      <c r="AA10140" t="n">
        <v>234879</v>
      </c>
      <c r="AB10140" t="n">
        <v>242371</v>
      </c>
      <c r="AC10140" t="n">
        <v>231235</v>
      </c>
      <c r="AD10140" t="n">
        <v>246627</v>
      </c>
      <c r="AE10140" t="n">
        <v>269225</v>
      </c>
      <c r="AF10140" t="n">
        <v>266320</v>
      </c>
      <c r="AG10140" t="n">
        <v>282685</v>
      </c>
      <c r="AH10140" t="n">
        <v>280844</v>
      </c>
      <c r="AI10140" t="n">
        <v>284914</v>
      </c>
      <c r="AJ10140" t="n">
        <v>289946</v>
      </c>
      <c r="AK10140" t="n">
        <v>292631</v>
      </c>
      <c r="AL10140" t="n">
        <v>291740</v>
      </c>
      <c r="AM10140" t="n">
        <v>303621</v>
      </c>
      <c r="AN10140" t="n">
        <v>319918</v>
      </c>
      <c r="AO10140" t="n">
        <v>316458</v>
      </c>
      <c r="AP10140" t="n">
        <v>318825</v>
      </c>
      <c r="AQ10140" t="n">
        <v>326507</v>
      </c>
      <c r="AR10140" t="n">
        <v>325166</v>
      </c>
      <c r="AS10140" t="n">
        <v>328207</v>
      </c>
      <c r="AT10140" t="n">
        <v>329713</v>
      </c>
      <c r="AU10140" t="n">
        <v>328628</v>
      </c>
      <c r="AV10140" t="n">
        <v>332228</v>
      </c>
      <c r="AW10140" t="n">
        <v>331217</v>
      </c>
      <c r="AX10140" t="n">
        <v>332616</v>
      </c>
      <c r="AY10140" t="n">
        <v>328615</v>
      </c>
      <c r="AZ10140" t="n">
        <v>308343</v>
      </c>
      <c r="BA10140" t="n">
        <v>307913</v>
      </c>
      <c r="BB10140" t="n">
        <v>305551</v>
      </c>
      <c r="BC10140" t="n">
        <v>301959</v>
      </c>
      <c r="BD10140" t="n">
        <v>299970</v>
      </c>
      <c r="BE10140" t="n">
        <v>311987</v>
      </c>
      <c r="BF10140" t="n">
        <v>308896</v>
      </c>
      <c r="BG10140" t="n">
        <v>315016</v>
      </c>
      <c r="BH10140" t="n">
        <v>314862</v>
      </c>
      <c r="BI10140" t="n">
        <v>313959</v>
      </c>
      <c r="BJ10140" t="n">
        <v>325759</v>
      </c>
      <c r="BK10140" s="90">
        <f>INDEX('SEDS_MSN Descriptions'!$C:$C,MATCH($C10140,'SEDS_MSN Descriptions'!$B:$B,0))</f>
        <v/>
      </c>
      <c r="BL10140" s="92">
        <f>INDEX('SEDS_MSN Descriptions'!$D:$D,MATCH($C10140,'SEDS_MSN Descriptions'!$B:$B,0))</f>
        <v/>
      </c>
      <c r="BM10140" s="92">
        <f>IF(ISNUMBER(SEARCH("Transportation",BK10140)),"Transportation",IF(ISNUMBER(SEARCH("Industrial",BK10140)),"Industrial",IF(ISNUMBER(SEARCH("electric power",BK10140)),"electric power",IF(ISNUMBER(SEARCH("commercial",BK10140)),"commercial",IF(ISNUMBER(SEARCH("residential",BK10140)),"residential","other")))))</f>
        <v/>
      </c>
      <c r="BN10140" s="92">
        <f>IF(ISNUMBER(SEARCH("Aviation gasoline",BK10140)),"jet fuel",IF(ISNUMBER(SEARCH("Biodiesel",BK10140)),"biofuel diesel",IF(ISNUMBER(SEARCH("Coal",BK10140)),"NA",IF(ISNUMBER(SEARCH("Distillate fuel oil",BK10140)),"petroleum diesel",IF(ISNUMBER(SEARCH("Electricity",BK10140)),"electricity",IF(ISNUMBER(SEARCH("Fuel ethanol",BK10140)),"biofuel gasoline",IF(ISNUMBER(SEARCH("Hydrocarbon",BK10140)),"NA",IF(ISNUMBER(SEARCH("Jet fuel",BK10140)),"jet fuel",IF(ISNUMBER(SEARCH("Lubricants",BK10140)),"NA",IF(ISNUMBER(SEARCH("Motor gasoline",BK10140)),"petroleum gasoline",IF(ISNUMBER(SEARCH("Natural gas",BK10140)),"natural gas",IF(ISNUMBER(SEARCH("Propane",BK10140)),"LPG propane or butane",IF(ISNUMBER(SEARCH("Residual fuel oil",BK10140)),"heavy or residual fuel oil","other")))))))))))))</f>
        <v/>
      </c>
    </row>
    <row r="10141" hidden="1" ht="16" customHeight="1" s="107">
      <c r="A10141" t="inlineStr">
        <is>
          <t>2018P</t>
        </is>
      </c>
      <c r="B10141" t="inlineStr">
        <is>
          <t>WA</t>
        </is>
      </c>
      <c r="C10141" t="inlineStr">
        <is>
          <t>MSI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813</v>
      </c>
      <c r="AJ10141" t="n">
        <v>533</v>
      </c>
      <c r="AK10141" t="n">
        <v>505</v>
      </c>
      <c r="AL10141" t="n">
        <v>564</v>
      </c>
      <c r="AM10141" t="n">
        <v>518</v>
      </c>
      <c r="AN10141" t="n">
        <v>127</v>
      </c>
      <c r="AO10141" t="n">
        <v>140</v>
      </c>
      <c r="AP10141" t="n">
        <v>170</v>
      </c>
      <c r="AQ10141" t="n">
        <v>160</v>
      </c>
      <c r="AR10141" t="n">
        <v>170</v>
      </c>
      <c r="AS10141" t="n">
        <v>363</v>
      </c>
      <c r="AT10141" t="n">
        <v>390</v>
      </c>
      <c r="AU10141" t="n">
        <v>366</v>
      </c>
      <c r="AV10141" t="n">
        <v>330</v>
      </c>
      <c r="AW10141" t="n">
        <v>328</v>
      </c>
      <c r="AX10141" t="n">
        <v>377</v>
      </c>
      <c r="AY10141" t="n">
        <v>370</v>
      </c>
      <c r="AZ10141" t="n">
        <v>394</v>
      </c>
      <c r="BA10141" t="n">
        <v>421</v>
      </c>
      <c r="BB10141" t="n">
        <v>440</v>
      </c>
      <c r="BC10141" t="n">
        <v>457</v>
      </c>
      <c r="BD10141" t="n">
        <v>448</v>
      </c>
      <c r="BE10141" t="n">
        <v>445</v>
      </c>
      <c r="BF10141" t="n">
        <v>475</v>
      </c>
      <c r="BG10141" t="n">
        <v>491</v>
      </c>
      <c r="BH10141" t="n">
        <v>497</v>
      </c>
      <c r="BI10141" t="n">
        <v>516</v>
      </c>
      <c r="BJ10141" t="n">
        <v>514</v>
      </c>
      <c r="BK10141" s="90">
        <f>INDEX('SEDS_MSN Descriptions'!$C:$C,MATCH($C10141,'SEDS_MSN Descriptions'!$B:$B,0))</f>
        <v/>
      </c>
      <c r="BL10141" s="92">
        <f>INDEX('SEDS_MSN Descriptions'!$D:$D,MATCH($C10141,'SEDS_MSN Descriptions'!$B:$B,0))</f>
        <v/>
      </c>
      <c r="BM10141" s="92">
        <f>IF(ISNUMBER(SEARCH("Transportation",BK10141)),"Transportation",IF(ISNUMBER(SEARCH("Industrial",BK10141)),"Industrial",IF(ISNUMBER(SEARCH("electric power",BK10141)),"electric power",IF(ISNUMBER(SEARCH("commercial",BK10141)),"commercial",IF(ISNUMBER(SEARCH("residential",BK10141)),"residential","other")))))</f>
        <v/>
      </c>
      <c r="BN10141" s="92">
        <f>IF(ISNUMBER(SEARCH("Aviation gasoline",BK10141)),"jet fuel",IF(ISNUMBER(SEARCH("Biodiesel",BK10141)),"biofuel diesel",IF(ISNUMBER(SEARCH("Coal",BK10141)),"NA",IF(ISNUMBER(SEARCH("Distillate fuel oil",BK10141)),"petroleum diesel",IF(ISNUMBER(SEARCH("Electricity",BK10141)),"electricity",IF(ISNUMBER(SEARCH("Fuel ethanol",BK10141)),"biofuel gasoline",IF(ISNUMBER(SEARCH("Hydrocarbon",BK10141)),"NA",IF(ISNUMBER(SEARCH("Jet fuel",BK10141)),"jet fuel",IF(ISNUMBER(SEARCH("Lubricants",BK10141)),"NA",IF(ISNUMBER(SEARCH("Motor gasoline",BK10141)),"petroleum gasoline",IF(ISNUMBER(SEARCH("Natural gas",BK10141)),"natural gas",IF(ISNUMBER(SEARCH("Propane",BK10141)),"LPG propane or butane",IF(ISNUMBER(SEARCH("Residual fuel oil",BK10141)),"heavy or residual fuel oil","other")))))))))))))</f>
        <v/>
      </c>
    </row>
    <row r="10142" hidden="1" ht="16" customHeight="1" s="107">
      <c r="A10142" t="inlineStr">
        <is>
          <t>2018P</t>
        </is>
      </c>
      <c r="B10142" t="inlineStr">
        <is>
          <t>WA</t>
        </is>
      </c>
      <c r="C10142" t="inlineStr">
        <is>
          <t>NAI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0</v>
      </c>
      <c r="AT10142" t="n">
        <v>0</v>
      </c>
      <c r="AU10142" t="n">
        <v>0</v>
      </c>
      <c r="AV10142" t="n">
        <v>0</v>
      </c>
      <c r="AW10142" t="n">
        <v>0</v>
      </c>
      <c r="AX10142" t="n">
        <v>0</v>
      </c>
      <c r="AY10142" t="n">
        <v>0</v>
      </c>
      <c r="AZ10142" t="n">
        <v>0</v>
      </c>
      <c r="BA10142" t="n">
        <v>0</v>
      </c>
      <c r="BB10142" t="n">
        <v>0</v>
      </c>
      <c r="BC10142" t="n">
        <v>0</v>
      </c>
      <c r="BD10142" t="n">
        <v>0</v>
      </c>
      <c r="BE10142" t="n">
        <v>0</v>
      </c>
      <c r="BF10142" t="n">
        <v>0</v>
      </c>
      <c r="BG10142" t="n">
        <v>0</v>
      </c>
      <c r="BH10142" t="n">
        <v>0</v>
      </c>
      <c r="BI10142" t="n">
        <v>0</v>
      </c>
      <c r="BJ10142" t="n">
        <v>0</v>
      </c>
      <c r="BK10142" s="90">
        <f>INDEX('SEDS_MSN Descriptions'!$C:$C,MATCH($C10142,'SEDS_MSN Descriptions'!$B:$B,0))</f>
        <v/>
      </c>
      <c r="BL10142" s="92">
        <f>INDEX('SEDS_MSN Descriptions'!$D:$D,MATCH($C10142,'SEDS_MSN Descriptions'!$B:$B,0))</f>
        <v/>
      </c>
      <c r="BM10142" s="92">
        <f>IF(ISNUMBER(SEARCH("Transportation",BK10142)),"Transportation",IF(ISNUMBER(SEARCH("Industrial",BK10142)),"Industrial",IF(ISNUMBER(SEARCH("electric power",BK10142)),"electric power",IF(ISNUMBER(SEARCH("commercial",BK10142)),"commercial",IF(ISNUMBER(SEARCH("residential",BK10142)),"residential","other")))))</f>
        <v/>
      </c>
      <c r="BN10142" s="92">
        <f>IF(ISNUMBER(SEARCH("Aviation gasoline",BK10142)),"jet fuel",IF(ISNUMBER(SEARCH("Biodiesel",BK10142)),"biofuel diesel",IF(ISNUMBER(SEARCH("Coal",BK10142)),"NA",IF(ISNUMBER(SEARCH("Distillate fuel oil",BK10142)),"petroleum diesel",IF(ISNUMBER(SEARCH("Electricity",BK10142)),"electricity",IF(ISNUMBER(SEARCH("Fuel ethanol",BK10142)),"biofuel gasoline",IF(ISNUMBER(SEARCH("Hydrocarbon",BK10142)),"NA",IF(ISNUMBER(SEARCH("Jet fuel",BK10142)),"jet fuel",IF(ISNUMBER(SEARCH("Lubricants",BK10142)),"NA",IF(ISNUMBER(SEARCH("Motor gasoline",BK10142)),"petroleum gasoline",IF(ISNUMBER(SEARCH("Natural gas",BK10142)),"natural gas",IF(ISNUMBER(SEARCH("Propane",BK10142)),"LPG propane or butane",IF(ISNUMBER(SEARCH("Residual fuel oil",BK10142)),"heavy or residual fuel oil","other")))))))))))))</f>
        <v/>
      </c>
    </row>
    <row r="10143" hidden="1" s="107">
      <c r="A10143" t="inlineStr">
        <is>
          <t>2018P</t>
        </is>
      </c>
      <c r="B10143" t="inlineStr">
        <is>
          <t>WA</t>
        </is>
      </c>
      <c r="C10143" t="inlineStr">
        <is>
          <t>NGACB</t>
        </is>
      </c>
      <c r="D10143" t="n">
        <v>427</v>
      </c>
      <c r="E10143" t="n">
        <v>437</v>
      </c>
      <c r="F10143" t="n">
        <v>463</v>
      </c>
      <c r="G10143" t="n">
        <v>0</v>
      </c>
      <c r="H10143" t="n">
        <v>707</v>
      </c>
      <c r="I10143" t="n">
        <v>740</v>
      </c>
      <c r="J10143" t="n">
        <v>1499</v>
      </c>
      <c r="K10143" t="n">
        <v>2620</v>
      </c>
      <c r="L10143" t="n">
        <v>3680</v>
      </c>
      <c r="M10143" t="n">
        <v>4823</v>
      </c>
      <c r="N10143" t="n">
        <v>6779</v>
      </c>
      <c r="O10143" t="n">
        <v>6481</v>
      </c>
      <c r="P10143" t="n">
        <v>7801</v>
      </c>
      <c r="Q10143" t="n">
        <v>7739</v>
      </c>
      <c r="R10143" t="n">
        <v>5772</v>
      </c>
      <c r="S10143" t="n">
        <v>6101</v>
      </c>
      <c r="T10143" t="n">
        <v>6220</v>
      </c>
      <c r="U10143" t="n">
        <v>6463</v>
      </c>
      <c r="V10143" t="n">
        <v>6651</v>
      </c>
      <c r="W10143" t="n">
        <v>7682</v>
      </c>
      <c r="X10143" t="n">
        <v>3854</v>
      </c>
      <c r="Y10143" t="n">
        <v>2398</v>
      </c>
      <c r="Z10143" t="n">
        <v>1802</v>
      </c>
      <c r="AA10143" t="n">
        <v>1621</v>
      </c>
      <c r="AB10143" t="n">
        <v>1935</v>
      </c>
      <c r="AC10143" t="n">
        <v>3002</v>
      </c>
      <c r="AD10143" t="n">
        <v>2028</v>
      </c>
      <c r="AE10143" t="n">
        <v>3906</v>
      </c>
      <c r="AF10143" t="n">
        <v>4055</v>
      </c>
      <c r="AG10143" t="n">
        <v>4500</v>
      </c>
      <c r="AH10143" t="n">
        <v>5256</v>
      </c>
      <c r="AI10143" t="n">
        <v>5321</v>
      </c>
      <c r="AJ10143" t="n">
        <v>3217</v>
      </c>
      <c r="AK10143" t="n">
        <v>4450</v>
      </c>
      <c r="AL10143" t="n">
        <v>6777</v>
      </c>
      <c r="AM10143" t="n">
        <v>9090</v>
      </c>
      <c r="AN10143" t="n">
        <v>7255</v>
      </c>
      <c r="AO10143" t="n">
        <v>9404</v>
      </c>
      <c r="AP10143" t="n">
        <v>9703</v>
      </c>
      <c r="AQ10143" t="n">
        <v>8296</v>
      </c>
      <c r="AR10143" t="n">
        <v>6554</v>
      </c>
      <c r="AS10143" t="n">
        <v>9661</v>
      </c>
      <c r="AT10143" t="n">
        <v>6841</v>
      </c>
      <c r="AU10143" t="n">
        <v>7060</v>
      </c>
      <c r="AV10143" t="n">
        <v>9474</v>
      </c>
      <c r="AW10143" t="n">
        <v>8957</v>
      </c>
      <c r="AX10143" t="n">
        <v>7266</v>
      </c>
      <c r="AY10143" t="n">
        <v>8108</v>
      </c>
      <c r="AZ10143" t="n">
        <v>7312</v>
      </c>
      <c r="BA10143" t="n">
        <v>8249</v>
      </c>
      <c r="BB10143" t="n">
        <v>8286</v>
      </c>
      <c r="BC10143" t="n">
        <v>7363</v>
      </c>
      <c r="BD10143" t="n">
        <v>9981</v>
      </c>
      <c r="BE10143" t="n">
        <v>10912</v>
      </c>
      <c r="BF10143" t="n">
        <v>9919</v>
      </c>
      <c r="BG10143" t="n">
        <v>13257</v>
      </c>
      <c r="BH10143" t="n">
        <v>13441</v>
      </c>
      <c r="BI10143" t="n">
        <v>13510</v>
      </c>
      <c r="BJ10143" t="n">
        <v>14723</v>
      </c>
      <c r="BK10143" s="92">
        <f>INDEX('SEDS_MSN Descriptions'!$C:$C,MATCH($C10143,'SEDS_MSN Descriptions'!$B:$B,0))</f>
        <v/>
      </c>
      <c r="BL10143" s="92">
        <f>INDEX('SEDS_MSN Descriptions'!$D:$D,MATCH($C10143,'SEDS_MSN Descriptions'!$B:$B,0))</f>
        <v/>
      </c>
      <c r="BM10143" s="92">
        <f>IF(ISNUMBER(SEARCH("Transportation",BK10143)),"Transportation",IF(ISNUMBER(SEARCH("Industrial",BK10143)),"Industrial",IF(ISNUMBER(SEARCH("electric power",BK10143)),"electric power",IF(ISNUMBER(SEARCH("commercial",BK10143)),"commercial",IF(ISNUMBER(SEARCH("residential",BK10143)),"residential","other")))))</f>
        <v/>
      </c>
      <c r="BN10143" s="92">
        <f>IF(ISNUMBER(SEARCH("Aviation gasoline",BK10143)),"jet fuel",IF(ISNUMBER(SEARCH("Biodiesel",BK10143)),"biofuel diesel",IF(ISNUMBER(SEARCH("Coal",BK10143)),"NA",IF(ISNUMBER(SEARCH("Distillate fuel oil",BK10143)),"petroleum diesel",IF(ISNUMBER(SEARCH("Electricity",BK10143)),"electricity",IF(ISNUMBER(SEARCH("Fuel ethanol",BK10143)),"biofuel gasoline",IF(ISNUMBER(SEARCH("Hydrocarbon",BK10143)),"NA",IF(ISNUMBER(SEARCH("Jet fuel",BK10143)),"jet fuel",IF(ISNUMBER(SEARCH("Lubricants",BK10143)),"NA",IF(ISNUMBER(SEARCH("Motor gasoline",BK10143)),"petroleum gasoline",IF(ISNUMBER(SEARCH("Natural gas",BK10143)),"natural gas",IF(ISNUMBER(SEARCH("Propane",BK10143)),"LPG propane or butane",IF(ISNUMBER(SEARCH("Residual fuel oil",BK10143)),"heavy or residual fuel oil","other")))))))))))))</f>
        <v/>
      </c>
    </row>
    <row r="10144" hidden="1" ht="16" customHeight="1" s="107">
      <c r="A10144" t="inlineStr">
        <is>
          <t>2018P</t>
        </is>
      </c>
      <c r="B10144" t="inlineStr">
        <is>
          <t>WA</t>
        </is>
      </c>
      <c r="C10144" t="inlineStr">
        <is>
          <t>NGCCB</t>
        </is>
      </c>
      <c r="D10144" t="n">
        <v>6704</v>
      </c>
      <c r="E10144" t="n">
        <v>7218</v>
      </c>
      <c r="F10144" t="n">
        <v>8222</v>
      </c>
      <c r="G10144" t="n">
        <v>8974</v>
      </c>
      <c r="H10144" t="n">
        <v>13254</v>
      </c>
      <c r="I10144" t="n">
        <v>11457</v>
      </c>
      <c r="J10144" t="n">
        <v>13601</v>
      </c>
      <c r="K10144" t="n">
        <v>16086</v>
      </c>
      <c r="L10144" t="n">
        <v>17251</v>
      </c>
      <c r="M10144" t="n">
        <v>18230</v>
      </c>
      <c r="N10144" t="n">
        <v>19507</v>
      </c>
      <c r="O10144" t="n">
        <v>21746</v>
      </c>
      <c r="P10144" t="n">
        <v>24533</v>
      </c>
      <c r="Q10144" t="n">
        <v>33982</v>
      </c>
      <c r="R10144" t="n">
        <v>34782</v>
      </c>
      <c r="S10144" t="n">
        <v>33331</v>
      </c>
      <c r="T10144" t="n">
        <v>32950</v>
      </c>
      <c r="U10144" t="n">
        <v>31294</v>
      </c>
      <c r="V10144" t="n">
        <v>26536</v>
      </c>
      <c r="W10144" t="n">
        <v>34942</v>
      </c>
      <c r="X10144" t="n">
        <v>32358</v>
      </c>
      <c r="Y10144" t="n">
        <v>30062</v>
      </c>
      <c r="Z10144" t="n">
        <v>32179</v>
      </c>
      <c r="AA10144" t="n">
        <v>29963</v>
      </c>
      <c r="AB10144" t="n">
        <v>33828</v>
      </c>
      <c r="AC10144" t="n">
        <v>36877</v>
      </c>
      <c r="AD10144" t="n">
        <v>32951</v>
      </c>
      <c r="AE10144" t="n">
        <v>33434</v>
      </c>
      <c r="AF10144" t="n">
        <v>37625</v>
      </c>
      <c r="AG10144" t="n">
        <v>39745</v>
      </c>
      <c r="AH10144" t="n">
        <v>39831</v>
      </c>
      <c r="AI10144" t="n">
        <v>43033</v>
      </c>
      <c r="AJ10144" t="n">
        <v>39049</v>
      </c>
      <c r="AK10144" t="n">
        <v>45288</v>
      </c>
      <c r="AL10144" t="n">
        <v>44828</v>
      </c>
      <c r="AM10144" t="n">
        <v>44364</v>
      </c>
      <c r="AN10144" t="n">
        <v>49995</v>
      </c>
      <c r="AO10144" t="n">
        <v>48963</v>
      </c>
      <c r="AP10144" t="n">
        <v>47688</v>
      </c>
      <c r="AQ10144" t="n">
        <v>53458</v>
      </c>
      <c r="AR10144" t="n">
        <v>52603</v>
      </c>
      <c r="AS10144" t="n">
        <v>59149</v>
      </c>
      <c r="AT10144" t="n">
        <v>47831</v>
      </c>
      <c r="AU10144" t="n">
        <v>49105</v>
      </c>
      <c r="AV10144" t="n">
        <v>49806</v>
      </c>
      <c r="AW10144" t="n">
        <v>51214</v>
      </c>
      <c r="AX10144" t="n">
        <v>52828</v>
      </c>
      <c r="AY10144" t="n">
        <v>55052</v>
      </c>
      <c r="AZ10144" t="n">
        <v>57897</v>
      </c>
      <c r="BA10144" t="n">
        <v>57378</v>
      </c>
      <c r="BB10144" t="n">
        <v>53016</v>
      </c>
      <c r="BC10144" t="n">
        <v>58135</v>
      </c>
      <c r="BD10144" t="n">
        <v>54988</v>
      </c>
      <c r="BE10144" t="n">
        <v>57655</v>
      </c>
      <c r="BF10144" t="n">
        <v>56877</v>
      </c>
      <c r="BG10144" t="n">
        <v>53112</v>
      </c>
      <c r="BH10144" t="n">
        <v>55699</v>
      </c>
      <c r="BI10144" t="n">
        <v>64894</v>
      </c>
      <c r="BJ10144" t="n">
        <v>61953</v>
      </c>
      <c r="BK10144" s="90">
        <f>INDEX('SEDS_MSN Descriptions'!$C:$C,MATCH($C10144,'SEDS_MSN Descriptions'!$B:$B,0))</f>
        <v/>
      </c>
      <c r="BL10144" s="92">
        <f>INDEX('SEDS_MSN Descriptions'!$D:$D,MATCH($C10144,'SEDS_MSN Descriptions'!$B:$B,0))</f>
        <v/>
      </c>
      <c r="BM10144" s="92">
        <f>IF(ISNUMBER(SEARCH("Transportation",BK10144)),"Transportation",IF(ISNUMBER(SEARCH("Industrial",BK10144)),"Industrial",IF(ISNUMBER(SEARCH("electric power",BK10144)),"electric power",IF(ISNUMBER(SEARCH("commercial",BK10144)),"commercial",IF(ISNUMBER(SEARCH("residential",BK10144)),"residential","other")))))</f>
        <v/>
      </c>
      <c r="BN10144" s="92">
        <f>IF(ISNUMBER(SEARCH("Aviation gasoline",BK10144)),"jet fuel",IF(ISNUMBER(SEARCH("Biodiesel",BK10144)),"biofuel diesel",IF(ISNUMBER(SEARCH("Coal",BK10144)),"NA",IF(ISNUMBER(SEARCH("Distillate fuel oil",BK10144)),"petroleum diesel",IF(ISNUMBER(SEARCH("Electricity",BK10144)),"electricity",IF(ISNUMBER(SEARCH("Fuel ethanol",BK10144)),"biofuel gasoline",IF(ISNUMBER(SEARCH("Hydrocarbon",BK10144)),"NA",IF(ISNUMBER(SEARCH("Jet fuel",BK10144)),"jet fuel",IF(ISNUMBER(SEARCH("Lubricants",BK10144)),"NA",IF(ISNUMBER(SEARCH("Motor gasoline",BK10144)),"petroleum gasoline",IF(ISNUMBER(SEARCH("Natural gas",BK10144)),"natural gas",IF(ISNUMBER(SEARCH("Propane",BK10144)),"LPG propane or butane",IF(ISNUMBER(SEARCH("Residual fuel oil",BK10144)),"heavy or residual fuel oil","other")))))))))))))</f>
        <v/>
      </c>
    </row>
    <row r="10145" hidden="1" ht="16" customHeight="1" s="107">
      <c r="A10145" t="inlineStr">
        <is>
          <t>2018P</t>
        </is>
      </c>
      <c r="B10145" t="inlineStr">
        <is>
          <t>WA</t>
        </is>
      </c>
      <c r="C10145" t="inlineStr">
        <is>
          <t>NGEIB</t>
        </is>
      </c>
      <c r="D10145" t="n">
        <v>0</v>
      </c>
      <c r="E10145" t="n">
        <v>0</v>
      </c>
      <c r="F10145" t="n">
        <v>0</v>
      </c>
      <c r="G10145" t="n">
        <v>0</v>
      </c>
      <c r="H10145" t="n">
        <v>0</v>
      </c>
      <c r="I10145" t="n">
        <v>0</v>
      </c>
      <c r="J10145" t="n">
        <v>0</v>
      </c>
      <c r="K10145" t="n">
        <v>0</v>
      </c>
      <c r="L10145" t="n">
        <v>0</v>
      </c>
      <c r="M10145" t="n">
        <v>0</v>
      </c>
      <c r="N10145" t="n">
        <v>0</v>
      </c>
      <c r="O10145" t="n">
        <v>0</v>
      </c>
      <c r="P10145" t="n">
        <v>0</v>
      </c>
      <c r="Q10145" t="n">
        <v>0</v>
      </c>
      <c r="R10145" t="n">
        <v>0</v>
      </c>
      <c r="S10145" t="n">
        <v>0</v>
      </c>
      <c r="T10145" t="n">
        <v>0</v>
      </c>
      <c r="U10145" t="n">
        <v>0</v>
      </c>
      <c r="V10145" t="n">
        <v>57</v>
      </c>
      <c r="W10145" t="n">
        <v>2163</v>
      </c>
      <c r="X10145" t="n">
        <v>969</v>
      </c>
      <c r="Y10145" t="n">
        <v>506</v>
      </c>
      <c r="Z10145" t="n">
        <v>125</v>
      </c>
      <c r="AA10145" t="n">
        <v>31</v>
      </c>
      <c r="AB10145" t="n">
        <v>33</v>
      </c>
      <c r="AC10145" t="n">
        <v>80</v>
      </c>
      <c r="AD10145" t="n">
        <v>128</v>
      </c>
      <c r="AE10145" t="n">
        <v>96</v>
      </c>
      <c r="AF10145" t="n">
        <v>1811</v>
      </c>
      <c r="AG10145" t="n">
        <v>8545</v>
      </c>
      <c r="AH10145" t="n">
        <v>196</v>
      </c>
      <c r="AI10145" t="n">
        <v>1179</v>
      </c>
      <c r="AJ10145" t="n">
        <v>11629</v>
      </c>
      <c r="AK10145" t="n">
        <v>28783</v>
      </c>
      <c r="AL10145" t="n">
        <v>43921</v>
      </c>
      <c r="AM10145" t="n">
        <v>41395</v>
      </c>
      <c r="AN10145" t="n">
        <v>42911</v>
      </c>
      <c r="AO10145" t="n">
        <v>28365</v>
      </c>
      <c r="AP10145" t="n">
        <v>41772</v>
      </c>
      <c r="AQ10145" t="n">
        <v>33909</v>
      </c>
      <c r="AR10145" t="n">
        <v>76287</v>
      </c>
      <c r="AS10145" t="n">
        <v>88622</v>
      </c>
      <c r="AT10145" t="n">
        <v>40580</v>
      </c>
      <c r="AU10145" t="n">
        <v>59073</v>
      </c>
      <c r="AV10145" t="n">
        <v>67681</v>
      </c>
      <c r="AW10145" t="n">
        <v>67343</v>
      </c>
      <c r="AX10145" t="n">
        <v>60310</v>
      </c>
      <c r="AY10145" t="n">
        <v>58641</v>
      </c>
      <c r="AZ10145" t="n">
        <v>76792</v>
      </c>
      <c r="BA10145" t="n">
        <v>94008</v>
      </c>
      <c r="BB10145" t="n">
        <v>81926</v>
      </c>
      <c r="BC10145" t="n">
        <v>40365</v>
      </c>
      <c r="BD10145" t="n">
        <v>44250</v>
      </c>
      <c r="BE10145" t="n">
        <v>89573</v>
      </c>
      <c r="BF10145" t="n">
        <v>88155</v>
      </c>
      <c r="BG10145" t="n">
        <v>103505</v>
      </c>
      <c r="BH10145" t="n">
        <v>87946</v>
      </c>
      <c r="BI10145" t="n">
        <v>87075</v>
      </c>
      <c r="BJ10145" t="n">
        <v>83296</v>
      </c>
      <c r="BK10145" s="90">
        <f>INDEX('SEDS_MSN Descriptions'!$C:$C,MATCH($C10145,'SEDS_MSN Descriptions'!$B:$B,0))</f>
        <v/>
      </c>
      <c r="BL10145" s="92">
        <f>INDEX('SEDS_MSN Descriptions'!$D:$D,MATCH($C10145,'SEDS_MSN Descriptions'!$B:$B,0))</f>
        <v/>
      </c>
      <c r="BM10145" s="92">
        <f>IF(ISNUMBER(SEARCH("Transportation",BK10145)),"Transportation",IF(ISNUMBER(SEARCH("Industrial",BK10145)),"Industrial",IF(ISNUMBER(SEARCH("electric power",BK10145)),"electric power",IF(ISNUMBER(SEARCH("commercial",BK10145)),"commercial",IF(ISNUMBER(SEARCH("residential",BK10145)),"residential","other")))))</f>
        <v/>
      </c>
      <c r="BN10145" s="92">
        <f>IF(ISNUMBER(SEARCH("Aviation gasoline",BK10145)),"jet fuel",IF(ISNUMBER(SEARCH("Biodiesel",BK10145)),"biofuel diesel",IF(ISNUMBER(SEARCH("Coal",BK10145)),"NA",IF(ISNUMBER(SEARCH("Distillate fuel oil",BK10145)),"petroleum diesel",IF(ISNUMBER(SEARCH("Electricity",BK10145)),"electricity",IF(ISNUMBER(SEARCH("Fuel ethanol",BK10145)),"biofuel gasoline",IF(ISNUMBER(SEARCH("Hydrocarbon",BK10145)),"NA",IF(ISNUMBER(SEARCH("Jet fuel",BK10145)),"jet fuel",IF(ISNUMBER(SEARCH("Lubricants",BK10145)),"NA",IF(ISNUMBER(SEARCH("Motor gasoline",BK10145)),"petroleum gasoline",IF(ISNUMBER(SEARCH("Natural gas",BK10145)),"natural gas",IF(ISNUMBER(SEARCH("Propane",BK10145)),"LPG propane or butane",IF(ISNUMBER(SEARCH("Residual fuel oil",BK10145)),"heavy or residual fuel oil","other")))))))))))))</f>
        <v/>
      </c>
    </row>
    <row r="10146" hidden="1" ht="16" customHeight="1" s="107">
      <c r="A10146" t="inlineStr">
        <is>
          <t>2018P</t>
        </is>
      </c>
      <c r="B10146" t="inlineStr">
        <is>
          <t>WA</t>
        </is>
      </c>
      <c r="C10146" t="inlineStr">
        <is>
          <t>NGICB</t>
        </is>
      </c>
      <c r="D10146" t="n">
        <v>51795</v>
      </c>
      <c r="E10146" t="n">
        <v>56353</v>
      </c>
      <c r="F10146" t="n">
        <v>65314</v>
      </c>
      <c r="G10146" t="n">
        <v>70931</v>
      </c>
      <c r="H10146" t="n">
        <v>81373</v>
      </c>
      <c r="I10146" t="n">
        <v>85330</v>
      </c>
      <c r="J10146" t="n">
        <v>87865</v>
      </c>
      <c r="K10146" t="n">
        <v>91920</v>
      </c>
      <c r="L10146" t="n">
        <v>99159</v>
      </c>
      <c r="M10146" t="n">
        <v>98060</v>
      </c>
      <c r="N10146" t="n">
        <v>98270</v>
      </c>
      <c r="O10146" t="n">
        <v>101253</v>
      </c>
      <c r="P10146" t="n">
        <v>106733</v>
      </c>
      <c r="Q10146" t="n">
        <v>127904</v>
      </c>
      <c r="R10146" t="n">
        <v>113562</v>
      </c>
      <c r="S10146" t="n">
        <v>96012</v>
      </c>
      <c r="T10146" t="n">
        <v>82037</v>
      </c>
      <c r="U10146" t="n">
        <v>79413</v>
      </c>
      <c r="V10146" t="n">
        <v>71351</v>
      </c>
      <c r="W10146" t="n">
        <v>86765</v>
      </c>
      <c r="X10146" t="n">
        <v>66999</v>
      </c>
      <c r="Y10146" t="n">
        <v>70030</v>
      </c>
      <c r="Z10146" t="n">
        <v>49617</v>
      </c>
      <c r="AA10146" t="n">
        <v>53071</v>
      </c>
      <c r="AB10146" t="n">
        <v>65616</v>
      </c>
      <c r="AC10146" t="n">
        <v>65703</v>
      </c>
      <c r="AD10146" t="n">
        <v>55594</v>
      </c>
      <c r="AE10146" t="n">
        <v>67874</v>
      </c>
      <c r="AF10146" t="n">
        <v>71217</v>
      </c>
      <c r="AG10146" t="n">
        <v>75602</v>
      </c>
      <c r="AH10146" t="n">
        <v>80777</v>
      </c>
      <c r="AI10146" t="n">
        <v>82208</v>
      </c>
      <c r="AJ10146" t="n">
        <v>82403</v>
      </c>
      <c r="AK10146" t="n">
        <v>95802</v>
      </c>
      <c r="AL10146" t="n">
        <v>112224</v>
      </c>
      <c r="AM10146" t="n">
        <v>114636</v>
      </c>
      <c r="AN10146" t="n">
        <v>118641</v>
      </c>
      <c r="AO10146" t="n">
        <v>116581</v>
      </c>
      <c r="AP10146" t="n">
        <v>139318</v>
      </c>
      <c r="AQ10146" t="n">
        <v>131047</v>
      </c>
      <c r="AR10146" t="n">
        <v>87302</v>
      </c>
      <c r="AS10146" t="n">
        <v>77628</v>
      </c>
      <c r="AT10146" t="n">
        <v>69722</v>
      </c>
      <c r="AU10146" t="n">
        <v>67619</v>
      </c>
      <c r="AV10146" t="n">
        <v>69702</v>
      </c>
      <c r="AW10146" t="n">
        <v>68850</v>
      </c>
      <c r="AX10146" t="n">
        <v>72877</v>
      </c>
      <c r="AY10146" t="n">
        <v>75441</v>
      </c>
      <c r="AZ10146" t="n">
        <v>78029</v>
      </c>
      <c r="BA10146" t="n">
        <v>73422</v>
      </c>
      <c r="BB10146" t="n">
        <v>73614</v>
      </c>
      <c r="BC10146" t="n">
        <v>78514</v>
      </c>
      <c r="BD10146" t="n">
        <v>80491</v>
      </c>
      <c r="BE10146" t="n">
        <v>83570</v>
      </c>
      <c r="BF10146" t="n">
        <v>82968</v>
      </c>
      <c r="BG10146" t="n">
        <v>81389</v>
      </c>
      <c r="BH10146" t="n">
        <v>85516</v>
      </c>
      <c r="BI10146" t="n">
        <v>87096</v>
      </c>
      <c r="BJ10146" t="n">
        <v>83999</v>
      </c>
      <c r="BK10146" s="90">
        <f>INDEX('SEDS_MSN Descriptions'!$C:$C,MATCH($C10146,'SEDS_MSN Descriptions'!$B:$B,0))</f>
        <v/>
      </c>
      <c r="BL10146" s="92">
        <f>INDEX('SEDS_MSN Descriptions'!$D:$D,MATCH($C10146,'SEDS_MSN Descriptions'!$B:$B,0))</f>
        <v/>
      </c>
      <c r="BM10146" s="92">
        <f>IF(ISNUMBER(SEARCH("Transportation",BK10146)),"Transportation",IF(ISNUMBER(SEARCH("Industrial",BK10146)),"Industrial",IF(ISNUMBER(SEARCH("electric power",BK10146)),"electric power",IF(ISNUMBER(SEARCH("commercial",BK10146)),"commercial",IF(ISNUMBER(SEARCH("residential",BK10146)),"residential","other")))))</f>
        <v/>
      </c>
      <c r="BN10146" s="92">
        <f>IF(ISNUMBER(SEARCH("Aviation gasoline",BK10146)),"jet fuel",IF(ISNUMBER(SEARCH("Biodiesel",BK10146)),"biofuel diesel",IF(ISNUMBER(SEARCH("Coal",BK10146)),"NA",IF(ISNUMBER(SEARCH("Distillate fuel oil",BK10146)),"petroleum diesel",IF(ISNUMBER(SEARCH("Electricity",BK10146)),"electricity",IF(ISNUMBER(SEARCH("Fuel ethanol",BK10146)),"biofuel gasoline",IF(ISNUMBER(SEARCH("Hydrocarbon",BK10146)),"NA",IF(ISNUMBER(SEARCH("Jet fuel",BK10146)),"jet fuel",IF(ISNUMBER(SEARCH("Lubricants",BK10146)),"NA",IF(ISNUMBER(SEARCH("Motor gasoline",BK10146)),"petroleum gasoline",IF(ISNUMBER(SEARCH("Natural gas",BK10146)),"natural gas",IF(ISNUMBER(SEARCH("Propane",BK10146)),"LPG propane or butane",IF(ISNUMBER(SEARCH("Residual fuel oil",BK10146)),"heavy or residual fuel oil","other")))))))))))))</f>
        <v/>
      </c>
    </row>
    <row r="10147" hidden="1" ht="16" customHeight="1" s="107">
      <c r="A10147" t="inlineStr">
        <is>
          <t>2018P</t>
        </is>
      </c>
      <c r="B10147" t="inlineStr">
        <is>
          <t>WA</t>
        </is>
      </c>
      <c r="C10147" t="inlineStr">
        <is>
          <t>NGRCB</t>
        </is>
      </c>
      <c r="D10147" t="n">
        <v>8281</v>
      </c>
      <c r="E10147" t="n">
        <v>8798</v>
      </c>
      <c r="F10147" t="n">
        <v>10283</v>
      </c>
      <c r="G10147" t="n">
        <v>13529</v>
      </c>
      <c r="H10147" t="n">
        <v>18602</v>
      </c>
      <c r="I10147" t="n">
        <v>18689</v>
      </c>
      <c r="J10147" t="n">
        <v>21861</v>
      </c>
      <c r="K10147" t="n">
        <v>24619</v>
      </c>
      <c r="L10147" t="n">
        <v>27975</v>
      </c>
      <c r="M10147" t="n">
        <v>32369</v>
      </c>
      <c r="N10147" t="n">
        <v>33685</v>
      </c>
      <c r="O10147" t="n">
        <v>35800</v>
      </c>
      <c r="P10147" t="n">
        <v>40756</v>
      </c>
      <c r="Q10147" t="n">
        <v>38328</v>
      </c>
      <c r="R10147" t="n">
        <v>37195</v>
      </c>
      <c r="S10147" t="n">
        <v>35792</v>
      </c>
      <c r="T10147" t="n">
        <v>33674</v>
      </c>
      <c r="U10147" t="n">
        <v>31907</v>
      </c>
      <c r="V10147" t="n">
        <v>28743</v>
      </c>
      <c r="W10147" t="n">
        <v>34398</v>
      </c>
      <c r="X10147" t="n">
        <v>31285</v>
      </c>
      <c r="Y10147" t="n">
        <v>28191</v>
      </c>
      <c r="Z10147" t="n">
        <v>30688</v>
      </c>
      <c r="AA10147" t="n">
        <v>27116</v>
      </c>
      <c r="AB10147" t="n">
        <v>30558</v>
      </c>
      <c r="AC10147" t="n">
        <v>34320</v>
      </c>
      <c r="AD10147" t="n">
        <v>31093</v>
      </c>
      <c r="AE10147" t="n">
        <v>30782</v>
      </c>
      <c r="AF10147" t="n">
        <v>35888</v>
      </c>
      <c r="AG10147" t="n">
        <v>39596</v>
      </c>
      <c r="AH10147" t="n">
        <v>41556</v>
      </c>
      <c r="AI10147" t="n">
        <v>47656</v>
      </c>
      <c r="AJ10147" t="n">
        <v>44471</v>
      </c>
      <c r="AK10147" t="n">
        <v>55294</v>
      </c>
      <c r="AL10147" t="n">
        <v>55426</v>
      </c>
      <c r="AM10147" t="n">
        <v>54988</v>
      </c>
      <c r="AN10147" t="n">
        <v>65107</v>
      </c>
      <c r="AO10147" t="n">
        <v>64828</v>
      </c>
      <c r="AP10147" t="n">
        <v>64826</v>
      </c>
      <c r="AQ10147" t="n">
        <v>75553</v>
      </c>
      <c r="AR10147" t="n">
        <v>74824</v>
      </c>
      <c r="AS10147" t="n">
        <v>87354</v>
      </c>
      <c r="AT10147" t="n">
        <v>75519</v>
      </c>
      <c r="AU10147" t="n">
        <v>72983</v>
      </c>
      <c r="AV10147" t="n">
        <v>72909</v>
      </c>
      <c r="AW10147" t="n">
        <v>75802</v>
      </c>
      <c r="AX10147" t="n">
        <v>77752</v>
      </c>
      <c r="AY10147" t="n">
        <v>82188</v>
      </c>
      <c r="AZ10147" t="n">
        <v>87054</v>
      </c>
      <c r="BA10147" t="n">
        <v>86682</v>
      </c>
      <c r="BB10147" t="n">
        <v>78028</v>
      </c>
      <c r="BC10147" t="n">
        <v>87884</v>
      </c>
      <c r="BD10147" t="n">
        <v>82237</v>
      </c>
      <c r="BE10147" t="n">
        <v>86129</v>
      </c>
      <c r="BF10147" t="n">
        <v>82249</v>
      </c>
      <c r="BG10147" t="n">
        <v>76475</v>
      </c>
      <c r="BH10147" t="n">
        <v>82329</v>
      </c>
      <c r="BI10147" t="n">
        <v>98296</v>
      </c>
      <c r="BJ10147" t="n">
        <v>90806</v>
      </c>
      <c r="BK10147" s="90">
        <f>INDEX('SEDS_MSN Descriptions'!$C:$C,MATCH($C10147,'SEDS_MSN Descriptions'!$B:$B,0))</f>
        <v/>
      </c>
      <c r="BL10147" s="92">
        <f>INDEX('SEDS_MSN Descriptions'!$D:$D,MATCH($C10147,'SEDS_MSN Descriptions'!$B:$B,0))</f>
        <v/>
      </c>
      <c r="BM10147" s="92">
        <f>IF(ISNUMBER(SEARCH("Transportation",BK10147)),"Transportation",IF(ISNUMBER(SEARCH("Industrial",BK10147)),"Industrial",IF(ISNUMBER(SEARCH("electric power",BK10147)),"electric power",IF(ISNUMBER(SEARCH("commercial",BK10147)),"commercial",IF(ISNUMBER(SEARCH("residential",BK10147)),"residential","other")))))</f>
        <v/>
      </c>
      <c r="BN10147" s="92">
        <f>IF(ISNUMBER(SEARCH("Aviation gasoline",BK10147)),"jet fuel",IF(ISNUMBER(SEARCH("Biodiesel",BK10147)),"biofuel diesel",IF(ISNUMBER(SEARCH("Coal",BK10147)),"NA",IF(ISNUMBER(SEARCH("Distillate fuel oil",BK10147)),"petroleum diesel",IF(ISNUMBER(SEARCH("Electricity",BK10147)),"electricity",IF(ISNUMBER(SEARCH("Fuel ethanol",BK10147)),"biofuel gasoline",IF(ISNUMBER(SEARCH("Hydrocarbon",BK10147)),"NA",IF(ISNUMBER(SEARCH("Jet fuel",BK10147)),"jet fuel",IF(ISNUMBER(SEARCH("Lubricants",BK10147)),"NA",IF(ISNUMBER(SEARCH("Motor gasoline",BK10147)),"petroleum gasoline",IF(ISNUMBER(SEARCH("Natural gas",BK10147)),"natural gas",IF(ISNUMBER(SEARCH("Propane",BK10147)),"LPG propane or butane",IF(ISNUMBER(SEARCH("Residual fuel oil",BK10147)),"heavy or residual fuel oil","other")))))))))))))</f>
        <v/>
      </c>
    </row>
    <row r="10148" hidden="1" ht="16" customHeight="1" s="107">
      <c r="A10148" t="inlineStr">
        <is>
          <t>2018P</t>
        </is>
      </c>
      <c r="B10148" t="inlineStr">
        <is>
          <t>WA</t>
        </is>
      </c>
      <c r="C10148" t="inlineStr">
        <is>
          <t>NGTCB</t>
        </is>
      </c>
      <c r="D10148" t="n">
        <v>67207</v>
      </c>
      <c r="E10148" t="n">
        <v>72805</v>
      </c>
      <c r="F10148" t="n">
        <v>84281</v>
      </c>
      <c r="G10148" t="n">
        <v>93433</v>
      </c>
      <c r="H10148" t="n">
        <v>113935</v>
      </c>
      <c r="I10148" t="n">
        <v>116216</v>
      </c>
      <c r="J10148" t="n">
        <v>124827</v>
      </c>
      <c r="K10148" t="n">
        <v>135245</v>
      </c>
      <c r="L10148" t="n">
        <v>148065</v>
      </c>
      <c r="M10148" t="n">
        <v>153481</v>
      </c>
      <c r="N10148" t="n">
        <v>158242</v>
      </c>
      <c r="O10148" t="n">
        <v>165279</v>
      </c>
      <c r="P10148" t="n">
        <v>179823</v>
      </c>
      <c r="Q10148" t="n">
        <v>207952</v>
      </c>
      <c r="R10148" t="n">
        <v>191311</v>
      </c>
      <c r="S10148" t="n">
        <v>171236</v>
      </c>
      <c r="T10148" t="n">
        <v>154881</v>
      </c>
      <c r="U10148" t="n">
        <v>149077</v>
      </c>
      <c r="V10148" t="n">
        <v>133338</v>
      </c>
      <c r="W10148" t="n">
        <v>165950</v>
      </c>
      <c r="X10148" t="n">
        <v>135466</v>
      </c>
      <c r="Y10148" t="n">
        <v>131189</v>
      </c>
      <c r="Z10148" t="n">
        <v>114412</v>
      </c>
      <c r="AA10148" t="n">
        <v>111802</v>
      </c>
      <c r="AB10148" t="n">
        <v>131970</v>
      </c>
      <c r="AC10148" t="n">
        <v>139983</v>
      </c>
      <c r="AD10148" t="n">
        <v>121793</v>
      </c>
      <c r="AE10148" t="n">
        <v>136092</v>
      </c>
      <c r="AF10148" t="n">
        <v>150595</v>
      </c>
      <c r="AG10148" t="n">
        <v>167988</v>
      </c>
      <c r="AH10148" t="n">
        <v>167616</v>
      </c>
      <c r="AI10148" t="n">
        <v>179395</v>
      </c>
      <c r="AJ10148" t="n">
        <v>180769</v>
      </c>
      <c r="AK10148" t="n">
        <v>229616</v>
      </c>
      <c r="AL10148" t="n">
        <v>263176</v>
      </c>
      <c r="AM10148" t="n">
        <v>264474</v>
      </c>
      <c r="AN10148" t="n">
        <v>283909</v>
      </c>
      <c r="AO10148" t="n">
        <v>268141</v>
      </c>
      <c r="AP10148" t="n">
        <v>303307</v>
      </c>
      <c r="AQ10148" t="n">
        <v>302262</v>
      </c>
      <c r="AR10148" t="n">
        <v>297569</v>
      </c>
      <c r="AS10148" t="n">
        <v>322413</v>
      </c>
      <c r="AT10148" t="n">
        <v>240494</v>
      </c>
      <c r="AU10148" t="n">
        <v>255839</v>
      </c>
      <c r="AV10148" t="n">
        <v>269572</v>
      </c>
      <c r="AW10148" t="n">
        <v>272167</v>
      </c>
      <c r="AX10148" t="n">
        <v>271034</v>
      </c>
      <c r="AY10148" t="n">
        <v>279429</v>
      </c>
      <c r="AZ10148" t="n">
        <v>307085</v>
      </c>
      <c r="BA10148" t="n">
        <v>319739</v>
      </c>
      <c r="BB10148" t="n">
        <v>294871</v>
      </c>
      <c r="BC10148" t="n">
        <v>272261</v>
      </c>
      <c r="BD10148" t="n">
        <v>271947</v>
      </c>
      <c r="BE10148" t="n">
        <v>327840</v>
      </c>
      <c r="BF10148" t="n">
        <v>320167</v>
      </c>
      <c r="BG10148" t="n">
        <v>327738</v>
      </c>
      <c r="BH10148" t="n">
        <v>324929</v>
      </c>
      <c r="BI10148" t="n">
        <v>350870</v>
      </c>
      <c r="BJ10148" t="n">
        <v>334776</v>
      </c>
      <c r="BK10148" s="90">
        <f>INDEX('SEDS_MSN Descriptions'!$C:$C,MATCH($C10148,'SEDS_MSN Descriptions'!$B:$B,0))</f>
        <v/>
      </c>
      <c r="BL10148" s="92">
        <f>INDEX('SEDS_MSN Descriptions'!$D:$D,MATCH($C10148,'SEDS_MSN Descriptions'!$B:$B,0))</f>
        <v/>
      </c>
      <c r="BM10148" s="92">
        <f>IF(ISNUMBER(SEARCH("Transportation",BK10148)),"Transportation",IF(ISNUMBER(SEARCH("Industrial",BK10148)),"Industrial",IF(ISNUMBER(SEARCH("electric power",BK10148)),"electric power",IF(ISNUMBER(SEARCH("commercial",BK10148)),"commercial",IF(ISNUMBER(SEARCH("residential",BK10148)),"residential","other")))))</f>
        <v/>
      </c>
      <c r="BN10148" s="92">
        <f>IF(ISNUMBER(SEARCH("Aviation gasoline",BK10148)),"jet fuel",IF(ISNUMBER(SEARCH("Biodiesel",BK10148)),"biofuel diesel",IF(ISNUMBER(SEARCH("Coal",BK10148)),"NA",IF(ISNUMBER(SEARCH("Distillate fuel oil",BK10148)),"petroleum diesel",IF(ISNUMBER(SEARCH("Electricity",BK10148)),"electricity",IF(ISNUMBER(SEARCH("Fuel ethanol",BK10148)),"biofuel gasoline",IF(ISNUMBER(SEARCH("Hydrocarbon",BK10148)),"NA",IF(ISNUMBER(SEARCH("Jet fuel",BK10148)),"jet fuel",IF(ISNUMBER(SEARCH("Lubricants",BK10148)),"NA",IF(ISNUMBER(SEARCH("Motor gasoline",BK10148)),"petroleum gasoline",IF(ISNUMBER(SEARCH("Natural gas",BK10148)),"natural gas",IF(ISNUMBER(SEARCH("Propane",BK10148)),"LPG propane or butane",IF(ISNUMBER(SEARCH("Residual fuel oil",BK10148)),"heavy or residual fuel oil","other")))))))))))))</f>
        <v/>
      </c>
    </row>
    <row r="10149" hidden="1" ht="16" customHeight="1" s="107">
      <c r="A10149" t="inlineStr">
        <is>
          <t>2018P</t>
        </is>
      </c>
      <c r="B10149" t="inlineStr">
        <is>
          <t>WA</t>
        </is>
      </c>
      <c r="C10149" t="inlineStr">
        <is>
          <t>NGTPB</t>
        </is>
      </c>
      <c r="D10149" t="n">
        <v>24</v>
      </c>
      <c r="E10149" t="n">
        <v>25</v>
      </c>
      <c r="F10149" t="n">
        <v>29</v>
      </c>
      <c r="G10149" t="n">
        <v>32</v>
      </c>
      <c r="H10149" t="n">
        <v>38</v>
      </c>
      <c r="I10149" t="n">
        <v>39</v>
      </c>
      <c r="J10149" t="n">
        <v>41</v>
      </c>
      <c r="K10149" t="n">
        <v>43</v>
      </c>
      <c r="L10149" t="n">
        <v>45</v>
      </c>
      <c r="M10149" t="n">
        <v>46</v>
      </c>
      <c r="N10149" t="n">
        <v>46</v>
      </c>
      <c r="O10149" t="n">
        <v>48</v>
      </c>
      <c r="P10149" t="n">
        <v>52</v>
      </c>
      <c r="Q10149" t="n">
        <v>60</v>
      </c>
      <c r="R10149" t="n">
        <v>54</v>
      </c>
      <c r="S10149" t="n">
        <v>47</v>
      </c>
      <c r="T10149" t="n">
        <v>42</v>
      </c>
      <c r="U10149" t="n">
        <v>39</v>
      </c>
      <c r="V10149" t="n">
        <v>34</v>
      </c>
      <c r="W10149" t="n">
        <v>41</v>
      </c>
      <c r="X10149" t="n">
        <v>33</v>
      </c>
      <c r="Y10149" t="n">
        <v>31</v>
      </c>
      <c r="Z10149" t="n">
        <v>27</v>
      </c>
      <c r="AA10149" t="n">
        <v>26</v>
      </c>
      <c r="AB10149" t="n">
        <v>30</v>
      </c>
      <c r="AC10149" t="n">
        <v>32</v>
      </c>
      <c r="AD10149" t="n">
        <v>27</v>
      </c>
      <c r="AE10149" t="n">
        <v>30</v>
      </c>
      <c r="AF10149" t="n">
        <v>32</v>
      </c>
      <c r="AG10149" t="n">
        <v>35</v>
      </c>
      <c r="AH10149" t="n">
        <v>34</v>
      </c>
      <c r="AI10149" t="n">
        <v>36</v>
      </c>
      <c r="AJ10149" t="n">
        <v>35</v>
      </c>
      <c r="AK10149" t="n">
        <v>43</v>
      </c>
      <c r="AL10149" t="n">
        <v>49</v>
      </c>
      <c r="AM10149" t="n">
        <v>48</v>
      </c>
      <c r="AN10149" t="n">
        <v>51</v>
      </c>
      <c r="AO10149" t="n">
        <v>47</v>
      </c>
      <c r="AP10149" t="n">
        <v>53</v>
      </c>
      <c r="AQ10149" t="n">
        <v>52</v>
      </c>
      <c r="AR10149" t="n">
        <v>50</v>
      </c>
      <c r="AS10149" t="n">
        <v>54</v>
      </c>
      <c r="AT10149" t="n">
        <v>40</v>
      </c>
      <c r="AU10149" t="n">
        <v>42</v>
      </c>
      <c r="AV10149" t="n">
        <v>44</v>
      </c>
      <c r="AW10149" t="n">
        <v>43</v>
      </c>
      <c r="AX10149" t="n">
        <v>43</v>
      </c>
      <c r="AY10149" t="n">
        <v>43</v>
      </c>
      <c r="AZ10149" t="n">
        <v>47</v>
      </c>
      <c r="BA10149" t="n">
        <v>48</v>
      </c>
      <c r="BB10149" t="n">
        <v>44</v>
      </c>
      <c r="BC10149" t="n">
        <v>40</v>
      </c>
      <c r="BD10149" t="n">
        <v>39</v>
      </c>
      <c r="BE10149" t="n">
        <v>47</v>
      </c>
      <c r="BF10149" t="n">
        <v>45</v>
      </c>
      <c r="BG10149" t="n">
        <v>46</v>
      </c>
      <c r="BH10149" t="n">
        <v>45</v>
      </c>
      <c r="BI10149" t="n">
        <v>47</v>
      </c>
      <c r="BJ10149" t="n">
        <v>44</v>
      </c>
      <c r="BK10149" s="90">
        <f>INDEX('SEDS_MSN Descriptions'!$C:$C,MATCH($C10149,'SEDS_MSN Descriptions'!$B:$B,0))</f>
        <v/>
      </c>
      <c r="BL10149" s="92">
        <f>INDEX('SEDS_MSN Descriptions'!$D:$D,MATCH($C10149,'SEDS_MSN Descriptions'!$B:$B,0))</f>
        <v/>
      </c>
      <c r="BM10149" s="92">
        <f>IF(ISNUMBER(SEARCH("Transportation",BK10149)),"Transportation",IF(ISNUMBER(SEARCH("Industrial",BK10149)),"Industrial",IF(ISNUMBER(SEARCH("electric power",BK10149)),"electric power",IF(ISNUMBER(SEARCH("commercial",BK10149)),"commercial",IF(ISNUMBER(SEARCH("residential",BK10149)),"residential","other")))))</f>
        <v/>
      </c>
      <c r="BN10149" s="92">
        <f>IF(ISNUMBER(SEARCH("Aviation gasoline",BK10149)),"jet fuel",IF(ISNUMBER(SEARCH("Biodiesel",BK10149)),"biofuel diesel",IF(ISNUMBER(SEARCH("Coal",BK10149)),"NA",IF(ISNUMBER(SEARCH("Distillate fuel oil",BK10149)),"petroleum diesel",IF(ISNUMBER(SEARCH("Electricity",BK10149)),"electricity",IF(ISNUMBER(SEARCH("Fuel ethanol",BK10149)),"biofuel gasoline",IF(ISNUMBER(SEARCH("Hydrocarbon",BK10149)),"NA",IF(ISNUMBER(SEARCH("Jet fuel",BK10149)),"jet fuel",IF(ISNUMBER(SEARCH("Lubricants",BK10149)),"NA",IF(ISNUMBER(SEARCH("Motor gasoline",BK10149)),"petroleum gasoline",IF(ISNUMBER(SEARCH("Natural gas",BK10149)),"natural gas",IF(ISNUMBER(SEARCH("Propane",BK10149)),"LPG propane or butane",IF(ISNUMBER(SEARCH("Residual fuel oil",BK10149)),"heavy or residual fuel oil","other")))))))))))))</f>
        <v/>
      </c>
    </row>
    <row r="10150" hidden="1" ht="16" customHeight="1" s="107">
      <c r="A10150" t="inlineStr">
        <is>
          <t>2018P</t>
        </is>
      </c>
      <c r="B10150" t="inlineStr">
        <is>
          <t>WA</t>
        </is>
      </c>
      <c r="C10150" t="inlineStr">
        <is>
          <t>NGTXB</t>
        </is>
      </c>
      <c r="D10150" t="n">
        <v>67207</v>
      </c>
      <c r="E10150" t="n">
        <v>72805</v>
      </c>
      <c r="F10150" t="n">
        <v>84281</v>
      </c>
      <c r="G10150" t="n">
        <v>93433</v>
      </c>
      <c r="H10150" t="n">
        <v>113935</v>
      </c>
      <c r="I10150" t="n">
        <v>116216</v>
      </c>
      <c r="J10150" t="n">
        <v>124827</v>
      </c>
      <c r="K10150" t="n">
        <v>135245</v>
      </c>
      <c r="L10150" t="n">
        <v>148065</v>
      </c>
      <c r="M10150" t="n">
        <v>153481</v>
      </c>
      <c r="N10150" t="n">
        <v>158242</v>
      </c>
      <c r="O10150" t="n">
        <v>165279</v>
      </c>
      <c r="P10150" t="n">
        <v>179823</v>
      </c>
      <c r="Q10150" t="n">
        <v>207952</v>
      </c>
      <c r="R10150" t="n">
        <v>191311</v>
      </c>
      <c r="S10150" t="n">
        <v>171236</v>
      </c>
      <c r="T10150" t="n">
        <v>154881</v>
      </c>
      <c r="U10150" t="n">
        <v>149077</v>
      </c>
      <c r="V10150" t="n">
        <v>133281</v>
      </c>
      <c r="W10150" t="n">
        <v>163787</v>
      </c>
      <c r="X10150" t="n">
        <v>134497</v>
      </c>
      <c r="Y10150" t="n">
        <v>130682</v>
      </c>
      <c r="Z10150" t="n">
        <v>114286</v>
      </c>
      <c r="AA10150" t="n">
        <v>111771</v>
      </c>
      <c r="AB10150" t="n">
        <v>131936</v>
      </c>
      <c r="AC10150" t="n">
        <v>139903</v>
      </c>
      <c r="AD10150" t="n">
        <v>121666</v>
      </c>
      <c r="AE10150" t="n">
        <v>135997</v>
      </c>
      <c r="AF10150" t="n">
        <v>148785</v>
      </c>
      <c r="AG10150" t="n">
        <v>159443</v>
      </c>
      <c r="AH10150" t="n">
        <v>167420</v>
      </c>
      <c r="AI10150" t="n">
        <v>178216</v>
      </c>
      <c r="AJ10150" t="n">
        <v>169140</v>
      </c>
      <c r="AK10150" t="n">
        <v>200833</v>
      </c>
      <c r="AL10150" t="n">
        <v>219255</v>
      </c>
      <c r="AM10150" t="n">
        <v>223079</v>
      </c>
      <c r="AN10150" t="n">
        <v>240997</v>
      </c>
      <c r="AO10150" t="n">
        <v>239776</v>
      </c>
      <c r="AP10150" t="n">
        <v>261535</v>
      </c>
      <c r="AQ10150" t="n">
        <v>268354</v>
      </c>
      <c r="AR10150" t="n">
        <v>221283</v>
      </c>
      <c r="AS10150" t="n">
        <v>233792</v>
      </c>
      <c r="AT10150" t="n">
        <v>199913</v>
      </c>
      <c r="AU10150" t="n">
        <v>196767</v>
      </c>
      <c r="AV10150" t="n">
        <v>201891</v>
      </c>
      <c r="AW10150" t="n">
        <v>204824</v>
      </c>
      <c r="AX10150" t="n">
        <v>210723</v>
      </c>
      <c r="AY10150" t="n">
        <v>220789</v>
      </c>
      <c r="AZ10150" t="n">
        <v>230291</v>
      </c>
      <c r="BA10150" t="n">
        <v>225731</v>
      </c>
      <c r="BB10150" t="n">
        <v>212945</v>
      </c>
      <c r="BC10150" t="n">
        <v>231896</v>
      </c>
      <c r="BD10150" t="n">
        <v>227696</v>
      </c>
      <c r="BE10150" t="n">
        <v>238266</v>
      </c>
      <c r="BF10150" t="n">
        <v>232013</v>
      </c>
      <c r="BG10150" t="n">
        <v>224233</v>
      </c>
      <c r="BH10150" t="n">
        <v>236984</v>
      </c>
      <c r="BI10150" t="n">
        <v>263795</v>
      </c>
      <c r="BJ10150" t="n">
        <v>251480</v>
      </c>
      <c r="BK10150" s="90">
        <f>INDEX('SEDS_MSN Descriptions'!$C:$C,MATCH($C10150,'SEDS_MSN Descriptions'!$B:$B,0))</f>
        <v/>
      </c>
      <c r="BL10150" s="92">
        <f>INDEX('SEDS_MSN Descriptions'!$D:$D,MATCH($C10150,'SEDS_MSN Descriptions'!$B:$B,0))</f>
        <v/>
      </c>
      <c r="BM10150" s="92">
        <f>IF(ISNUMBER(SEARCH("Transportation",BK10150)),"Transportation",IF(ISNUMBER(SEARCH("Industrial",BK10150)),"Industrial",IF(ISNUMBER(SEARCH("electric power",BK10150)),"electric power",IF(ISNUMBER(SEARCH("commercial",BK10150)),"commercial",IF(ISNUMBER(SEARCH("residential",BK10150)),"residential","other")))))</f>
        <v/>
      </c>
      <c r="BN10150" s="92">
        <f>IF(ISNUMBER(SEARCH("Aviation gasoline",BK10150)),"jet fuel",IF(ISNUMBER(SEARCH("Biodiesel",BK10150)),"biofuel diesel",IF(ISNUMBER(SEARCH("Coal",BK10150)),"NA",IF(ISNUMBER(SEARCH("Distillate fuel oil",BK10150)),"petroleum diesel",IF(ISNUMBER(SEARCH("Electricity",BK10150)),"electricity",IF(ISNUMBER(SEARCH("Fuel ethanol",BK10150)),"biofuel gasoline",IF(ISNUMBER(SEARCH("Hydrocarbon",BK10150)),"NA",IF(ISNUMBER(SEARCH("Jet fuel",BK10150)),"jet fuel",IF(ISNUMBER(SEARCH("Lubricants",BK10150)),"NA",IF(ISNUMBER(SEARCH("Motor gasoline",BK10150)),"petroleum gasoline",IF(ISNUMBER(SEARCH("Natural gas",BK10150)),"natural gas",IF(ISNUMBER(SEARCH("Propane",BK10150)),"LPG propane or butane",IF(ISNUMBER(SEARCH("Residual fuel oil",BK10150)),"heavy or residual fuel oil","other")))))))))))))</f>
        <v/>
      </c>
    </row>
    <row r="10151" hidden="1" ht="16" customHeight="1" s="107">
      <c r="A10151" t="inlineStr">
        <is>
          <t>2018P</t>
        </is>
      </c>
      <c r="B10151" t="inlineStr">
        <is>
          <t>WA</t>
        </is>
      </c>
      <c r="C10151" t="inlineStr">
        <is>
          <t>NNTCB</t>
        </is>
      </c>
      <c r="D10151" t="n">
        <v>67207</v>
      </c>
      <c r="E10151" t="n">
        <v>72805</v>
      </c>
      <c r="F10151" t="n">
        <v>84281</v>
      </c>
      <c r="G10151" t="n">
        <v>93433</v>
      </c>
      <c r="H10151" t="n">
        <v>113935</v>
      </c>
      <c r="I10151" t="n">
        <v>116216</v>
      </c>
      <c r="J10151" t="n">
        <v>124827</v>
      </c>
      <c r="K10151" t="n">
        <v>135245</v>
      </c>
      <c r="L10151" t="n">
        <v>148065</v>
      </c>
      <c r="M10151" t="n">
        <v>153481</v>
      </c>
      <c r="N10151" t="n">
        <v>158242</v>
      </c>
      <c r="O10151" t="n">
        <v>165279</v>
      </c>
      <c r="P10151" t="n">
        <v>179823</v>
      </c>
      <c r="Q10151" t="n">
        <v>207952</v>
      </c>
      <c r="R10151" t="n">
        <v>191311</v>
      </c>
      <c r="S10151" t="n">
        <v>171236</v>
      </c>
      <c r="T10151" t="n">
        <v>154881</v>
      </c>
      <c r="U10151" t="n">
        <v>149077</v>
      </c>
      <c r="V10151" t="n">
        <v>133338</v>
      </c>
      <c r="W10151" t="n">
        <v>165950</v>
      </c>
      <c r="X10151" t="n">
        <v>135451</v>
      </c>
      <c r="Y10151" t="n">
        <v>131176</v>
      </c>
      <c r="Z10151" t="n">
        <v>114396</v>
      </c>
      <c r="AA10151" t="n">
        <v>111791</v>
      </c>
      <c r="AB10151" t="n">
        <v>131958</v>
      </c>
      <c r="AC10151" t="n">
        <v>139974</v>
      </c>
      <c r="AD10151" t="n">
        <v>121783</v>
      </c>
      <c r="AE10151" t="n">
        <v>136071</v>
      </c>
      <c r="AF10151" t="n">
        <v>150514</v>
      </c>
      <c r="AG10151" t="n">
        <v>167828</v>
      </c>
      <c r="AH10151" t="n">
        <v>167430</v>
      </c>
      <c r="AI10151" t="n">
        <v>179237</v>
      </c>
      <c r="AJ10151" t="n">
        <v>180583</v>
      </c>
      <c r="AK10151" t="n">
        <v>229613</v>
      </c>
      <c r="AL10151" t="n">
        <v>263176</v>
      </c>
      <c r="AM10151" t="n">
        <v>264474</v>
      </c>
      <c r="AN10151" t="n">
        <v>283909</v>
      </c>
      <c r="AO10151" t="n">
        <v>268141</v>
      </c>
      <c r="AP10151" t="n">
        <v>303307</v>
      </c>
      <c r="AQ10151" t="n">
        <v>302262</v>
      </c>
      <c r="AR10151" t="n">
        <v>297569</v>
      </c>
      <c r="AS10151" t="n">
        <v>322413</v>
      </c>
      <c r="AT10151" t="n">
        <v>240494</v>
      </c>
      <c r="AU10151" t="n">
        <v>255839</v>
      </c>
      <c r="AV10151" t="n">
        <v>269572</v>
      </c>
      <c r="AW10151" t="n">
        <v>272167</v>
      </c>
      <c r="AX10151" t="n">
        <v>271034</v>
      </c>
      <c r="AY10151" t="n">
        <v>279429</v>
      </c>
      <c r="AZ10151" t="n">
        <v>307085</v>
      </c>
      <c r="BA10151" t="n">
        <v>319739</v>
      </c>
      <c r="BB10151" t="n">
        <v>294871</v>
      </c>
      <c r="BC10151" t="n">
        <v>272261</v>
      </c>
      <c r="BD10151" t="n">
        <v>271947</v>
      </c>
      <c r="BE10151" t="n">
        <v>327840</v>
      </c>
      <c r="BF10151" t="n">
        <v>320167</v>
      </c>
      <c r="BG10151" t="n">
        <v>327738</v>
      </c>
      <c r="BH10151" t="n">
        <v>324929</v>
      </c>
      <c r="BI10151" t="n">
        <v>350870</v>
      </c>
      <c r="BJ10151" t="n">
        <v>334776</v>
      </c>
      <c r="BK10151" s="90">
        <f>INDEX('SEDS_MSN Descriptions'!$C:$C,MATCH($C10151,'SEDS_MSN Descriptions'!$B:$B,0))</f>
        <v/>
      </c>
      <c r="BL10151" s="92">
        <f>INDEX('SEDS_MSN Descriptions'!$D:$D,MATCH($C10151,'SEDS_MSN Descriptions'!$B:$B,0))</f>
        <v/>
      </c>
      <c r="BM10151" s="92">
        <f>IF(ISNUMBER(SEARCH("Transportation",BK10151)),"Transportation",IF(ISNUMBER(SEARCH("Industrial",BK10151)),"Industrial",IF(ISNUMBER(SEARCH("electric power",BK10151)),"electric power",IF(ISNUMBER(SEARCH("commercial",BK10151)),"commercial",IF(ISNUMBER(SEARCH("residential",BK10151)),"residential","other")))))</f>
        <v/>
      </c>
      <c r="BN10151" s="92">
        <f>IF(ISNUMBER(SEARCH("Aviation gasoline",BK10151)),"jet fuel",IF(ISNUMBER(SEARCH("Biodiesel",BK10151)),"biofuel diesel",IF(ISNUMBER(SEARCH("Coal",BK10151)),"NA",IF(ISNUMBER(SEARCH("Distillate fuel oil",BK10151)),"petroleum diesel",IF(ISNUMBER(SEARCH("Electricity",BK10151)),"electricity",IF(ISNUMBER(SEARCH("Fuel ethanol",BK10151)),"biofuel gasoline",IF(ISNUMBER(SEARCH("Hydrocarbon",BK10151)),"NA",IF(ISNUMBER(SEARCH("Jet fuel",BK10151)),"jet fuel",IF(ISNUMBER(SEARCH("Lubricants",BK10151)),"NA",IF(ISNUMBER(SEARCH("Motor gasoline",BK10151)),"petroleum gasoline",IF(ISNUMBER(SEARCH("Natural gas",BK10151)),"natural gas",IF(ISNUMBER(SEARCH("Propane",BK10151)),"LPG propane or butane",IF(ISNUMBER(SEARCH("Residual fuel oil",BK10151)),"heavy or residual fuel oil","other")))))))))))))</f>
        <v/>
      </c>
    </row>
    <row r="10152" hidden="1" ht="16" customHeight="1" s="107">
      <c r="A10152" t="inlineStr">
        <is>
          <t>2018P</t>
        </is>
      </c>
      <c r="B10152" t="inlineStr">
        <is>
          <t>WA</t>
        </is>
      </c>
      <c r="C10152" t="inlineStr">
        <is>
          <t>NUEG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11497</v>
      </c>
      <c r="K10152" t="n">
        <v>23287</v>
      </c>
      <c r="L10152" t="n">
        <v>44091</v>
      </c>
      <c r="M10152" t="n">
        <v>40475</v>
      </c>
      <c r="N10152" t="n">
        <v>28693</v>
      </c>
      <c r="O10152" t="n">
        <v>27667</v>
      </c>
      <c r="P10152" t="n">
        <v>31500</v>
      </c>
      <c r="Q10152" t="n">
        <v>48321</v>
      </c>
      <c r="R10152" t="n">
        <v>43409</v>
      </c>
      <c r="S10152" t="n">
        <v>36432</v>
      </c>
      <c r="T10152" t="n">
        <v>26568</v>
      </c>
      <c r="U10152" t="n">
        <v>46468</v>
      </c>
      <c r="V10152" t="n">
        <v>45301</v>
      </c>
      <c r="W10152" t="n">
        <v>39301</v>
      </c>
      <c r="X10152" t="n">
        <v>22269</v>
      </c>
      <c r="Y10152" t="n">
        <v>22523</v>
      </c>
      <c r="Z10152" t="n">
        <v>40206</v>
      </c>
      <c r="AA10152" t="n">
        <v>38098</v>
      </c>
      <c r="AB10152" t="n">
        <v>57614</v>
      </c>
      <c r="AC10152" t="n">
        <v>85377</v>
      </c>
      <c r="AD10152" t="n">
        <v>89276</v>
      </c>
      <c r="AE10152" t="n">
        <v>57728</v>
      </c>
      <c r="AF10152" t="n">
        <v>63616</v>
      </c>
      <c r="AG10152" t="n">
        <v>64745</v>
      </c>
      <c r="AH10152" t="n">
        <v>60762</v>
      </c>
      <c r="AI10152" t="n">
        <v>44346</v>
      </c>
      <c r="AJ10152" t="n">
        <v>59605</v>
      </c>
      <c r="AK10152" t="n">
        <v>74946</v>
      </c>
      <c r="AL10152" t="n">
        <v>70444</v>
      </c>
      <c r="AM10152" t="n">
        <v>72938</v>
      </c>
      <c r="AN10152" t="n">
        <v>58691</v>
      </c>
      <c r="AO10152" t="n">
        <v>65526</v>
      </c>
      <c r="AP10152" t="n">
        <v>72556</v>
      </c>
      <c r="AQ10152" t="n">
        <v>63598</v>
      </c>
      <c r="AR10152" t="n">
        <v>89744</v>
      </c>
      <c r="AS10152" t="n">
        <v>86159</v>
      </c>
      <c r="AT10152" t="n">
        <v>94484</v>
      </c>
      <c r="AU10152" t="n">
        <v>79360</v>
      </c>
      <c r="AV10152" t="n">
        <v>93660</v>
      </c>
      <c r="AW10152" t="n">
        <v>86016</v>
      </c>
      <c r="AX10152" t="n">
        <v>97341</v>
      </c>
      <c r="AY10152" t="n">
        <v>85051</v>
      </c>
      <c r="AZ10152" t="n">
        <v>96886</v>
      </c>
      <c r="BA10152" t="n">
        <v>69385</v>
      </c>
      <c r="BB10152" t="n">
        <v>96588</v>
      </c>
      <c r="BC10152" t="n">
        <v>50293</v>
      </c>
      <c r="BD10152" t="n">
        <v>97808</v>
      </c>
      <c r="BE10152" t="n">
        <v>88408</v>
      </c>
      <c r="BF10152" t="n">
        <v>99332</v>
      </c>
      <c r="BG10152" t="n">
        <v>85347</v>
      </c>
      <c r="BH10152" t="n">
        <v>100674</v>
      </c>
      <c r="BI10152" t="n">
        <v>85013</v>
      </c>
      <c r="BJ10152" t="n">
        <v>101502</v>
      </c>
      <c r="BK10152" s="90">
        <f>INDEX('SEDS_MSN Descriptions'!$C:$C,MATCH($C10152,'SEDS_MSN Descriptions'!$B:$B,0))</f>
        <v/>
      </c>
      <c r="BL10152" s="92">
        <f>INDEX('SEDS_MSN Descriptions'!$D:$D,MATCH($C10152,'SEDS_MSN Descriptions'!$B:$B,0))</f>
        <v/>
      </c>
      <c r="BM10152" s="92">
        <f>IF(ISNUMBER(SEARCH("Transportation",BK10152)),"Transportation",IF(ISNUMBER(SEARCH("Industrial",BK10152)),"Industrial",IF(ISNUMBER(SEARCH("electric power",BK10152)),"electric power",IF(ISNUMBER(SEARCH("commercial",BK10152)),"commercial",IF(ISNUMBER(SEARCH("residential",BK10152)),"residential","other")))))</f>
        <v/>
      </c>
      <c r="BN10152" s="92">
        <f>IF(ISNUMBER(SEARCH("Aviation gasoline",BK10152)),"jet fuel",IF(ISNUMBER(SEARCH("Biodiesel",BK10152)),"biofuel diesel",IF(ISNUMBER(SEARCH("Coal",BK10152)),"NA",IF(ISNUMBER(SEARCH("Distillate fuel oil",BK10152)),"petroleum diesel",IF(ISNUMBER(SEARCH("Electricity",BK10152)),"electricity",IF(ISNUMBER(SEARCH("Fuel ethanol",BK10152)),"biofuel gasoline",IF(ISNUMBER(SEARCH("Hydrocarbon",BK10152)),"NA",IF(ISNUMBER(SEARCH("Jet fuel",BK10152)),"jet fuel",IF(ISNUMBER(SEARCH("Lubricants",BK10152)),"NA",IF(ISNUMBER(SEARCH("Motor gasoline",BK10152)),"petroleum gasoline",IF(ISNUMBER(SEARCH("Natural gas",BK10152)),"natural gas",IF(ISNUMBER(SEARCH("Propane",BK10152)),"LPG propane or butane",IF(ISNUMBER(SEARCH("Residual fuel oil",BK10152)),"heavy or residual fuel oil","other")))))))))))))</f>
        <v/>
      </c>
    </row>
    <row r="10153" hidden="1" ht="16" customHeight="1" s="107">
      <c r="A10153" t="inlineStr">
        <is>
          <t>2018P</t>
        </is>
      </c>
      <c r="B10153" t="inlineStr">
        <is>
          <t>WA</t>
        </is>
      </c>
      <c r="C10153" t="inlineStr">
        <is>
          <t>NUETB</t>
        </is>
      </c>
      <c r="D10153" t="n">
        <v>0</v>
      </c>
      <c r="E10153" t="n">
        <v>0</v>
      </c>
      <c r="F10153" t="n">
        <v>0</v>
      </c>
      <c r="G10153" t="n">
        <v>0</v>
      </c>
      <c r="H10153" t="n">
        <v>0</v>
      </c>
      <c r="I10153" t="n">
        <v>0</v>
      </c>
      <c r="J10153" t="n">
        <v>11497</v>
      </c>
      <c r="K10153" t="n">
        <v>23287</v>
      </c>
      <c r="L10153" t="n">
        <v>44091</v>
      </c>
      <c r="M10153" t="n">
        <v>40475</v>
      </c>
      <c r="N10153" t="n">
        <v>28693</v>
      </c>
      <c r="O10153" t="n">
        <v>27667</v>
      </c>
      <c r="P10153" t="n">
        <v>31500</v>
      </c>
      <c r="Q10153" t="n">
        <v>48321</v>
      </c>
      <c r="R10153" t="n">
        <v>43409</v>
      </c>
      <c r="S10153" t="n">
        <v>36432</v>
      </c>
      <c r="T10153" t="n">
        <v>26568</v>
      </c>
      <c r="U10153" t="n">
        <v>46468</v>
      </c>
      <c r="V10153" t="n">
        <v>45301</v>
      </c>
      <c r="W10153" t="n">
        <v>39301</v>
      </c>
      <c r="X10153" t="n">
        <v>22269</v>
      </c>
      <c r="Y10153" t="n">
        <v>22523</v>
      </c>
      <c r="Z10153" t="n">
        <v>40206</v>
      </c>
      <c r="AA10153" t="n">
        <v>38098</v>
      </c>
      <c r="AB10153" t="n">
        <v>57614</v>
      </c>
      <c r="AC10153" t="n">
        <v>85377</v>
      </c>
      <c r="AD10153" t="n">
        <v>89276</v>
      </c>
      <c r="AE10153" t="n">
        <v>57728</v>
      </c>
      <c r="AF10153" t="n">
        <v>63616</v>
      </c>
      <c r="AG10153" t="n">
        <v>64745</v>
      </c>
      <c r="AH10153" t="n">
        <v>60762</v>
      </c>
      <c r="AI10153" t="n">
        <v>44346</v>
      </c>
      <c r="AJ10153" t="n">
        <v>59605</v>
      </c>
      <c r="AK10153" t="n">
        <v>74946</v>
      </c>
      <c r="AL10153" t="n">
        <v>70444</v>
      </c>
      <c r="AM10153" t="n">
        <v>72938</v>
      </c>
      <c r="AN10153" t="n">
        <v>58691</v>
      </c>
      <c r="AO10153" t="n">
        <v>65526</v>
      </c>
      <c r="AP10153" t="n">
        <v>72556</v>
      </c>
      <c r="AQ10153" t="n">
        <v>63598</v>
      </c>
      <c r="AR10153" t="n">
        <v>89744</v>
      </c>
      <c r="AS10153" t="n">
        <v>86159</v>
      </c>
      <c r="AT10153" t="n">
        <v>94484</v>
      </c>
      <c r="AU10153" t="n">
        <v>79360</v>
      </c>
      <c r="AV10153" t="n">
        <v>93660</v>
      </c>
      <c r="AW10153" t="n">
        <v>86016</v>
      </c>
      <c r="AX10153" t="n">
        <v>97341</v>
      </c>
      <c r="AY10153" t="n">
        <v>85051</v>
      </c>
      <c r="AZ10153" t="n">
        <v>96886</v>
      </c>
      <c r="BA10153" t="n">
        <v>69385</v>
      </c>
      <c r="BB10153" t="n">
        <v>96588</v>
      </c>
      <c r="BC10153" t="n">
        <v>50293</v>
      </c>
      <c r="BD10153" t="n">
        <v>97808</v>
      </c>
      <c r="BE10153" t="n">
        <v>88408</v>
      </c>
      <c r="BF10153" t="n">
        <v>99332</v>
      </c>
      <c r="BG10153" t="n">
        <v>85347</v>
      </c>
      <c r="BH10153" t="n">
        <v>100674</v>
      </c>
      <c r="BI10153" t="n">
        <v>85013</v>
      </c>
      <c r="BJ10153" t="n">
        <v>101502</v>
      </c>
      <c r="BK10153" s="90">
        <f>INDEX('SEDS_MSN Descriptions'!$C:$C,MATCH($C10153,'SEDS_MSN Descriptions'!$B:$B,0))</f>
        <v/>
      </c>
      <c r="BL10153" s="92">
        <f>INDEX('SEDS_MSN Descriptions'!$D:$D,MATCH($C10153,'SEDS_MSN Descriptions'!$B:$B,0))</f>
        <v/>
      </c>
      <c r="BM10153" s="92">
        <f>IF(ISNUMBER(SEARCH("Transportation",BK10153)),"Transportation",IF(ISNUMBER(SEARCH("Industrial",BK10153)),"Industrial",IF(ISNUMBER(SEARCH("electric power",BK10153)),"electric power",IF(ISNUMBER(SEARCH("commercial",BK10153)),"commercial",IF(ISNUMBER(SEARCH("residential",BK10153)),"residential","other")))))</f>
        <v/>
      </c>
      <c r="BN10153" s="92">
        <f>IF(ISNUMBER(SEARCH("Aviation gasoline",BK10153)),"jet fuel",IF(ISNUMBER(SEARCH("Biodiesel",BK10153)),"biofuel diesel",IF(ISNUMBER(SEARCH("Coal",BK10153)),"NA",IF(ISNUMBER(SEARCH("Distillate fuel oil",BK10153)),"petroleum diesel",IF(ISNUMBER(SEARCH("Electricity",BK10153)),"electricity",IF(ISNUMBER(SEARCH("Fuel ethanol",BK10153)),"biofuel gasoline",IF(ISNUMBER(SEARCH("Hydrocarbon",BK10153)),"NA",IF(ISNUMBER(SEARCH("Jet fuel",BK10153)),"jet fuel",IF(ISNUMBER(SEARCH("Lubricants",BK10153)),"NA",IF(ISNUMBER(SEARCH("Motor gasoline",BK10153)),"petroleum gasoline",IF(ISNUMBER(SEARCH("Natural gas",BK10153)),"natural gas",IF(ISNUMBER(SEARCH("Propane",BK10153)),"LPG propane or butane",IF(ISNUMBER(SEARCH("Residual fuel oil",BK10153)),"heavy or residual fuel oil","other")))))))))))))</f>
        <v/>
      </c>
    </row>
    <row r="10154" hidden="1" ht="16" customHeight="1" s="107">
      <c r="A10154" t="inlineStr">
        <is>
          <t>2018P</t>
        </is>
      </c>
      <c r="B10154" t="inlineStr">
        <is>
          <t>WA</t>
        </is>
      </c>
      <c r="C10154" t="inlineStr">
        <is>
          <t>OPICB</t>
        </is>
      </c>
      <c r="D10154" t="n">
        <v>12754</v>
      </c>
      <c r="E10154" t="n">
        <v>11942</v>
      </c>
      <c r="F10154" t="n">
        <v>12472</v>
      </c>
      <c r="G10154" t="n">
        <v>13958</v>
      </c>
      <c r="H10154" t="n">
        <v>15125</v>
      </c>
      <c r="I10154" t="n">
        <v>16793</v>
      </c>
      <c r="J10154" t="n">
        <v>17616</v>
      </c>
      <c r="K10154" t="n">
        <v>17899</v>
      </c>
      <c r="L10154" t="n">
        <v>19579</v>
      </c>
      <c r="M10154" t="n">
        <v>20463</v>
      </c>
      <c r="N10154" t="n">
        <v>20448</v>
      </c>
      <c r="O10154" t="n">
        <v>27186</v>
      </c>
      <c r="P10154" t="n">
        <v>29312</v>
      </c>
      <c r="Q10154" t="n">
        <v>29021</v>
      </c>
      <c r="R10154" t="n">
        <v>29570</v>
      </c>
      <c r="S10154" t="n">
        <v>29773</v>
      </c>
      <c r="T10154" t="n">
        <v>29212</v>
      </c>
      <c r="U10154" t="n">
        <v>30568</v>
      </c>
      <c r="V10154" t="n">
        <v>31797</v>
      </c>
      <c r="W10154" t="n">
        <v>30381</v>
      </c>
      <c r="X10154" t="n">
        <v>29432</v>
      </c>
      <c r="Y10154" t="n">
        <v>18154</v>
      </c>
      <c r="Z10154" t="n">
        <v>19687</v>
      </c>
      <c r="AA10154" t="n">
        <v>24903</v>
      </c>
      <c r="AB10154" t="n">
        <v>26083</v>
      </c>
      <c r="AC10154" t="n">
        <v>22916</v>
      </c>
      <c r="AD10154" t="n">
        <v>23121</v>
      </c>
      <c r="AE10154" t="n">
        <v>28882</v>
      </c>
      <c r="AF10154" t="n">
        <v>35361</v>
      </c>
      <c r="AG10154" t="n">
        <v>38969</v>
      </c>
      <c r="AH10154" t="n">
        <v>39447</v>
      </c>
      <c r="AI10154" t="n">
        <v>35294</v>
      </c>
      <c r="AJ10154" t="n">
        <v>44415</v>
      </c>
      <c r="AK10154" t="n">
        <v>38760</v>
      </c>
      <c r="AL10154" t="n">
        <v>44534</v>
      </c>
      <c r="AM10154" t="n">
        <v>43027</v>
      </c>
      <c r="AN10154" t="n">
        <v>51681</v>
      </c>
      <c r="AO10154" t="n">
        <v>51206</v>
      </c>
      <c r="AP10154" t="n">
        <v>42501</v>
      </c>
      <c r="AQ10154" t="n">
        <v>43906</v>
      </c>
      <c r="AR10154" t="n">
        <v>40175</v>
      </c>
      <c r="AS10154" t="n">
        <v>53698</v>
      </c>
      <c r="AT10154" t="n">
        <v>51145</v>
      </c>
      <c r="AU10154" t="n">
        <v>55452</v>
      </c>
      <c r="AV10154" t="n">
        <v>55081</v>
      </c>
      <c r="AW10154" t="n">
        <v>58831</v>
      </c>
      <c r="AX10154" t="n">
        <v>61233</v>
      </c>
      <c r="AY10154" t="n">
        <v>59668</v>
      </c>
      <c r="AZ10154" t="n">
        <v>52966</v>
      </c>
      <c r="BA10154" t="n">
        <v>52403</v>
      </c>
      <c r="BB10154" t="n">
        <v>56751</v>
      </c>
      <c r="BC10154" t="n">
        <v>58002</v>
      </c>
      <c r="BD10154" t="n">
        <v>59400</v>
      </c>
      <c r="BE10154" t="n">
        <v>57082</v>
      </c>
      <c r="BF10154" t="n">
        <v>52588</v>
      </c>
      <c r="BG10154" t="n">
        <v>53239</v>
      </c>
      <c r="BH10154" t="n">
        <v>57008</v>
      </c>
      <c r="BI10154" t="n">
        <v>58621</v>
      </c>
      <c r="BJ10154" t="n">
        <v>58813</v>
      </c>
      <c r="BK10154" s="90">
        <f>INDEX('SEDS_MSN Descriptions'!$C:$C,MATCH($C10154,'SEDS_MSN Descriptions'!$B:$B,0))</f>
        <v/>
      </c>
      <c r="BL10154" s="92">
        <f>INDEX('SEDS_MSN Descriptions'!$D:$D,MATCH($C10154,'SEDS_MSN Descriptions'!$B:$B,0))</f>
        <v/>
      </c>
      <c r="BM10154" s="92">
        <f>IF(ISNUMBER(SEARCH("Transportation",BK10154)),"Transportation",IF(ISNUMBER(SEARCH("Industrial",BK10154)),"Industrial",IF(ISNUMBER(SEARCH("electric power",BK10154)),"electric power",IF(ISNUMBER(SEARCH("commercial",BK10154)),"commercial",IF(ISNUMBER(SEARCH("residential",BK10154)),"residential","other")))))</f>
        <v/>
      </c>
      <c r="BN10154" s="92">
        <f>IF(ISNUMBER(SEARCH("Aviation gasoline",BK10154)),"jet fuel",IF(ISNUMBER(SEARCH("Biodiesel",BK10154)),"biofuel diesel",IF(ISNUMBER(SEARCH("Coal",BK10154)),"NA",IF(ISNUMBER(SEARCH("Distillate fuel oil",BK10154)),"petroleum diesel",IF(ISNUMBER(SEARCH("Electricity",BK10154)),"electricity",IF(ISNUMBER(SEARCH("Fuel ethanol",BK10154)),"biofuel gasoline",IF(ISNUMBER(SEARCH("Hydrocarbon",BK10154)),"NA",IF(ISNUMBER(SEARCH("Jet fuel",BK10154)),"jet fuel",IF(ISNUMBER(SEARCH("Lubricants",BK10154)),"NA",IF(ISNUMBER(SEARCH("Motor gasoline",BK10154)),"petroleum gasoline",IF(ISNUMBER(SEARCH("Natural gas",BK10154)),"natural gas",IF(ISNUMBER(SEARCH("Propane",BK10154)),"LPG propane or butane",IF(ISNUMBER(SEARCH("Residual fuel oil",BK10154)),"heavy or residual fuel oil","other")))))))))))))</f>
        <v/>
      </c>
    </row>
    <row r="10155" hidden="1" ht="16" customHeight="1" s="107">
      <c r="A10155" t="inlineStr">
        <is>
          <t>2018P</t>
        </is>
      </c>
      <c r="B10155" t="inlineStr">
        <is>
          <t>WA</t>
        </is>
      </c>
      <c r="C10155" t="inlineStr">
        <is>
          <t>OPTCB</t>
        </is>
      </c>
      <c r="D10155" t="n">
        <v>12754</v>
      </c>
      <c r="E10155" t="n">
        <v>11942</v>
      </c>
      <c r="F10155" t="n">
        <v>12472</v>
      </c>
      <c r="G10155" t="n">
        <v>13958</v>
      </c>
      <c r="H10155" t="n">
        <v>15125</v>
      </c>
      <c r="I10155" t="n">
        <v>16793</v>
      </c>
      <c r="J10155" t="n">
        <v>17616</v>
      </c>
      <c r="K10155" t="n">
        <v>17899</v>
      </c>
      <c r="L10155" t="n">
        <v>19579</v>
      </c>
      <c r="M10155" t="n">
        <v>20463</v>
      </c>
      <c r="N10155" t="n">
        <v>20448</v>
      </c>
      <c r="O10155" t="n">
        <v>27186</v>
      </c>
      <c r="P10155" t="n">
        <v>29312</v>
      </c>
      <c r="Q10155" t="n">
        <v>29021</v>
      </c>
      <c r="R10155" t="n">
        <v>29570</v>
      </c>
      <c r="S10155" t="n">
        <v>29773</v>
      </c>
      <c r="T10155" t="n">
        <v>29212</v>
      </c>
      <c r="U10155" t="n">
        <v>30568</v>
      </c>
      <c r="V10155" t="n">
        <v>31797</v>
      </c>
      <c r="W10155" t="n">
        <v>30381</v>
      </c>
      <c r="X10155" t="n">
        <v>29432</v>
      </c>
      <c r="Y10155" t="n">
        <v>18154</v>
      </c>
      <c r="Z10155" t="n">
        <v>19687</v>
      </c>
      <c r="AA10155" t="n">
        <v>24903</v>
      </c>
      <c r="AB10155" t="n">
        <v>26083</v>
      </c>
      <c r="AC10155" t="n">
        <v>22916</v>
      </c>
      <c r="AD10155" t="n">
        <v>23121</v>
      </c>
      <c r="AE10155" t="n">
        <v>28882</v>
      </c>
      <c r="AF10155" t="n">
        <v>35361</v>
      </c>
      <c r="AG10155" t="n">
        <v>38969</v>
      </c>
      <c r="AH10155" t="n">
        <v>39447</v>
      </c>
      <c r="AI10155" t="n">
        <v>35294</v>
      </c>
      <c r="AJ10155" t="n">
        <v>44415</v>
      </c>
      <c r="AK10155" t="n">
        <v>38760</v>
      </c>
      <c r="AL10155" t="n">
        <v>44534</v>
      </c>
      <c r="AM10155" t="n">
        <v>43027</v>
      </c>
      <c r="AN10155" t="n">
        <v>51681</v>
      </c>
      <c r="AO10155" t="n">
        <v>51206</v>
      </c>
      <c r="AP10155" t="n">
        <v>42501</v>
      </c>
      <c r="AQ10155" t="n">
        <v>43906</v>
      </c>
      <c r="AR10155" t="n">
        <v>40175</v>
      </c>
      <c r="AS10155" t="n">
        <v>53698</v>
      </c>
      <c r="AT10155" t="n">
        <v>51145</v>
      </c>
      <c r="AU10155" t="n">
        <v>55452</v>
      </c>
      <c r="AV10155" t="n">
        <v>55081</v>
      </c>
      <c r="AW10155" t="n">
        <v>58831</v>
      </c>
      <c r="AX10155" t="n">
        <v>61233</v>
      </c>
      <c r="AY10155" t="n">
        <v>59668</v>
      </c>
      <c r="AZ10155" t="n">
        <v>52966</v>
      </c>
      <c r="BA10155" t="n">
        <v>52403</v>
      </c>
      <c r="BB10155" t="n">
        <v>56751</v>
      </c>
      <c r="BC10155" t="n">
        <v>58002</v>
      </c>
      <c r="BD10155" t="n">
        <v>59400</v>
      </c>
      <c r="BE10155" t="n">
        <v>57082</v>
      </c>
      <c r="BF10155" t="n">
        <v>52588</v>
      </c>
      <c r="BG10155" t="n">
        <v>53239</v>
      </c>
      <c r="BH10155" t="n">
        <v>57008</v>
      </c>
      <c r="BI10155" t="n">
        <v>58621</v>
      </c>
      <c r="BJ10155" t="n">
        <v>58813</v>
      </c>
      <c r="BK10155" s="90">
        <f>INDEX('SEDS_MSN Descriptions'!$C:$C,MATCH($C10155,'SEDS_MSN Descriptions'!$B:$B,0))</f>
        <v/>
      </c>
      <c r="BL10155" s="92">
        <f>INDEX('SEDS_MSN Descriptions'!$D:$D,MATCH($C10155,'SEDS_MSN Descriptions'!$B:$B,0))</f>
        <v/>
      </c>
      <c r="BM10155" s="92">
        <f>IF(ISNUMBER(SEARCH("Transportation",BK10155)),"Transportation",IF(ISNUMBER(SEARCH("Industrial",BK10155)),"Industrial",IF(ISNUMBER(SEARCH("electric power",BK10155)),"electric power",IF(ISNUMBER(SEARCH("commercial",BK10155)),"commercial",IF(ISNUMBER(SEARCH("residential",BK10155)),"residential","other")))))</f>
        <v/>
      </c>
      <c r="BN10155" s="92">
        <f>IF(ISNUMBER(SEARCH("Aviation gasoline",BK10155)),"jet fuel",IF(ISNUMBER(SEARCH("Biodiesel",BK10155)),"biofuel diesel",IF(ISNUMBER(SEARCH("Coal",BK10155)),"NA",IF(ISNUMBER(SEARCH("Distillate fuel oil",BK10155)),"petroleum diesel",IF(ISNUMBER(SEARCH("Electricity",BK10155)),"electricity",IF(ISNUMBER(SEARCH("Fuel ethanol",BK10155)),"biofuel gasoline",IF(ISNUMBER(SEARCH("Hydrocarbon",BK10155)),"NA",IF(ISNUMBER(SEARCH("Jet fuel",BK10155)),"jet fuel",IF(ISNUMBER(SEARCH("Lubricants",BK10155)),"NA",IF(ISNUMBER(SEARCH("Motor gasoline",BK10155)),"petroleum gasoline",IF(ISNUMBER(SEARCH("Natural gas",BK10155)),"natural gas",IF(ISNUMBER(SEARCH("Propane",BK10155)),"LPG propane or butane",IF(ISNUMBER(SEARCH("Residual fuel oil",BK10155)),"heavy or residual fuel oil","other")))))))))))))</f>
        <v/>
      </c>
    </row>
    <row r="10156" hidden="1" ht="16" customHeight="1" s="107">
      <c r="A10156" t="inlineStr">
        <is>
          <t>2018P</t>
        </is>
      </c>
      <c r="B10156" t="inlineStr">
        <is>
          <t>WA</t>
        </is>
      </c>
      <c r="C10156" t="inlineStr">
        <is>
          <t>OPTXB</t>
        </is>
      </c>
      <c r="D10156" t="n">
        <v>12754</v>
      </c>
      <c r="E10156" t="n">
        <v>11942</v>
      </c>
      <c r="F10156" t="n">
        <v>12472</v>
      </c>
      <c r="G10156" t="n">
        <v>13958</v>
      </c>
      <c r="H10156" t="n">
        <v>15125</v>
      </c>
      <c r="I10156" t="n">
        <v>16793</v>
      </c>
      <c r="J10156" t="n">
        <v>17616</v>
      </c>
      <c r="K10156" t="n">
        <v>17899</v>
      </c>
      <c r="L10156" t="n">
        <v>19579</v>
      </c>
      <c r="M10156" t="n">
        <v>20463</v>
      </c>
      <c r="N10156" t="n">
        <v>20448</v>
      </c>
      <c r="O10156" t="n">
        <v>27186</v>
      </c>
      <c r="P10156" t="n">
        <v>29312</v>
      </c>
      <c r="Q10156" t="n">
        <v>29021</v>
      </c>
      <c r="R10156" t="n">
        <v>29570</v>
      </c>
      <c r="S10156" t="n">
        <v>29773</v>
      </c>
      <c r="T10156" t="n">
        <v>29212</v>
      </c>
      <c r="U10156" t="n">
        <v>30568</v>
      </c>
      <c r="V10156" t="n">
        <v>31797</v>
      </c>
      <c r="W10156" t="n">
        <v>30381</v>
      </c>
      <c r="X10156" t="n">
        <v>29432</v>
      </c>
      <c r="Y10156" t="n">
        <v>18154</v>
      </c>
      <c r="Z10156" t="n">
        <v>19687</v>
      </c>
      <c r="AA10156" t="n">
        <v>24903</v>
      </c>
      <c r="AB10156" t="n">
        <v>26083</v>
      </c>
      <c r="AC10156" t="n">
        <v>22916</v>
      </c>
      <c r="AD10156" t="n">
        <v>23121</v>
      </c>
      <c r="AE10156" t="n">
        <v>28882</v>
      </c>
      <c r="AF10156" t="n">
        <v>35361</v>
      </c>
      <c r="AG10156" t="n">
        <v>38969</v>
      </c>
      <c r="AH10156" t="n">
        <v>39447</v>
      </c>
      <c r="AI10156" t="n">
        <v>35294</v>
      </c>
      <c r="AJ10156" t="n">
        <v>44415</v>
      </c>
      <c r="AK10156" t="n">
        <v>38760</v>
      </c>
      <c r="AL10156" t="n">
        <v>44534</v>
      </c>
      <c r="AM10156" t="n">
        <v>43027</v>
      </c>
      <c r="AN10156" t="n">
        <v>51681</v>
      </c>
      <c r="AO10156" t="n">
        <v>51206</v>
      </c>
      <c r="AP10156" t="n">
        <v>42501</v>
      </c>
      <c r="AQ10156" t="n">
        <v>43906</v>
      </c>
      <c r="AR10156" t="n">
        <v>40175</v>
      </c>
      <c r="AS10156" t="n">
        <v>53698</v>
      </c>
      <c r="AT10156" t="n">
        <v>51145</v>
      </c>
      <c r="AU10156" t="n">
        <v>55452</v>
      </c>
      <c r="AV10156" t="n">
        <v>55081</v>
      </c>
      <c r="AW10156" t="n">
        <v>58831</v>
      </c>
      <c r="AX10156" t="n">
        <v>61233</v>
      </c>
      <c r="AY10156" t="n">
        <v>59668</v>
      </c>
      <c r="AZ10156" t="n">
        <v>52966</v>
      </c>
      <c r="BA10156" t="n">
        <v>52403</v>
      </c>
      <c r="BB10156" t="n">
        <v>56751</v>
      </c>
      <c r="BC10156" t="n">
        <v>58002</v>
      </c>
      <c r="BD10156" t="n">
        <v>59400</v>
      </c>
      <c r="BE10156" t="n">
        <v>57082</v>
      </c>
      <c r="BF10156" t="n">
        <v>52588</v>
      </c>
      <c r="BG10156" t="n">
        <v>53239</v>
      </c>
      <c r="BH10156" t="n">
        <v>57008</v>
      </c>
      <c r="BI10156" t="n">
        <v>58621</v>
      </c>
      <c r="BJ10156" t="n">
        <v>58813</v>
      </c>
      <c r="BK10156" s="90">
        <f>INDEX('SEDS_MSN Descriptions'!$C:$C,MATCH($C10156,'SEDS_MSN Descriptions'!$B:$B,0))</f>
        <v/>
      </c>
      <c r="BL10156" s="92">
        <f>INDEX('SEDS_MSN Descriptions'!$D:$D,MATCH($C10156,'SEDS_MSN Descriptions'!$B:$B,0))</f>
        <v/>
      </c>
      <c r="BM10156" s="92">
        <f>IF(ISNUMBER(SEARCH("Transportation",BK10156)),"Transportation",IF(ISNUMBER(SEARCH("Industrial",BK10156)),"Industrial",IF(ISNUMBER(SEARCH("electric power",BK10156)),"electric power",IF(ISNUMBER(SEARCH("commercial",BK10156)),"commercial",IF(ISNUMBER(SEARCH("residential",BK10156)),"residential","other")))))</f>
        <v/>
      </c>
      <c r="BN10156" s="92">
        <f>IF(ISNUMBER(SEARCH("Aviation gasoline",BK10156)),"jet fuel",IF(ISNUMBER(SEARCH("Biodiesel",BK10156)),"biofuel diesel",IF(ISNUMBER(SEARCH("Coal",BK10156)),"NA",IF(ISNUMBER(SEARCH("Distillate fuel oil",BK10156)),"petroleum diesel",IF(ISNUMBER(SEARCH("Electricity",BK10156)),"electricity",IF(ISNUMBER(SEARCH("Fuel ethanol",BK10156)),"biofuel gasoline",IF(ISNUMBER(SEARCH("Hydrocarbon",BK10156)),"NA",IF(ISNUMBER(SEARCH("Jet fuel",BK10156)),"jet fuel",IF(ISNUMBER(SEARCH("Lubricants",BK10156)),"NA",IF(ISNUMBER(SEARCH("Motor gasoline",BK10156)),"petroleum gasoline",IF(ISNUMBER(SEARCH("Natural gas",BK10156)),"natural gas",IF(ISNUMBER(SEARCH("Propane",BK10156)),"LPG propane or butane",IF(ISNUMBER(SEARCH("Residual fuel oil",BK10156)),"heavy or residual fuel oil","other")))))))))))))</f>
        <v/>
      </c>
    </row>
    <row r="10157" hidden="1" ht="32" customHeight="1" s="107">
      <c r="A10157" t="inlineStr">
        <is>
          <t>2018P</t>
        </is>
      </c>
      <c r="B10157" t="inlineStr">
        <is>
          <t>WA</t>
        </is>
      </c>
      <c r="C10157" t="inlineStr">
        <is>
          <t>P1ICB</t>
        </is>
      </c>
      <c r="D10157" t="n">
        <v>31636</v>
      </c>
      <c r="E10157" t="n">
        <v>45820</v>
      </c>
      <c r="F10157" t="n">
        <v>50629</v>
      </c>
      <c r="G10157" t="n">
        <v>56651</v>
      </c>
      <c r="H10157" t="n">
        <v>51219</v>
      </c>
      <c r="I10157" t="n">
        <v>59865</v>
      </c>
      <c r="J10157" t="n">
        <v>63898</v>
      </c>
      <c r="K10157" t="n">
        <v>68025</v>
      </c>
      <c r="L10157" t="n">
        <v>75751</v>
      </c>
      <c r="M10157" t="n">
        <v>85487</v>
      </c>
      <c r="N10157" t="n">
        <v>75368</v>
      </c>
      <c r="O10157" t="n">
        <v>82893</v>
      </c>
      <c r="P10157" t="n">
        <v>99529</v>
      </c>
      <c r="Q10157" t="n">
        <v>99568</v>
      </c>
      <c r="R10157" t="n">
        <v>89351</v>
      </c>
      <c r="S10157" t="n">
        <v>94552</v>
      </c>
      <c r="T10157" t="n">
        <v>93595</v>
      </c>
      <c r="U10157" t="n">
        <v>105392</v>
      </c>
      <c r="V10157" t="n">
        <v>100530</v>
      </c>
      <c r="W10157" t="n">
        <v>92448</v>
      </c>
      <c r="X10157" t="n">
        <v>76175</v>
      </c>
      <c r="Y10157" t="n">
        <v>88235</v>
      </c>
      <c r="Z10157" t="n">
        <v>81879</v>
      </c>
      <c r="AA10157" t="n">
        <v>78554</v>
      </c>
      <c r="AB10157" t="n">
        <v>87330</v>
      </c>
      <c r="AC10157" t="n">
        <v>87043</v>
      </c>
      <c r="AD10157" t="n">
        <v>86252</v>
      </c>
      <c r="AE10157" t="n">
        <v>106651</v>
      </c>
      <c r="AF10157" t="n">
        <v>112149</v>
      </c>
      <c r="AG10157" t="n">
        <v>122769</v>
      </c>
      <c r="AH10157" t="n">
        <v>123225</v>
      </c>
      <c r="AI10157" t="n">
        <v>118304</v>
      </c>
      <c r="AJ10157" t="n">
        <v>148422</v>
      </c>
      <c r="AK10157" t="n">
        <v>117939</v>
      </c>
      <c r="AL10157" t="n">
        <v>136207</v>
      </c>
      <c r="AM10157" t="n">
        <v>132957</v>
      </c>
      <c r="AN10157" t="n">
        <v>146113</v>
      </c>
      <c r="AO10157" t="n">
        <v>131038</v>
      </c>
      <c r="AP10157" t="n">
        <v>168637</v>
      </c>
      <c r="AQ10157" t="n">
        <v>183525</v>
      </c>
      <c r="AR10157" t="n">
        <v>147605</v>
      </c>
      <c r="AS10157" t="n">
        <v>106027</v>
      </c>
      <c r="AT10157" t="n">
        <v>102806</v>
      </c>
      <c r="AU10157" t="n">
        <v>101157</v>
      </c>
      <c r="AV10157" t="n">
        <v>112983</v>
      </c>
      <c r="AW10157" t="n">
        <v>124542</v>
      </c>
      <c r="AX10157" t="n">
        <v>130550</v>
      </c>
      <c r="AY10157" t="n">
        <v>123023</v>
      </c>
      <c r="AZ10157" t="n">
        <v>122001</v>
      </c>
      <c r="BA10157" t="n">
        <v>115089</v>
      </c>
      <c r="BB10157" t="n">
        <v>107765</v>
      </c>
      <c r="BC10157" t="n">
        <v>98694</v>
      </c>
      <c r="BD10157" t="n">
        <v>106756</v>
      </c>
      <c r="BE10157" t="n">
        <v>97312</v>
      </c>
      <c r="BF10157" t="n">
        <v>94790</v>
      </c>
      <c r="BG10157" t="n">
        <v>106056</v>
      </c>
      <c r="BH10157" t="n">
        <v>103018</v>
      </c>
      <c r="BI10157" t="n">
        <v>100241</v>
      </c>
      <c r="BJ10157" t="n">
        <v>99187</v>
      </c>
      <c r="BK10157" s="90">
        <f>INDEX('SEDS_MSN Descriptions'!$C:$C,MATCH($C10157,'SEDS_MSN Descriptions'!$B:$B,0))</f>
        <v/>
      </c>
      <c r="BL10157" s="92">
        <f>INDEX('SEDS_MSN Descriptions'!$D:$D,MATCH($C10157,'SEDS_MSN Descriptions'!$B:$B,0))</f>
        <v/>
      </c>
      <c r="BM10157" s="92">
        <f>IF(ISNUMBER(SEARCH("Transportation",BK10157)),"Transportation",IF(ISNUMBER(SEARCH("Industrial",BK10157)),"Industrial",IF(ISNUMBER(SEARCH("electric power",BK10157)),"electric power",IF(ISNUMBER(SEARCH("commercial",BK10157)),"commercial",IF(ISNUMBER(SEARCH("residential",BK10157)),"residential","other")))))</f>
        <v/>
      </c>
      <c r="BN10157" s="92">
        <f>IF(ISNUMBER(SEARCH("Aviation gasoline",BK10157)),"jet fuel",IF(ISNUMBER(SEARCH("Biodiesel",BK10157)),"biofuel diesel",IF(ISNUMBER(SEARCH("Coal",BK10157)),"NA",IF(ISNUMBER(SEARCH("Distillate fuel oil",BK10157)),"petroleum diesel",IF(ISNUMBER(SEARCH("Electricity",BK10157)),"electricity",IF(ISNUMBER(SEARCH("Fuel ethanol",BK10157)),"biofuel gasoline",IF(ISNUMBER(SEARCH("Hydrocarbon",BK10157)),"NA",IF(ISNUMBER(SEARCH("Jet fuel",BK10157)),"jet fuel",IF(ISNUMBER(SEARCH("Lubricants",BK10157)),"NA",IF(ISNUMBER(SEARCH("Motor gasoline",BK10157)),"petroleum gasoline",IF(ISNUMBER(SEARCH("Natural gas",BK10157)),"natural gas",IF(ISNUMBER(SEARCH("Propane",BK10157)),"LPG propane or butane",IF(ISNUMBER(SEARCH("Residual fuel oil",BK10157)),"heavy or residual fuel oil","other")))))))))))))</f>
        <v/>
      </c>
    </row>
    <row r="10158" hidden="1" ht="32" customHeight="1" s="107">
      <c r="A10158" t="inlineStr">
        <is>
          <t>2018P</t>
        </is>
      </c>
      <c r="B10158" t="inlineStr">
        <is>
          <t>WA</t>
        </is>
      </c>
      <c r="C10158" t="inlineStr">
        <is>
          <t>P1TCB</t>
        </is>
      </c>
      <c r="D10158" t="n">
        <v>45052</v>
      </c>
      <c r="E10158" t="n">
        <v>59371</v>
      </c>
      <c r="F10158" t="n">
        <v>57673</v>
      </c>
      <c r="G10158" t="n">
        <v>63539</v>
      </c>
      <c r="H10158" t="n">
        <v>57400</v>
      </c>
      <c r="I10158" t="n">
        <v>64424</v>
      </c>
      <c r="J10158" t="n">
        <v>69083</v>
      </c>
      <c r="K10158" t="n">
        <v>72678</v>
      </c>
      <c r="L10158" t="n">
        <v>80714</v>
      </c>
      <c r="M10158" t="n">
        <v>89769</v>
      </c>
      <c r="N10158" t="n">
        <v>80302</v>
      </c>
      <c r="O10158" t="n">
        <v>87235</v>
      </c>
      <c r="P10158" t="n">
        <v>104148</v>
      </c>
      <c r="Q10158" t="n">
        <v>104203</v>
      </c>
      <c r="R10158" t="n">
        <v>94865</v>
      </c>
      <c r="S10158" t="n">
        <v>99825</v>
      </c>
      <c r="T10158" t="n">
        <v>99582</v>
      </c>
      <c r="U10158" t="n">
        <v>112055</v>
      </c>
      <c r="V10158" t="n">
        <v>107642</v>
      </c>
      <c r="W10158" t="n">
        <v>98230</v>
      </c>
      <c r="X10158" t="n">
        <v>81481</v>
      </c>
      <c r="Y10158" t="n">
        <v>95824</v>
      </c>
      <c r="Z10158" t="n">
        <v>86202</v>
      </c>
      <c r="AA10158" t="n">
        <v>84702</v>
      </c>
      <c r="AB10158" t="n">
        <v>92802</v>
      </c>
      <c r="AC10158" t="n">
        <v>92482</v>
      </c>
      <c r="AD10158" t="n">
        <v>90685</v>
      </c>
      <c r="AE10158" t="n">
        <v>115892</v>
      </c>
      <c r="AF10158" t="n">
        <v>121441</v>
      </c>
      <c r="AG10158" t="n">
        <v>130741</v>
      </c>
      <c r="AH10158" t="n">
        <v>128277</v>
      </c>
      <c r="AI10158" t="n">
        <v>122799</v>
      </c>
      <c r="AJ10158" t="n">
        <v>152953</v>
      </c>
      <c r="AK10158" t="n">
        <v>122149</v>
      </c>
      <c r="AL10158" t="n">
        <v>141294</v>
      </c>
      <c r="AM10158" t="n">
        <v>137650</v>
      </c>
      <c r="AN10158" t="n">
        <v>151140</v>
      </c>
      <c r="AO10158" t="n">
        <v>135928</v>
      </c>
      <c r="AP10158" t="n">
        <v>174455</v>
      </c>
      <c r="AQ10158" t="n">
        <v>188733</v>
      </c>
      <c r="AR10158" t="n">
        <v>152885</v>
      </c>
      <c r="AS10158" t="n">
        <v>110375</v>
      </c>
      <c r="AT10158" t="n">
        <v>107306</v>
      </c>
      <c r="AU10158" t="n">
        <v>105681</v>
      </c>
      <c r="AV10158" t="n">
        <v>117253</v>
      </c>
      <c r="AW10158" t="n">
        <v>129120</v>
      </c>
      <c r="AX10158" t="n">
        <v>134387</v>
      </c>
      <c r="AY10158" t="n">
        <v>126734</v>
      </c>
      <c r="AZ10158" t="n">
        <v>125267</v>
      </c>
      <c r="BA10158" t="n">
        <v>118035</v>
      </c>
      <c r="BB10158" t="n">
        <v>111841</v>
      </c>
      <c r="BC10158" t="n">
        <v>102748</v>
      </c>
      <c r="BD10158" t="n">
        <v>110739</v>
      </c>
      <c r="BE10158" t="n">
        <v>101405</v>
      </c>
      <c r="BF10158" t="n">
        <v>98507</v>
      </c>
      <c r="BG10158" t="n">
        <v>110282</v>
      </c>
      <c r="BH10158" t="n">
        <v>107392</v>
      </c>
      <c r="BI10158" t="n">
        <v>104006</v>
      </c>
      <c r="BJ10158" t="n">
        <v>102887</v>
      </c>
      <c r="BK10158" s="90">
        <f>INDEX('SEDS_MSN Descriptions'!$C:$C,MATCH($C10158,'SEDS_MSN Descriptions'!$B:$B,0))</f>
        <v/>
      </c>
      <c r="BL10158" s="92">
        <f>INDEX('SEDS_MSN Descriptions'!$D:$D,MATCH($C10158,'SEDS_MSN Descriptions'!$B:$B,0))</f>
        <v/>
      </c>
      <c r="BM10158" s="92">
        <f>IF(ISNUMBER(SEARCH("Transportation",BK10158)),"Transportation",IF(ISNUMBER(SEARCH("Industrial",BK10158)),"Industrial",IF(ISNUMBER(SEARCH("electric power",BK10158)),"electric power",IF(ISNUMBER(SEARCH("commercial",BK10158)),"commercial",IF(ISNUMBER(SEARCH("residential",BK10158)),"residential","other")))))</f>
        <v/>
      </c>
      <c r="BN10158" s="92">
        <f>IF(ISNUMBER(SEARCH("Aviation gasoline",BK10158)),"jet fuel",IF(ISNUMBER(SEARCH("Biodiesel",BK10158)),"biofuel diesel",IF(ISNUMBER(SEARCH("Coal",BK10158)),"NA",IF(ISNUMBER(SEARCH("Distillate fuel oil",BK10158)),"petroleum diesel",IF(ISNUMBER(SEARCH("Electricity",BK10158)),"electricity",IF(ISNUMBER(SEARCH("Fuel ethanol",BK10158)),"biofuel gasoline",IF(ISNUMBER(SEARCH("Hydrocarbon",BK10158)),"NA",IF(ISNUMBER(SEARCH("Jet fuel",BK10158)),"jet fuel",IF(ISNUMBER(SEARCH("Lubricants",BK10158)),"NA",IF(ISNUMBER(SEARCH("Motor gasoline",BK10158)),"petroleum gasoline",IF(ISNUMBER(SEARCH("Natural gas",BK10158)),"natural gas",IF(ISNUMBER(SEARCH("Propane",BK10158)),"LPG propane or butane",IF(ISNUMBER(SEARCH("Residual fuel oil",BK10158)),"heavy or residual fuel oil","other")))))))))))))</f>
        <v/>
      </c>
    </row>
    <row r="10159" hidden="1" ht="32" customHeight="1" s="107">
      <c r="A10159" t="inlineStr">
        <is>
          <t>2018P</t>
        </is>
      </c>
      <c r="B10159" t="inlineStr">
        <is>
          <t>WA</t>
        </is>
      </c>
      <c r="C10159" t="inlineStr">
        <is>
          <t>P1TXB</t>
        </is>
      </c>
      <c r="D10159" t="n">
        <v>45052</v>
      </c>
      <c r="E10159" t="n">
        <v>59371</v>
      </c>
      <c r="F10159" t="n">
        <v>57673</v>
      </c>
      <c r="G10159" t="n">
        <v>63539</v>
      </c>
      <c r="H10159" t="n">
        <v>57400</v>
      </c>
      <c r="I10159" t="n">
        <v>64424</v>
      </c>
      <c r="J10159" t="n">
        <v>69083</v>
      </c>
      <c r="K10159" t="n">
        <v>72678</v>
      </c>
      <c r="L10159" t="n">
        <v>80714</v>
      </c>
      <c r="M10159" t="n">
        <v>89769</v>
      </c>
      <c r="N10159" t="n">
        <v>80302</v>
      </c>
      <c r="O10159" t="n">
        <v>87235</v>
      </c>
      <c r="P10159" t="n">
        <v>104148</v>
      </c>
      <c r="Q10159" t="n">
        <v>104203</v>
      </c>
      <c r="R10159" t="n">
        <v>94865</v>
      </c>
      <c r="S10159" t="n">
        <v>99825</v>
      </c>
      <c r="T10159" t="n">
        <v>99582</v>
      </c>
      <c r="U10159" t="n">
        <v>112055</v>
      </c>
      <c r="V10159" t="n">
        <v>107642</v>
      </c>
      <c r="W10159" t="n">
        <v>98230</v>
      </c>
      <c r="X10159" t="n">
        <v>81481</v>
      </c>
      <c r="Y10159" t="n">
        <v>95824</v>
      </c>
      <c r="Z10159" t="n">
        <v>86202</v>
      </c>
      <c r="AA10159" t="n">
        <v>84702</v>
      </c>
      <c r="AB10159" t="n">
        <v>92802</v>
      </c>
      <c r="AC10159" t="n">
        <v>92482</v>
      </c>
      <c r="AD10159" t="n">
        <v>90685</v>
      </c>
      <c r="AE10159" t="n">
        <v>115892</v>
      </c>
      <c r="AF10159" t="n">
        <v>121441</v>
      </c>
      <c r="AG10159" t="n">
        <v>130741</v>
      </c>
      <c r="AH10159" t="n">
        <v>128277</v>
      </c>
      <c r="AI10159" t="n">
        <v>122799</v>
      </c>
      <c r="AJ10159" t="n">
        <v>152953</v>
      </c>
      <c r="AK10159" t="n">
        <v>122149</v>
      </c>
      <c r="AL10159" t="n">
        <v>141294</v>
      </c>
      <c r="AM10159" t="n">
        <v>137650</v>
      </c>
      <c r="AN10159" t="n">
        <v>151140</v>
      </c>
      <c r="AO10159" t="n">
        <v>135928</v>
      </c>
      <c r="AP10159" t="n">
        <v>174455</v>
      </c>
      <c r="AQ10159" t="n">
        <v>188733</v>
      </c>
      <c r="AR10159" t="n">
        <v>152884</v>
      </c>
      <c r="AS10159" t="n">
        <v>110375</v>
      </c>
      <c r="AT10159" t="n">
        <v>107306</v>
      </c>
      <c r="AU10159" t="n">
        <v>105681</v>
      </c>
      <c r="AV10159" t="n">
        <v>117253</v>
      </c>
      <c r="AW10159" t="n">
        <v>129120</v>
      </c>
      <c r="AX10159" t="n">
        <v>134387</v>
      </c>
      <c r="AY10159" t="n">
        <v>126734</v>
      </c>
      <c r="AZ10159" t="n">
        <v>125267</v>
      </c>
      <c r="BA10159" t="n">
        <v>118035</v>
      </c>
      <c r="BB10159" t="n">
        <v>111841</v>
      </c>
      <c r="BC10159" t="n">
        <v>102748</v>
      </c>
      <c r="BD10159" t="n">
        <v>110739</v>
      </c>
      <c r="BE10159" t="n">
        <v>101405</v>
      </c>
      <c r="BF10159" t="n">
        <v>98507</v>
      </c>
      <c r="BG10159" t="n">
        <v>110282</v>
      </c>
      <c r="BH10159" t="n">
        <v>107392</v>
      </c>
      <c r="BI10159" t="n">
        <v>104006</v>
      </c>
      <c r="BJ10159" t="n">
        <v>102887</v>
      </c>
      <c r="BK10159" s="90">
        <f>INDEX('SEDS_MSN Descriptions'!$C:$C,MATCH($C10159,'SEDS_MSN Descriptions'!$B:$B,0))</f>
        <v/>
      </c>
      <c r="BL10159" s="92">
        <f>INDEX('SEDS_MSN Descriptions'!$D:$D,MATCH($C10159,'SEDS_MSN Descriptions'!$B:$B,0))</f>
        <v/>
      </c>
      <c r="BM10159" s="92">
        <f>IF(ISNUMBER(SEARCH("Transportation",BK10159)),"Transportation",IF(ISNUMBER(SEARCH("Industrial",BK10159)),"Industrial",IF(ISNUMBER(SEARCH("electric power",BK10159)),"electric power",IF(ISNUMBER(SEARCH("commercial",BK10159)),"commercial",IF(ISNUMBER(SEARCH("residential",BK10159)),"residential","other")))))</f>
        <v/>
      </c>
      <c r="BN10159" s="92">
        <f>IF(ISNUMBER(SEARCH("Aviation gasoline",BK10159)),"jet fuel",IF(ISNUMBER(SEARCH("Biodiesel",BK10159)),"biofuel diesel",IF(ISNUMBER(SEARCH("Coal",BK10159)),"NA",IF(ISNUMBER(SEARCH("Distillate fuel oil",BK10159)),"petroleum diesel",IF(ISNUMBER(SEARCH("Electricity",BK10159)),"electricity",IF(ISNUMBER(SEARCH("Fuel ethanol",BK10159)),"biofuel gasoline",IF(ISNUMBER(SEARCH("Hydrocarbon",BK10159)),"NA",IF(ISNUMBER(SEARCH("Jet fuel",BK10159)),"jet fuel",IF(ISNUMBER(SEARCH("Lubricants",BK10159)),"NA",IF(ISNUMBER(SEARCH("Motor gasoline",BK10159)),"petroleum gasoline",IF(ISNUMBER(SEARCH("Natural gas",BK10159)),"natural gas",IF(ISNUMBER(SEARCH("Propane",BK10159)),"LPG propane or butane",IF(ISNUMBER(SEARCH("Residual fuel oil",BK10159)),"heavy or residual fuel oil","other")))))))))))))</f>
        <v/>
      </c>
    </row>
    <row r="10160" hidden="1" s="107">
      <c r="A10160" t="inlineStr">
        <is>
          <t>2018P</t>
        </is>
      </c>
      <c r="B10160" t="inlineStr">
        <is>
          <t>WA</t>
        </is>
      </c>
      <c r="C10160" t="inlineStr">
        <is>
          <t>PAACB</t>
        </is>
      </c>
      <c r="D10160" t="n">
        <v>179410</v>
      </c>
      <c r="E10160" t="n">
        <v>183722</v>
      </c>
      <c r="F10160" t="n">
        <v>191068</v>
      </c>
      <c r="G10160" t="n">
        <v>193647</v>
      </c>
      <c r="H10160" t="n">
        <v>199395</v>
      </c>
      <c r="I10160" t="n">
        <v>205394</v>
      </c>
      <c r="J10160" t="n">
        <v>222914</v>
      </c>
      <c r="K10160" t="n">
        <v>245363</v>
      </c>
      <c r="L10160" t="n">
        <v>278993</v>
      </c>
      <c r="M10160" t="n">
        <v>285190</v>
      </c>
      <c r="N10160" t="n">
        <v>284415</v>
      </c>
      <c r="O10160" t="n">
        <v>291614</v>
      </c>
      <c r="P10160" t="n">
        <v>295130</v>
      </c>
      <c r="Q10160" t="n">
        <v>321425</v>
      </c>
      <c r="R10160" t="n">
        <v>323317</v>
      </c>
      <c r="S10160" t="n">
        <v>345818</v>
      </c>
      <c r="T10160" t="n">
        <v>361757</v>
      </c>
      <c r="U10160" t="n">
        <v>372014</v>
      </c>
      <c r="V10160" t="n">
        <v>399923</v>
      </c>
      <c r="W10160" t="n">
        <v>429758</v>
      </c>
      <c r="X10160" t="n">
        <v>412252</v>
      </c>
      <c r="Y10160" t="n">
        <v>403029</v>
      </c>
      <c r="Z10160" t="n">
        <v>377976</v>
      </c>
      <c r="AA10160" t="n">
        <v>364505</v>
      </c>
      <c r="AB10160" t="n">
        <v>390676</v>
      </c>
      <c r="AC10160" t="n">
        <v>410967</v>
      </c>
      <c r="AD10160" t="n">
        <v>480253</v>
      </c>
      <c r="AE10160" t="n">
        <v>492824</v>
      </c>
      <c r="AF10160" t="n">
        <v>515523</v>
      </c>
      <c r="AG10160" t="n">
        <v>555991</v>
      </c>
      <c r="AH10160" t="n">
        <v>564824</v>
      </c>
      <c r="AI10160" t="n">
        <v>573331</v>
      </c>
      <c r="AJ10160" t="n">
        <v>638821</v>
      </c>
      <c r="AK10160" t="n">
        <v>587848</v>
      </c>
      <c r="AL10160" t="n">
        <v>602457</v>
      </c>
      <c r="AM10160" t="n">
        <v>624191</v>
      </c>
      <c r="AN10160" t="n">
        <v>615097</v>
      </c>
      <c r="AO10160" t="n">
        <v>628908</v>
      </c>
      <c r="AP10160" t="n">
        <v>593492</v>
      </c>
      <c r="AQ10160" t="n">
        <v>606216</v>
      </c>
      <c r="AR10160" t="n">
        <v>619659</v>
      </c>
      <c r="AS10160" t="n">
        <v>589399</v>
      </c>
      <c r="AT10160" t="n">
        <v>576763</v>
      </c>
      <c r="AU10160" t="n">
        <v>577662</v>
      </c>
      <c r="AV10160" t="n">
        <v>594062</v>
      </c>
      <c r="AW10160" t="n">
        <v>603610</v>
      </c>
      <c r="AX10160" t="n">
        <v>620881</v>
      </c>
      <c r="AY10160" t="n">
        <v>658113</v>
      </c>
      <c r="AZ10160" t="n">
        <v>598894</v>
      </c>
      <c r="BA10160" t="n">
        <v>589140</v>
      </c>
      <c r="BB10160" t="n">
        <v>581560</v>
      </c>
      <c r="BC10160" t="n">
        <v>580609</v>
      </c>
      <c r="BD10160" t="n">
        <v>598233</v>
      </c>
      <c r="BE10160" t="n">
        <v>584239</v>
      </c>
      <c r="BF10160" t="n">
        <v>575502</v>
      </c>
      <c r="BG10160" t="n">
        <v>612633</v>
      </c>
      <c r="BH10160" t="n">
        <v>686065</v>
      </c>
      <c r="BI10160" t="n">
        <v>665060</v>
      </c>
      <c r="BJ10160" t="n">
        <v>665175</v>
      </c>
      <c r="BK10160" s="92">
        <f>INDEX('SEDS_MSN Descriptions'!$C:$C,MATCH($C10160,'SEDS_MSN Descriptions'!$B:$B,0))</f>
        <v/>
      </c>
      <c r="BL10160" s="92">
        <f>INDEX('SEDS_MSN Descriptions'!$D:$D,MATCH($C10160,'SEDS_MSN Descriptions'!$B:$B,0))</f>
        <v/>
      </c>
      <c r="BM10160" s="92">
        <f>IF(ISNUMBER(SEARCH("Transportation",BK10160)),"Transportation",IF(ISNUMBER(SEARCH("Industrial",BK10160)),"Industrial",IF(ISNUMBER(SEARCH("electric power",BK10160)),"electric power",IF(ISNUMBER(SEARCH("commercial",BK10160)),"commercial",IF(ISNUMBER(SEARCH("residential",BK10160)),"residential","other")))))</f>
        <v/>
      </c>
      <c r="BN10160" s="92">
        <f>IF(ISNUMBER(SEARCH("Aviation gasoline",BK10160)),"jet fuel",IF(ISNUMBER(SEARCH("Biodiesel",BK10160)),"biofuel diesel",IF(ISNUMBER(SEARCH("Coal",BK10160)),"NA",IF(ISNUMBER(SEARCH("Distillate fuel oil",BK10160)),"petroleum diesel",IF(ISNUMBER(SEARCH("Electricity",BK10160)),"electricity",IF(ISNUMBER(SEARCH("Fuel ethanol",BK10160)),"biofuel gasoline",IF(ISNUMBER(SEARCH("Hydrocarbon",BK10160)),"NA",IF(ISNUMBER(SEARCH("Jet fuel",BK10160)),"jet fuel",IF(ISNUMBER(SEARCH("Lubricants",BK10160)),"NA",IF(ISNUMBER(SEARCH("Motor gasoline",BK10160)),"petroleum gasoline",IF(ISNUMBER(SEARCH("Natural gas",BK10160)),"natural gas",IF(ISNUMBER(SEARCH("Propane",BK10160)),"LPG propane or butane",IF(ISNUMBER(SEARCH("Residual fuel oil",BK10160)),"heavy or residual fuel oil","other")))))))))))))</f>
        <v/>
      </c>
    </row>
    <row r="10161" hidden="1" ht="16" customHeight="1" s="107">
      <c r="A10161" t="inlineStr">
        <is>
          <t>2018P</t>
        </is>
      </c>
      <c r="B10161" t="inlineStr">
        <is>
          <t>WA</t>
        </is>
      </c>
      <c r="C10161" t="inlineStr">
        <is>
          <t>PACCB</t>
        </is>
      </c>
      <c r="D10161" t="n">
        <v>17714</v>
      </c>
      <c r="E10161" t="n">
        <v>16960</v>
      </c>
      <c r="F10161" t="n">
        <v>16414</v>
      </c>
      <c r="G10161" t="n">
        <v>16326</v>
      </c>
      <c r="H10161" t="n">
        <v>17714</v>
      </c>
      <c r="I10161" t="n">
        <v>16751</v>
      </c>
      <c r="J10161" t="n">
        <v>17377</v>
      </c>
      <c r="K10161" t="n">
        <v>15795</v>
      </c>
      <c r="L10161" t="n">
        <v>17506</v>
      </c>
      <c r="M10161" t="n">
        <v>17876</v>
      </c>
      <c r="N10161" t="n">
        <v>18751</v>
      </c>
      <c r="O10161" t="n">
        <v>18739</v>
      </c>
      <c r="P10161" t="n">
        <v>18610</v>
      </c>
      <c r="Q10161" t="n">
        <v>17653</v>
      </c>
      <c r="R10161" t="n">
        <v>15161</v>
      </c>
      <c r="S10161" t="n">
        <v>13576</v>
      </c>
      <c r="T10161" t="n">
        <v>13394</v>
      </c>
      <c r="U10161" t="n">
        <v>14875</v>
      </c>
      <c r="V10161" t="n">
        <v>14898</v>
      </c>
      <c r="W10161" t="n">
        <v>12463</v>
      </c>
      <c r="X10161" t="n">
        <v>12137</v>
      </c>
      <c r="Y10161" t="n">
        <v>12137</v>
      </c>
      <c r="Z10161" t="n">
        <v>20624</v>
      </c>
      <c r="AA10161" t="n">
        <v>19522</v>
      </c>
      <c r="AB10161" t="n">
        <v>24860</v>
      </c>
      <c r="AC10161" t="n">
        <v>32470</v>
      </c>
      <c r="AD10161" t="n">
        <v>17506</v>
      </c>
      <c r="AE10161" t="n">
        <v>18702</v>
      </c>
      <c r="AF10161" t="n">
        <v>22605</v>
      </c>
      <c r="AG10161" t="n">
        <v>16140</v>
      </c>
      <c r="AH10161" t="n">
        <v>13377</v>
      </c>
      <c r="AI10161" t="n">
        <v>11907</v>
      </c>
      <c r="AJ10161" t="n">
        <v>7366</v>
      </c>
      <c r="AK10161" t="n">
        <v>7407</v>
      </c>
      <c r="AL10161" t="n">
        <v>8033</v>
      </c>
      <c r="AM10161" t="n">
        <v>9611</v>
      </c>
      <c r="AN10161" t="n">
        <v>8369</v>
      </c>
      <c r="AO10161" t="n">
        <v>9289</v>
      </c>
      <c r="AP10161" t="n">
        <v>7736</v>
      </c>
      <c r="AQ10161" t="n">
        <v>9358</v>
      </c>
      <c r="AR10161" t="n">
        <v>8885</v>
      </c>
      <c r="AS10161" t="n">
        <v>10081</v>
      </c>
      <c r="AT10161" t="n">
        <v>10783</v>
      </c>
      <c r="AU10161" t="n">
        <v>8860</v>
      </c>
      <c r="AV10161" t="n">
        <v>6372</v>
      </c>
      <c r="AW10161" t="n">
        <v>8565</v>
      </c>
      <c r="AX10161" t="n">
        <v>8556</v>
      </c>
      <c r="AY10161" t="n">
        <v>7278</v>
      </c>
      <c r="AZ10161" t="n">
        <v>11550</v>
      </c>
      <c r="BA10161" t="n">
        <v>9221</v>
      </c>
      <c r="BB10161" t="n">
        <v>12106</v>
      </c>
      <c r="BC10161" t="n">
        <v>9920</v>
      </c>
      <c r="BD10161" t="n">
        <v>11594</v>
      </c>
      <c r="BE10161" t="n">
        <v>11166</v>
      </c>
      <c r="BF10161" t="n">
        <v>11953</v>
      </c>
      <c r="BG10161" t="n">
        <v>18321</v>
      </c>
      <c r="BH10161" t="n">
        <v>20074</v>
      </c>
      <c r="BI10161" t="n">
        <v>16438</v>
      </c>
      <c r="BJ10161" t="n">
        <v>20954</v>
      </c>
      <c r="BK10161" s="90">
        <f>INDEX('SEDS_MSN Descriptions'!$C:$C,MATCH($C10161,'SEDS_MSN Descriptions'!$B:$B,0))</f>
        <v/>
      </c>
      <c r="BL10161" s="92">
        <f>INDEX('SEDS_MSN Descriptions'!$D:$D,MATCH($C10161,'SEDS_MSN Descriptions'!$B:$B,0))</f>
        <v/>
      </c>
      <c r="BM10161" s="92">
        <f>IF(ISNUMBER(SEARCH("Transportation",BK10161)),"Transportation",IF(ISNUMBER(SEARCH("Industrial",BK10161)),"Industrial",IF(ISNUMBER(SEARCH("electric power",BK10161)),"electric power",IF(ISNUMBER(SEARCH("commercial",BK10161)),"commercial",IF(ISNUMBER(SEARCH("residential",BK10161)),"residential","other")))))</f>
        <v/>
      </c>
      <c r="BN10161" s="92">
        <f>IF(ISNUMBER(SEARCH("Aviation gasoline",BK10161)),"jet fuel",IF(ISNUMBER(SEARCH("Biodiesel",BK10161)),"biofuel diesel",IF(ISNUMBER(SEARCH("Coal",BK10161)),"NA",IF(ISNUMBER(SEARCH("Distillate fuel oil",BK10161)),"petroleum diesel",IF(ISNUMBER(SEARCH("Electricity",BK10161)),"electricity",IF(ISNUMBER(SEARCH("Fuel ethanol",BK10161)),"biofuel gasoline",IF(ISNUMBER(SEARCH("Hydrocarbon",BK10161)),"NA",IF(ISNUMBER(SEARCH("Jet fuel",BK10161)),"jet fuel",IF(ISNUMBER(SEARCH("Lubricants",BK10161)),"NA",IF(ISNUMBER(SEARCH("Motor gasoline",BK10161)),"petroleum gasoline",IF(ISNUMBER(SEARCH("Natural gas",BK10161)),"natural gas",IF(ISNUMBER(SEARCH("Propane",BK10161)),"LPG propane or butane",IF(ISNUMBER(SEARCH("Residual fuel oil",BK10161)),"heavy or residual fuel oil","other")))))))))))))</f>
        <v/>
      </c>
    </row>
    <row r="10162" hidden="1" ht="16" customHeight="1" s="107">
      <c r="A10162" t="inlineStr">
        <is>
          <t>2018P</t>
        </is>
      </c>
      <c r="B10162" t="inlineStr">
        <is>
          <t>WA</t>
        </is>
      </c>
      <c r="C10162" t="inlineStr">
        <is>
          <t>PAEIB</t>
        </is>
      </c>
      <c r="D10162" t="n">
        <v>100</v>
      </c>
      <c r="E10162" t="n">
        <v>56</v>
      </c>
      <c r="F10162" t="n">
        <v>75</v>
      </c>
      <c r="G10162" t="n">
        <v>34</v>
      </c>
      <c r="H10162" t="n">
        <v>23</v>
      </c>
      <c r="I10162" t="n">
        <v>22</v>
      </c>
      <c r="J10162" t="n">
        <v>1310</v>
      </c>
      <c r="K10162" t="n">
        <v>85</v>
      </c>
      <c r="L10162" t="n">
        <v>75</v>
      </c>
      <c r="M10162" t="n">
        <v>88</v>
      </c>
      <c r="N10162" t="n">
        <v>23</v>
      </c>
      <c r="O10162" t="n">
        <v>19</v>
      </c>
      <c r="P10162" t="n">
        <v>1201</v>
      </c>
      <c r="Q10162" t="n">
        <v>3016</v>
      </c>
      <c r="R10162" t="n">
        <v>346</v>
      </c>
      <c r="S10162" t="n">
        <v>469</v>
      </c>
      <c r="T10162" t="n">
        <v>268</v>
      </c>
      <c r="U10162" t="n">
        <v>300</v>
      </c>
      <c r="V10162" t="n">
        <v>271</v>
      </c>
      <c r="W10162" t="n">
        <v>3401</v>
      </c>
      <c r="X10162" t="n">
        <v>1443</v>
      </c>
      <c r="Y10162" t="n">
        <v>219</v>
      </c>
      <c r="Z10162" t="n">
        <v>137</v>
      </c>
      <c r="AA10162" t="n">
        <v>133</v>
      </c>
      <c r="AB10162" t="n">
        <v>101</v>
      </c>
      <c r="AC10162" t="n">
        <v>97</v>
      </c>
      <c r="AD10162" t="n">
        <v>119</v>
      </c>
      <c r="AE10162" t="n">
        <v>105</v>
      </c>
      <c r="AF10162" t="n">
        <v>96</v>
      </c>
      <c r="AG10162" t="n">
        <v>1189</v>
      </c>
      <c r="AH10162" t="n">
        <v>182</v>
      </c>
      <c r="AI10162" t="n">
        <v>102</v>
      </c>
      <c r="AJ10162" t="n">
        <v>88</v>
      </c>
      <c r="AK10162" t="n">
        <v>371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5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K10162" s="90">
        <f>INDEX('SEDS_MSN Descriptions'!$C:$C,MATCH($C10162,'SEDS_MSN Descriptions'!$B:$B,0))</f>
        <v/>
      </c>
      <c r="BL10162" s="92">
        <f>INDEX('SEDS_MSN Descriptions'!$D:$D,MATCH($C10162,'SEDS_MSN Descriptions'!$B:$B,0))</f>
        <v/>
      </c>
      <c r="BM10162" s="92">
        <f>IF(ISNUMBER(SEARCH("Transportation",BK10162)),"Transportation",IF(ISNUMBER(SEARCH("Industrial",BK10162)),"Industrial",IF(ISNUMBER(SEARCH("electric power",BK10162)),"electric power",IF(ISNUMBER(SEARCH("commercial",BK10162)),"commercial",IF(ISNUMBER(SEARCH("residential",BK10162)),"residential","other")))))</f>
        <v/>
      </c>
      <c r="BN10162" s="92">
        <f>IF(ISNUMBER(SEARCH("Aviation gasoline",BK10162)),"jet fuel",IF(ISNUMBER(SEARCH("Biodiesel",BK10162)),"biofuel diesel",IF(ISNUMBER(SEARCH("Coal",BK10162)),"NA",IF(ISNUMBER(SEARCH("Distillate fuel oil",BK10162)),"petroleum diesel",IF(ISNUMBER(SEARCH("Electricity",BK10162)),"electricity",IF(ISNUMBER(SEARCH("Fuel ethanol",BK10162)),"biofuel gasoline",IF(ISNUMBER(SEARCH("Hydrocarbon",BK10162)),"NA",IF(ISNUMBER(SEARCH("Jet fuel",BK10162)),"jet fuel",IF(ISNUMBER(SEARCH("Lubricants",BK10162)),"NA",IF(ISNUMBER(SEARCH("Motor gasoline",BK10162)),"petroleum gasoline",IF(ISNUMBER(SEARCH("Natural gas",BK10162)),"natural gas",IF(ISNUMBER(SEARCH("Propane",BK10162)),"LPG propane or butane",IF(ISNUMBER(SEARCH("Residual fuel oil",BK10162)),"heavy or residual fuel oil","other")))))))))))))</f>
        <v/>
      </c>
    </row>
    <row r="10163" hidden="1" ht="16" customHeight="1" s="107">
      <c r="A10163" t="inlineStr">
        <is>
          <t>2018P</t>
        </is>
      </c>
      <c r="B10163" t="inlineStr">
        <is>
          <t>WA</t>
        </is>
      </c>
      <c r="C10163" t="inlineStr">
        <is>
          <t>PAICB</t>
        </is>
      </c>
      <c r="D10163" t="n">
        <v>115808</v>
      </c>
      <c r="E10163" t="n">
        <v>119500</v>
      </c>
      <c r="F10163" t="n">
        <v>124550</v>
      </c>
      <c r="G10163" t="n">
        <v>128884</v>
      </c>
      <c r="H10163" t="n">
        <v>131770</v>
      </c>
      <c r="I10163" t="n">
        <v>142550</v>
      </c>
      <c r="J10163" t="n">
        <v>147985</v>
      </c>
      <c r="K10163" t="n">
        <v>148084</v>
      </c>
      <c r="L10163" t="n">
        <v>159414</v>
      </c>
      <c r="M10163" t="n">
        <v>169642</v>
      </c>
      <c r="N10163" t="n">
        <v>157807</v>
      </c>
      <c r="O10163" t="n">
        <v>164545</v>
      </c>
      <c r="P10163" t="n">
        <v>198509</v>
      </c>
      <c r="Q10163" t="n">
        <v>191092</v>
      </c>
      <c r="R10163" t="n">
        <v>168075</v>
      </c>
      <c r="S10163" t="n">
        <v>158429</v>
      </c>
      <c r="T10163" t="n">
        <v>151051</v>
      </c>
      <c r="U10163" t="n">
        <v>177825</v>
      </c>
      <c r="V10163" t="n">
        <v>171499</v>
      </c>
      <c r="W10163" t="n">
        <v>144388</v>
      </c>
      <c r="X10163" t="n">
        <v>146401</v>
      </c>
      <c r="Y10163" t="n">
        <v>162555</v>
      </c>
      <c r="Z10163" t="n">
        <v>161482</v>
      </c>
      <c r="AA10163" t="n">
        <v>120953</v>
      </c>
      <c r="AB10163" t="n">
        <v>162862</v>
      </c>
      <c r="AC10163" t="n">
        <v>143914</v>
      </c>
      <c r="AD10163" t="n">
        <v>158101</v>
      </c>
      <c r="AE10163" t="n">
        <v>172194</v>
      </c>
      <c r="AF10163" t="n">
        <v>178528</v>
      </c>
      <c r="AG10163" t="n">
        <v>169500</v>
      </c>
      <c r="AH10163" t="n">
        <v>166584</v>
      </c>
      <c r="AI10163" t="n">
        <v>158423</v>
      </c>
      <c r="AJ10163" t="n">
        <v>185986</v>
      </c>
      <c r="AK10163" t="n">
        <v>153482</v>
      </c>
      <c r="AL10163" t="n">
        <v>174521</v>
      </c>
      <c r="AM10163" t="n">
        <v>165995</v>
      </c>
      <c r="AN10163" t="n">
        <v>178008</v>
      </c>
      <c r="AO10163" t="n">
        <v>163658</v>
      </c>
      <c r="AP10163" t="n">
        <v>204875</v>
      </c>
      <c r="AQ10163" t="n">
        <v>216530</v>
      </c>
      <c r="AR10163" t="n">
        <v>186836</v>
      </c>
      <c r="AS10163" t="n">
        <v>148261</v>
      </c>
      <c r="AT10163" t="n">
        <v>132155</v>
      </c>
      <c r="AU10163" t="n">
        <v>126623</v>
      </c>
      <c r="AV10163" t="n">
        <v>135830</v>
      </c>
      <c r="AW10163" t="n">
        <v>148853</v>
      </c>
      <c r="AX10163" t="n">
        <v>159874</v>
      </c>
      <c r="AY10163" t="n">
        <v>152126</v>
      </c>
      <c r="AZ10163" t="n">
        <v>159457</v>
      </c>
      <c r="BA10163" t="n">
        <v>140576</v>
      </c>
      <c r="BB10163" t="n">
        <v>136469</v>
      </c>
      <c r="BC10163" t="n">
        <v>128408</v>
      </c>
      <c r="BD10163" t="n">
        <v>133364</v>
      </c>
      <c r="BE10163" t="n">
        <v>124751</v>
      </c>
      <c r="BF10163" t="n">
        <v>119892</v>
      </c>
      <c r="BG10163" t="n">
        <v>134771</v>
      </c>
      <c r="BH10163" t="n">
        <v>132487</v>
      </c>
      <c r="BI10163" t="n">
        <v>126483</v>
      </c>
      <c r="BJ10163" t="n">
        <v>130860</v>
      </c>
      <c r="BK10163" s="90">
        <f>INDEX('SEDS_MSN Descriptions'!$C:$C,MATCH($C10163,'SEDS_MSN Descriptions'!$B:$B,0))</f>
        <v/>
      </c>
      <c r="BL10163" s="92">
        <f>INDEX('SEDS_MSN Descriptions'!$D:$D,MATCH($C10163,'SEDS_MSN Descriptions'!$B:$B,0))</f>
        <v/>
      </c>
      <c r="BM10163" s="92">
        <f>IF(ISNUMBER(SEARCH("Transportation",BK10163)),"Transportation",IF(ISNUMBER(SEARCH("Industrial",BK10163)),"Industrial",IF(ISNUMBER(SEARCH("electric power",BK10163)),"electric power",IF(ISNUMBER(SEARCH("commercial",BK10163)),"commercial",IF(ISNUMBER(SEARCH("residential",BK10163)),"residential","other")))))</f>
        <v/>
      </c>
      <c r="BN10163" s="92">
        <f>IF(ISNUMBER(SEARCH("Aviation gasoline",BK10163)),"jet fuel",IF(ISNUMBER(SEARCH("Biodiesel",BK10163)),"biofuel diesel",IF(ISNUMBER(SEARCH("Coal",BK10163)),"NA",IF(ISNUMBER(SEARCH("Distillate fuel oil",BK10163)),"petroleum diesel",IF(ISNUMBER(SEARCH("Electricity",BK10163)),"electricity",IF(ISNUMBER(SEARCH("Fuel ethanol",BK10163)),"biofuel gasoline",IF(ISNUMBER(SEARCH("Hydrocarbon",BK10163)),"NA",IF(ISNUMBER(SEARCH("Jet fuel",BK10163)),"jet fuel",IF(ISNUMBER(SEARCH("Lubricants",BK10163)),"NA",IF(ISNUMBER(SEARCH("Motor gasoline",BK10163)),"petroleum gasoline",IF(ISNUMBER(SEARCH("Natural gas",BK10163)),"natural gas",IF(ISNUMBER(SEARCH("Propane",BK10163)),"LPG propane or butane",IF(ISNUMBER(SEARCH("Residual fuel oil",BK10163)),"heavy or residual fuel oil","other")))))))))))))</f>
        <v/>
      </c>
    </row>
    <row r="10164" hidden="1" ht="16" customHeight="1" s="107">
      <c r="A10164" t="inlineStr">
        <is>
          <t>2018P</t>
        </is>
      </c>
      <c r="B10164" t="inlineStr">
        <is>
          <t>WA</t>
        </is>
      </c>
      <c r="C10164" t="inlineStr">
        <is>
          <t>PARCB</t>
        </is>
      </c>
      <c r="D10164" t="n">
        <v>43776</v>
      </c>
      <c r="E10164" t="n">
        <v>42836</v>
      </c>
      <c r="F10164" t="n">
        <v>41140</v>
      </c>
      <c r="G10164" t="n">
        <v>40979</v>
      </c>
      <c r="H10164" t="n">
        <v>44233</v>
      </c>
      <c r="I10164" t="n">
        <v>41076</v>
      </c>
      <c r="J10164" t="n">
        <v>42673</v>
      </c>
      <c r="K10164" t="n">
        <v>38399</v>
      </c>
      <c r="L10164" t="n">
        <v>42750</v>
      </c>
      <c r="M10164" t="n">
        <v>43690</v>
      </c>
      <c r="N10164" t="n">
        <v>45718</v>
      </c>
      <c r="O10164" t="n">
        <v>45505</v>
      </c>
      <c r="P10164" t="n">
        <v>42473</v>
      </c>
      <c r="Q10164" t="n">
        <v>39635</v>
      </c>
      <c r="R10164" t="n">
        <v>32233</v>
      </c>
      <c r="S10164" t="n">
        <v>30586</v>
      </c>
      <c r="T10164" t="n">
        <v>31922</v>
      </c>
      <c r="U10164" t="n">
        <v>35504</v>
      </c>
      <c r="V10164" t="n">
        <v>35075</v>
      </c>
      <c r="W10164" t="n">
        <v>30998</v>
      </c>
      <c r="X10164" t="n">
        <v>22534</v>
      </c>
      <c r="Y10164" t="n">
        <v>22931</v>
      </c>
      <c r="Z10164" t="n">
        <v>21792</v>
      </c>
      <c r="AA10164" t="n">
        <v>18859</v>
      </c>
      <c r="AB10164" t="n">
        <v>20469</v>
      </c>
      <c r="AC10164" t="n">
        <v>19989</v>
      </c>
      <c r="AD10164" t="n">
        <v>19962</v>
      </c>
      <c r="AE10164" t="n">
        <v>17555</v>
      </c>
      <c r="AF10164" t="n">
        <v>18624</v>
      </c>
      <c r="AG10164" t="n">
        <v>18650</v>
      </c>
      <c r="AH10164" t="n">
        <v>18202</v>
      </c>
      <c r="AI10164" t="n">
        <v>17829</v>
      </c>
      <c r="AJ10164" t="n">
        <v>15443</v>
      </c>
      <c r="AK10164" t="n">
        <v>16639</v>
      </c>
      <c r="AL10164" t="n">
        <v>17450</v>
      </c>
      <c r="AM10164" t="n">
        <v>16558</v>
      </c>
      <c r="AN10164" t="n">
        <v>17928</v>
      </c>
      <c r="AO10164" t="n">
        <v>20101</v>
      </c>
      <c r="AP10164" t="n">
        <v>18703</v>
      </c>
      <c r="AQ10164" t="n">
        <v>18644</v>
      </c>
      <c r="AR10164" t="n">
        <v>17853</v>
      </c>
      <c r="AS10164" t="n">
        <v>19645</v>
      </c>
      <c r="AT10164" t="n">
        <v>22203</v>
      </c>
      <c r="AU10164" t="n">
        <v>15462</v>
      </c>
      <c r="AV10164" t="n">
        <v>14837</v>
      </c>
      <c r="AW10164" t="n">
        <v>14887</v>
      </c>
      <c r="AX10164" t="n">
        <v>14123</v>
      </c>
      <c r="AY10164" t="n">
        <v>12938</v>
      </c>
      <c r="AZ10164" t="n">
        <v>14511</v>
      </c>
      <c r="BA10164" t="n">
        <v>15279</v>
      </c>
      <c r="BB10164" t="n">
        <v>14624</v>
      </c>
      <c r="BC10164" t="n">
        <v>14191</v>
      </c>
      <c r="BD10164" t="n">
        <v>10610</v>
      </c>
      <c r="BE10164" t="n">
        <v>10511</v>
      </c>
      <c r="BF10164" t="n">
        <v>10540</v>
      </c>
      <c r="BG10164" t="n">
        <v>9414</v>
      </c>
      <c r="BH10164" t="n">
        <v>10868</v>
      </c>
      <c r="BI10164" t="n">
        <v>13625</v>
      </c>
      <c r="BJ10164" t="n">
        <v>12172</v>
      </c>
      <c r="BK10164" s="90">
        <f>INDEX('SEDS_MSN Descriptions'!$C:$C,MATCH($C10164,'SEDS_MSN Descriptions'!$B:$B,0))</f>
        <v/>
      </c>
      <c r="BL10164" s="92">
        <f>INDEX('SEDS_MSN Descriptions'!$D:$D,MATCH($C10164,'SEDS_MSN Descriptions'!$B:$B,0))</f>
        <v/>
      </c>
      <c r="BM10164" s="92">
        <f>IF(ISNUMBER(SEARCH("Transportation",BK10164)),"Transportation",IF(ISNUMBER(SEARCH("Industrial",BK10164)),"Industrial",IF(ISNUMBER(SEARCH("electric power",BK10164)),"electric power",IF(ISNUMBER(SEARCH("commercial",BK10164)),"commercial",IF(ISNUMBER(SEARCH("residential",BK10164)),"residential","other")))))</f>
        <v/>
      </c>
      <c r="BN10164" s="92">
        <f>IF(ISNUMBER(SEARCH("Aviation gasoline",BK10164)),"jet fuel",IF(ISNUMBER(SEARCH("Biodiesel",BK10164)),"biofuel diesel",IF(ISNUMBER(SEARCH("Coal",BK10164)),"NA",IF(ISNUMBER(SEARCH("Distillate fuel oil",BK10164)),"petroleum diesel",IF(ISNUMBER(SEARCH("Electricity",BK10164)),"electricity",IF(ISNUMBER(SEARCH("Fuel ethanol",BK10164)),"biofuel gasoline",IF(ISNUMBER(SEARCH("Hydrocarbon",BK10164)),"NA",IF(ISNUMBER(SEARCH("Jet fuel",BK10164)),"jet fuel",IF(ISNUMBER(SEARCH("Lubricants",BK10164)),"NA",IF(ISNUMBER(SEARCH("Motor gasoline",BK10164)),"petroleum gasoline",IF(ISNUMBER(SEARCH("Natural gas",BK10164)),"natural gas",IF(ISNUMBER(SEARCH("Propane",BK10164)),"LPG propane or butane",IF(ISNUMBER(SEARCH("Residual fuel oil",BK10164)),"heavy or residual fuel oil","other")))))))))))))</f>
        <v/>
      </c>
    </row>
    <row r="10165" hidden="1" ht="16" customHeight="1" s="107">
      <c r="A10165" t="inlineStr">
        <is>
          <t>2018P</t>
        </is>
      </c>
      <c r="B10165" t="inlineStr">
        <is>
          <t>WA</t>
        </is>
      </c>
      <c r="C10165" t="inlineStr">
        <is>
          <t>PATCB</t>
        </is>
      </c>
      <c r="D10165" t="n">
        <v>356807</v>
      </c>
      <c r="E10165" t="n">
        <v>363073</v>
      </c>
      <c r="F10165" t="n">
        <v>373247</v>
      </c>
      <c r="G10165" t="n">
        <v>379869</v>
      </c>
      <c r="H10165" t="n">
        <v>393136</v>
      </c>
      <c r="I10165" t="n">
        <v>405793</v>
      </c>
      <c r="J10165" t="n">
        <v>432260</v>
      </c>
      <c r="K10165" t="n">
        <v>447725</v>
      </c>
      <c r="L10165" t="n">
        <v>498738</v>
      </c>
      <c r="M10165" t="n">
        <v>516487</v>
      </c>
      <c r="N10165" t="n">
        <v>506713</v>
      </c>
      <c r="O10165" t="n">
        <v>520422</v>
      </c>
      <c r="P10165" t="n">
        <v>555922</v>
      </c>
      <c r="Q10165" t="n">
        <v>572821</v>
      </c>
      <c r="R10165" t="n">
        <v>539132</v>
      </c>
      <c r="S10165" t="n">
        <v>548878</v>
      </c>
      <c r="T10165" t="n">
        <v>558392</v>
      </c>
      <c r="U10165" t="n">
        <v>600518</v>
      </c>
      <c r="V10165" t="n">
        <v>621666</v>
      </c>
      <c r="W10165" t="n">
        <v>621007</v>
      </c>
      <c r="X10165" t="n">
        <v>594767</v>
      </c>
      <c r="Y10165" t="n">
        <v>600871</v>
      </c>
      <c r="Z10165" t="n">
        <v>582011</v>
      </c>
      <c r="AA10165" t="n">
        <v>523972</v>
      </c>
      <c r="AB10165" t="n">
        <v>598967</v>
      </c>
      <c r="AC10165" t="n">
        <v>607438</v>
      </c>
      <c r="AD10165" t="n">
        <v>675941</v>
      </c>
      <c r="AE10165" t="n">
        <v>701381</v>
      </c>
      <c r="AF10165" t="n">
        <v>735378</v>
      </c>
      <c r="AG10165" t="n">
        <v>761470</v>
      </c>
      <c r="AH10165" t="n">
        <v>763170</v>
      </c>
      <c r="AI10165" t="n">
        <v>761591</v>
      </c>
      <c r="AJ10165" t="n">
        <v>847703</v>
      </c>
      <c r="AK10165" t="n">
        <v>765747</v>
      </c>
      <c r="AL10165" t="n">
        <v>802575</v>
      </c>
      <c r="AM10165" t="n">
        <v>817717</v>
      </c>
      <c r="AN10165" t="n">
        <v>821518</v>
      </c>
      <c r="AO10165" t="n">
        <v>824797</v>
      </c>
      <c r="AP10165" t="n">
        <v>825291</v>
      </c>
      <c r="AQ10165" t="n">
        <v>850867</v>
      </c>
      <c r="AR10165" t="n">
        <v>837788</v>
      </c>
      <c r="AS10165" t="n">
        <v>770403</v>
      </c>
      <c r="AT10165" t="n">
        <v>742132</v>
      </c>
      <c r="AU10165" t="n">
        <v>728780</v>
      </c>
      <c r="AV10165" t="n">
        <v>751413</v>
      </c>
      <c r="AW10165" t="n">
        <v>776036</v>
      </c>
      <c r="AX10165" t="n">
        <v>803662</v>
      </c>
      <c r="AY10165" t="n">
        <v>830612</v>
      </c>
      <c r="AZ10165" t="n">
        <v>784674</v>
      </c>
      <c r="BA10165" t="n">
        <v>754627</v>
      </c>
      <c r="BB10165" t="n">
        <v>744971</v>
      </c>
      <c r="BC10165" t="n">
        <v>733307</v>
      </c>
      <c r="BD10165" t="n">
        <v>753957</v>
      </c>
      <c r="BE10165" t="n">
        <v>730809</v>
      </c>
      <c r="BF10165" t="n">
        <v>718052</v>
      </c>
      <c r="BG10165" t="n">
        <v>775261</v>
      </c>
      <c r="BH10165" t="n">
        <v>849631</v>
      </c>
      <c r="BI10165" t="n">
        <v>821768</v>
      </c>
      <c r="BJ10165" t="n">
        <v>829310</v>
      </c>
      <c r="BK10165" s="90">
        <f>INDEX('SEDS_MSN Descriptions'!$C:$C,MATCH($C10165,'SEDS_MSN Descriptions'!$B:$B,0))</f>
        <v/>
      </c>
      <c r="BL10165" s="92">
        <f>INDEX('SEDS_MSN Descriptions'!$D:$D,MATCH($C10165,'SEDS_MSN Descriptions'!$B:$B,0))</f>
        <v/>
      </c>
      <c r="BM10165" s="92">
        <f>IF(ISNUMBER(SEARCH("Transportation",BK10165)),"Transportation",IF(ISNUMBER(SEARCH("Industrial",BK10165)),"Industrial",IF(ISNUMBER(SEARCH("electric power",BK10165)),"electric power",IF(ISNUMBER(SEARCH("commercial",BK10165)),"commercial",IF(ISNUMBER(SEARCH("residential",BK10165)),"residential","other")))))</f>
        <v/>
      </c>
      <c r="BN10165" s="92">
        <f>IF(ISNUMBER(SEARCH("Aviation gasoline",BK10165)),"jet fuel",IF(ISNUMBER(SEARCH("Biodiesel",BK10165)),"biofuel diesel",IF(ISNUMBER(SEARCH("Coal",BK10165)),"NA",IF(ISNUMBER(SEARCH("Distillate fuel oil",BK10165)),"petroleum diesel",IF(ISNUMBER(SEARCH("Electricity",BK10165)),"electricity",IF(ISNUMBER(SEARCH("Fuel ethanol",BK10165)),"biofuel gasoline",IF(ISNUMBER(SEARCH("Hydrocarbon",BK10165)),"NA",IF(ISNUMBER(SEARCH("Jet fuel",BK10165)),"jet fuel",IF(ISNUMBER(SEARCH("Lubricants",BK10165)),"NA",IF(ISNUMBER(SEARCH("Motor gasoline",BK10165)),"petroleum gasoline",IF(ISNUMBER(SEARCH("Natural gas",BK10165)),"natural gas",IF(ISNUMBER(SEARCH("Propane",BK10165)),"LPG propane or butane",IF(ISNUMBER(SEARCH("Residual fuel oil",BK10165)),"heavy or residual fuel oil","other")))))))))))))</f>
        <v/>
      </c>
    </row>
    <row r="10166" hidden="1" ht="16" customHeight="1" s="107">
      <c r="A10166" t="inlineStr">
        <is>
          <t>2018P</t>
        </is>
      </c>
      <c r="B10166" t="inlineStr">
        <is>
          <t>WA</t>
        </is>
      </c>
      <c r="C10166" t="inlineStr">
        <is>
          <t>PATPB</t>
        </is>
      </c>
      <c r="D10166" t="n">
        <v>125</v>
      </c>
      <c r="E10166" t="n">
        <v>126</v>
      </c>
      <c r="F10166" t="n">
        <v>127</v>
      </c>
      <c r="G10166" t="n">
        <v>129</v>
      </c>
      <c r="H10166" t="n">
        <v>133</v>
      </c>
      <c r="I10166" t="n">
        <v>137</v>
      </c>
      <c r="J10166" t="n">
        <v>141</v>
      </c>
      <c r="K10166" t="n">
        <v>141</v>
      </c>
      <c r="L10166" t="n">
        <v>153</v>
      </c>
      <c r="M10166" t="n">
        <v>154</v>
      </c>
      <c r="N10166" t="n">
        <v>148</v>
      </c>
      <c r="O10166" t="n">
        <v>151</v>
      </c>
      <c r="P10166" t="n">
        <v>161</v>
      </c>
      <c r="Q10166" t="n">
        <v>165</v>
      </c>
      <c r="R10166" t="n">
        <v>152</v>
      </c>
      <c r="S10166" t="n">
        <v>152</v>
      </c>
      <c r="T10166" t="n">
        <v>151</v>
      </c>
      <c r="U10166" t="n">
        <v>159</v>
      </c>
      <c r="V10166" t="n">
        <v>160</v>
      </c>
      <c r="W10166" t="n">
        <v>155</v>
      </c>
      <c r="X10166" t="n">
        <v>143</v>
      </c>
      <c r="Y10166" t="n">
        <v>142</v>
      </c>
      <c r="Z10166" t="n">
        <v>136</v>
      </c>
      <c r="AA10166" t="n">
        <v>122</v>
      </c>
      <c r="AB10166" t="n">
        <v>138</v>
      </c>
      <c r="AC10166" t="n">
        <v>138</v>
      </c>
      <c r="AD10166" t="n">
        <v>152</v>
      </c>
      <c r="AE10166" t="n">
        <v>155</v>
      </c>
      <c r="AF10166" t="n">
        <v>158</v>
      </c>
      <c r="AG10166" t="n">
        <v>160</v>
      </c>
      <c r="AH10166" t="n">
        <v>156</v>
      </c>
      <c r="AI10166" t="n">
        <v>152</v>
      </c>
      <c r="AJ10166" t="n">
        <v>164</v>
      </c>
      <c r="AK10166" t="n">
        <v>145</v>
      </c>
      <c r="AL10166" t="n">
        <v>149</v>
      </c>
      <c r="AM10166" t="n">
        <v>149</v>
      </c>
      <c r="AN10166" t="n">
        <v>147</v>
      </c>
      <c r="AO10166" t="n">
        <v>145</v>
      </c>
      <c r="AP10166" t="n">
        <v>143</v>
      </c>
      <c r="AQ10166" t="n">
        <v>146</v>
      </c>
      <c r="AR10166" t="n">
        <v>142</v>
      </c>
      <c r="AS10166" t="n">
        <v>129</v>
      </c>
      <c r="AT10166" t="n">
        <v>123</v>
      </c>
      <c r="AU10166" t="n">
        <v>119</v>
      </c>
      <c r="AV10166" t="n">
        <v>122</v>
      </c>
      <c r="AW10166" t="n">
        <v>124</v>
      </c>
      <c r="AX10166" t="n">
        <v>126</v>
      </c>
      <c r="AY10166" t="n">
        <v>129</v>
      </c>
      <c r="AZ10166" t="n">
        <v>120</v>
      </c>
      <c r="BA10166" t="n">
        <v>113</v>
      </c>
      <c r="BB10166" t="n">
        <v>110</v>
      </c>
      <c r="BC10166" t="n">
        <v>107</v>
      </c>
      <c r="BD10166" t="n">
        <v>109</v>
      </c>
      <c r="BE10166" t="n">
        <v>105</v>
      </c>
      <c r="BF10166" t="n">
        <v>102</v>
      </c>
      <c r="BG10166" t="n">
        <v>108</v>
      </c>
      <c r="BH10166" t="n">
        <v>116</v>
      </c>
      <c r="BI10166" t="n">
        <v>111</v>
      </c>
      <c r="BJ10166" t="n">
        <v>110</v>
      </c>
      <c r="BK10166" s="90">
        <f>INDEX('SEDS_MSN Descriptions'!$C:$C,MATCH($C10166,'SEDS_MSN Descriptions'!$B:$B,0))</f>
        <v/>
      </c>
      <c r="BL10166" s="92">
        <f>INDEX('SEDS_MSN Descriptions'!$D:$D,MATCH($C10166,'SEDS_MSN Descriptions'!$B:$B,0))</f>
        <v/>
      </c>
      <c r="BM10166" s="92">
        <f>IF(ISNUMBER(SEARCH("Transportation",BK10166)),"Transportation",IF(ISNUMBER(SEARCH("Industrial",BK10166)),"Industrial",IF(ISNUMBER(SEARCH("electric power",BK10166)),"electric power",IF(ISNUMBER(SEARCH("commercial",BK10166)),"commercial",IF(ISNUMBER(SEARCH("residential",BK10166)),"residential","other")))))</f>
        <v/>
      </c>
      <c r="BN10166" s="92">
        <f>IF(ISNUMBER(SEARCH("Aviation gasoline",BK10166)),"jet fuel",IF(ISNUMBER(SEARCH("Biodiesel",BK10166)),"biofuel diesel",IF(ISNUMBER(SEARCH("Coal",BK10166)),"NA",IF(ISNUMBER(SEARCH("Distillate fuel oil",BK10166)),"petroleum diesel",IF(ISNUMBER(SEARCH("Electricity",BK10166)),"electricity",IF(ISNUMBER(SEARCH("Fuel ethanol",BK10166)),"biofuel gasoline",IF(ISNUMBER(SEARCH("Hydrocarbon",BK10166)),"NA",IF(ISNUMBER(SEARCH("Jet fuel",BK10166)),"jet fuel",IF(ISNUMBER(SEARCH("Lubricants",BK10166)),"NA",IF(ISNUMBER(SEARCH("Motor gasoline",BK10166)),"petroleum gasoline",IF(ISNUMBER(SEARCH("Natural gas",BK10166)),"natural gas",IF(ISNUMBER(SEARCH("Propane",BK10166)),"LPG propane or butane",IF(ISNUMBER(SEARCH("Residual fuel oil",BK10166)),"heavy or residual fuel oil","other")))))))))))))</f>
        <v/>
      </c>
    </row>
    <row r="10167" hidden="1" ht="16" customHeight="1" s="107">
      <c r="A10167" t="inlineStr">
        <is>
          <t>2018P</t>
        </is>
      </c>
      <c r="B10167" t="inlineStr">
        <is>
          <t>WA</t>
        </is>
      </c>
      <c r="C10167" t="inlineStr">
        <is>
          <t>PATXB</t>
        </is>
      </c>
      <c r="D10167" t="n">
        <v>356707</v>
      </c>
      <c r="E10167" t="n">
        <v>363017</v>
      </c>
      <c r="F10167" t="n">
        <v>373172</v>
      </c>
      <c r="G10167" t="n">
        <v>379836</v>
      </c>
      <c r="H10167" t="n">
        <v>393112</v>
      </c>
      <c r="I10167" t="n">
        <v>405771</v>
      </c>
      <c r="J10167" t="n">
        <v>430950</v>
      </c>
      <c r="K10167" t="n">
        <v>447641</v>
      </c>
      <c r="L10167" t="n">
        <v>498663</v>
      </c>
      <c r="M10167" t="n">
        <v>516399</v>
      </c>
      <c r="N10167" t="n">
        <v>506690</v>
      </c>
      <c r="O10167" t="n">
        <v>520403</v>
      </c>
      <c r="P10167" t="n">
        <v>554721</v>
      </c>
      <c r="Q10167" t="n">
        <v>569806</v>
      </c>
      <c r="R10167" t="n">
        <v>538786</v>
      </c>
      <c r="S10167" t="n">
        <v>548409</v>
      </c>
      <c r="T10167" t="n">
        <v>558124</v>
      </c>
      <c r="U10167" t="n">
        <v>600218</v>
      </c>
      <c r="V10167" t="n">
        <v>621395</v>
      </c>
      <c r="W10167" t="n">
        <v>617606</v>
      </c>
      <c r="X10167" t="n">
        <v>593324</v>
      </c>
      <c r="Y10167" t="n">
        <v>600652</v>
      </c>
      <c r="Z10167" t="n">
        <v>581875</v>
      </c>
      <c r="AA10167" t="n">
        <v>523839</v>
      </c>
      <c r="AB10167" t="n">
        <v>598866</v>
      </c>
      <c r="AC10167" t="n">
        <v>607341</v>
      </c>
      <c r="AD10167" t="n">
        <v>675822</v>
      </c>
      <c r="AE10167" t="n">
        <v>701276</v>
      </c>
      <c r="AF10167" t="n">
        <v>735281</v>
      </c>
      <c r="AG10167" t="n">
        <v>760281</v>
      </c>
      <c r="AH10167" t="n">
        <v>762988</v>
      </c>
      <c r="AI10167" t="n">
        <v>761489</v>
      </c>
      <c r="AJ10167" t="n">
        <v>847615</v>
      </c>
      <c r="AK10167" t="n">
        <v>765376</v>
      </c>
      <c r="AL10167" t="n">
        <v>802461</v>
      </c>
      <c r="AM10167" t="n">
        <v>816355</v>
      </c>
      <c r="AN10167" t="n">
        <v>819401</v>
      </c>
      <c r="AO10167" t="n">
        <v>821957</v>
      </c>
      <c r="AP10167" t="n">
        <v>824805</v>
      </c>
      <c r="AQ10167" t="n">
        <v>850748</v>
      </c>
      <c r="AR10167" t="n">
        <v>833233</v>
      </c>
      <c r="AS10167" t="n">
        <v>767386</v>
      </c>
      <c r="AT10167" t="n">
        <v>741903</v>
      </c>
      <c r="AU10167" t="n">
        <v>728606</v>
      </c>
      <c r="AV10167" t="n">
        <v>751101</v>
      </c>
      <c r="AW10167" t="n">
        <v>775915</v>
      </c>
      <c r="AX10167" t="n">
        <v>803434</v>
      </c>
      <c r="AY10167" t="n">
        <v>830454</v>
      </c>
      <c r="AZ10167" t="n">
        <v>784412</v>
      </c>
      <c r="BA10167" t="n">
        <v>754216</v>
      </c>
      <c r="BB10167" t="n">
        <v>744759</v>
      </c>
      <c r="BC10167" t="n">
        <v>733127</v>
      </c>
      <c r="BD10167" t="n">
        <v>753802</v>
      </c>
      <c r="BE10167" t="n">
        <v>730667</v>
      </c>
      <c r="BF10167" t="n">
        <v>717887</v>
      </c>
      <c r="BG10167" t="n">
        <v>775140</v>
      </c>
      <c r="BH10167" t="n">
        <v>849495</v>
      </c>
      <c r="BI10167" t="n">
        <v>821606</v>
      </c>
      <c r="BJ10167" t="n">
        <v>829160</v>
      </c>
      <c r="BK10167" s="90">
        <f>INDEX('SEDS_MSN Descriptions'!$C:$C,MATCH($C10167,'SEDS_MSN Descriptions'!$B:$B,0))</f>
        <v/>
      </c>
      <c r="BL10167" s="92">
        <f>INDEX('SEDS_MSN Descriptions'!$D:$D,MATCH($C10167,'SEDS_MSN Descriptions'!$B:$B,0))</f>
        <v/>
      </c>
      <c r="BM10167" s="92">
        <f>IF(ISNUMBER(SEARCH("Transportation",BK10167)),"Transportation",IF(ISNUMBER(SEARCH("Industrial",BK10167)),"Industrial",IF(ISNUMBER(SEARCH("electric power",BK10167)),"electric power",IF(ISNUMBER(SEARCH("commercial",BK10167)),"commercial",IF(ISNUMBER(SEARCH("residential",BK10167)),"residential","other")))))</f>
        <v/>
      </c>
      <c r="BN10167" s="92">
        <f>IF(ISNUMBER(SEARCH("Aviation gasoline",BK10167)),"jet fuel",IF(ISNUMBER(SEARCH("Biodiesel",BK10167)),"biofuel diesel",IF(ISNUMBER(SEARCH("Coal",BK10167)),"NA",IF(ISNUMBER(SEARCH("Distillate fuel oil",BK10167)),"petroleum diesel",IF(ISNUMBER(SEARCH("Electricity",BK10167)),"electricity",IF(ISNUMBER(SEARCH("Fuel ethanol",BK10167)),"biofuel gasoline",IF(ISNUMBER(SEARCH("Hydrocarbon",BK10167)),"NA",IF(ISNUMBER(SEARCH("Jet fuel",BK10167)),"jet fuel",IF(ISNUMBER(SEARCH("Lubricants",BK10167)),"NA",IF(ISNUMBER(SEARCH("Motor gasoline",BK10167)),"petroleum gasoline",IF(ISNUMBER(SEARCH("Natural gas",BK10167)),"natural gas",IF(ISNUMBER(SEARCH("Propane",BK10167)),"LPG propane or butane",IF(ISNUMBER(SEARCH("Residual fuel oil",BK10167)),"heavy or residual fuel oil","other")))))))))))))</f>
        <v/>
      </c>
    </row>
    <row r="10168" hidden="1" ht="16" customHeight="1" s="107">
      <c r="A10168" t="inlineStr">
        <is>
          <t>2018P</t>
        </is>
      </c>
      <c r="B10168" t="inlineStr">
        <is>
          <t>WA</t>
        </is>
      </c>
      <c r="C10168" t="inlineStr">
        <is>
          <t>PCCCB</t>
        </is>
      </c>
      <c r="D10168" t="n">
        <v>0</v>
      </c>
      <c r="E10168" t="n">
        <v>0</v>
      </c>
      <c r="F10168" t="n">
        <v>0</v>
      </c>
      <c r="G10168" t="n">
        <v>0</v>
      </c>
      <c r="H10168" t="n">
        <v>0</v>
      </c>
      <c r="I10168" t="n">
        <v>0</v>
      </c>
      <c r="J10168" t="n">
        <v>0</v>
      </c>
      <c r="K10168" t="n">
        <v>0</v>
      </c>
      <c r="L10168" t="n">
        <v>0</v>
      </c>
      <c r="M10168" t="n">
        <v>0</v>
      </c>
      <c r="N10168" t="n">
        <v>0</v>
      </c>
      <c r="O10168" t="n">
        <v>0</v>
      </c>
      <c r="P10168" t="n">
        <v>0</v>
      </c>
      <c r="Q10168" t="n">
        <v>0</v>
      </c>
      <c r="R10168" t="n">
        <v>0</v>
      </c>
      <c r="S10168" t="n">
        <v>0</v>
      </c>
      <c r="T10168" t="n">
        <v>0</v>
      </c>
      <c r="U10168" t="n">
        <v>0</v>
      </c>
      <c r="V10168" t="n">
        <v>0</v>
      </c>
      <c r="W10168" t="n">
        <v>0</v>
      </c>
      <c r="X10168" t="n">
        <v>0</v>
      </c>
      <c r="Y10168" t="n">
        <v>0</v>
      </c>
      <c r="Z10168" t="n">
        <v>0</v>
      </c>
      <c r="AA10168" t="n">
        <v>0</v>
      </c>
      <c r="AB10168" t="n">
        <v>0</v>
      </c>
      <c r="AC10168" t="n">
        <v>0</v>
      </c>
      <c r="AD10168" t="n">
        <v>0</v>
      </c>
      <c r="AE10168" t="n">
        <v>0</v>
      </c>
      <c r="AF10168" t="n">
        <v>0</v>
      </c>
      <c r="AG10168" t="n">
        <v>0</v>
      </c>
      <c r="AH10168" t="n">
        <v>0</v>
      </c>
      <c r="AI10168" t="n">
        <v>0</v>
      </c>
      <c r="AJ10168" t="n">
        <v>0</v>
      </c>
      <c r="AK10168" t="n">
        <v>0</v>
      </c>
      <c r="AL10168" t="n">
        <v>0</v>
      </c>
      <c r="AM10168" t="n">
        <v>0</v>
      </c>
      <c r="AN10168" t="n">
        <v>0</v>
      </c>
      <c r="AO10168" t="n">
        <v>0</v>
      </c>
      <c r="AP10168" t="n">
        <v>0</v>
      </c>
      <c r="AQ10168" t="n">
        <v>0</v>
      </c>
      <c r="AR10168" t="n">
        <v>0</v>
      </c>
      <c r="AS10168" t="n">
        <v>0</v>
      </c>
      <c r="AT10168" t="n">
        <v>0</v>
      </c>
      <c r="AU10168" t="n">
        <v>0</v>
      </c>
      <c r="AV10168" t="n">
        <v>0</v>
      </c>
      <c r="AW10168" t="n">
        <v>0</v>
      </c>
      <c r="AX10168" t="n">
        <v>0</v>
      </c>
      <c r="AY10168" t="n">
        <v>0</v>
      </c>
      <c r="AZ10168" t="n">
        <v>0</v>
      </c>
      <c r="BA10168" t="n">
        <v>0</v>
      </c>
      <c r="BB10168" t="n">
        <v>0</v>
      </c>
      <c r="BC10168" t="n">
        <v>0</v>
      </c>
      <c r="BD10168" t="n">
        <v>0</v>
      </c>
      <c r="BE10168" t="n">
        <v>0</v>
      </c>
      <c r="BF10168" t="n">
        <v>0</v>
      </c>
      <c r="BG10168" t="n">
        <v>0</v>
      </c>
      <c r="BH10168" t="n">
        <v>0</v>
      </c>
      <c r="BI10168" t="n">
        <v>0</v>
      </c>
      <c r="BJ10168" t="n">
        <v>0</v>
      </c>
      <c r="BK10168" s="90">
        <f>INDEX('SEDS_MSN Descriptions'!$C:$C,MATCH($C10168,'SEDS_MSN Descriptions'!$B:$B,0))</f>
        <v/>
      </c>
      <c r="BL10168" s="92">
        <f>INDEX('SEDS_MSN Descriptions'!$D:$D,MATCH($C10168,'SEDS_MSN Descriptions'!$B:$B,0))</f>
        <v/>
      </c>
      <c r="BM10168" s="92">
        <f>IF(ISNUMBER(SEARCH("Transportation",BK10168)),"Transportation",IF(ISNUMBER(SEARCH("Industrial",BK10168)),"Industrial",IF(ISNUMBER(SEARCH("electric power",BK10168)),"electric power",IF(ISNUMBER(SEARCH("commercial",BK10168)),"commercial",IF(ISNUMBER(SEARCH("residential",BK10168)),"residential","other")))))</f>
        <v/>
      </c>
      <c r="BN10168" s="92">
        <f>IF(ISNUMBER(SEARCH("Aviation gasoline",BK10168)),"jet fuel",IF(ISNUMBER(SEARCH("Biodiesel",BK10168)),"biofuel diesel",IF(ISNUMBER(SEARCH("Coal",BK10168)),"NA",IF(ISNUMBER(SEARCH("Distillate fuel oil",BK10168)),"petroleum diesel",IF(ISNUMBER(SEARCH("Electricity",BK10168)),"electricity",IF(ISNUMBER(SEARCH("Fuel ethanol",BK10168)),"biofuel gasoline",IF(ISNUMBER(SEARCH("Hydrocarbon",BK10168)),"NA",IF(ISNUMBER(SEARCH("Jet fuel",BK10168)),"jet fuel",IF(ISNUMBER(SEARCH("Lubricants",BK10168)),"NA",IF(ISNUMBER(SEARCH("Motor gasoline",BK10168)),"petroleum gasoline",IF(ISNUMBER(SEARCH("Natural gas",BK10168)),"natural gas",IF(ISNUMBER(SEARCH("Propane",BK10168)),"LPG propane or butane",IF(ISNUMBER(SEARCH("Residual fuel oil",BK10168)),"heavy or residual fuel oil","other")))))))))))))</f>
        <v/>
      </c>
    </row>
    <row r="10169" hidden="1" ht="16" customHeight="1" s="107">
      <c r="A10169" t="inlineStr">
        <is>
          <t>2018P</t>
        </is>
      </c>
      <c r="B10169" t="inlineStr">
        <is>
          <t>WA</t>
        </is>
      </c>
      <c r="C10169" t="inlineStr">
        <is>
          <t>PCEIB</t>
        </is>
      </c>
      <c r="D10169" t="n">
        <v>0</v>
      </c>
      <c r="E10169" t="n">
        <v>0</v>
      </c>
      <c r="F10169" t="n">
        <v>0</v>
      </c>
      <c r="G10169" t="n">
        <v>0</v>
      </c>
      <c r="H10169" t="n">
        <v>0</v>
      </c>
      <c r="I10169" t="n">
        <v>0</v>
      </c>
      <c r="J10169" t="n">
        <v>0</v>
      </c>
      <c r="K10169" t="n">
        <v>0</v>
      </c>
      <c r="L10169" t="n">
        <v>0</v>
      </c>
      <c r="M10169" t="n">
        <v>0</v>
      </c>
      <c r="N10169" t="n">
        <v>0</v>
      </c>
      <c r="O10169" t="n">
        <v>0</v>
      </c>
      <c r="P10169" t="n">
        <v>0</v>
      </c>
      <c r="Q10169" t="n">
        <v>0</v>
      </c>
      <c r="R10169" t="n">
        <v>0</v>
      </c>
      <c r="S10169" t="n">
        <v>0</v>
      </c>
      <c r="T10169" t="n">
        <v>0</v>
      </c>
      <c r="U10169" t="n">
        <v>0</v>
      </c>
      <c r="V10169" t="n">
        <v>0</v>
      </c>
      <c r="W10169" t="n">
        <v>0</v>
      </c>
      <c r="X10169" t="n">
        <v>0</v>
      </c>
      <c r="Y10169" t="n">
        <v>0</v>
      </c>
      <c r="Z10169" t="n">
        <v>0</v>
      </c>
      <c r="AA10169" t="n">
        <v>0</v>
      </c>
      <c r="AB10169" t="n">
        <v>0</v>
      </c>
      <c r="AC10169" t="n">
        <v>0</v>
      </c>
      <c r="AD10169" t="n">
        <v>0</v>
      </c>
      <c r="AE10169" t="n">
        <v>0</v>
      </c>
      <c r="AF10169" t="n">
        <v>0</v>
      </c>
      <c r="AG10169" t="n">
        <v>0</v>
      </c>
      <c r="AH10169" t="n">
        <v>0</v>
      </c>
      <c r="AI10169" t="n">
        <v>0</v>
      </c>
      <c r="AJ10169" t="n">
        <v>0</v>
      </c>
      <c r="AK10169" t="n">
        <v>0</v>
      </c>
      <c r="AL10169" t="n">
        <v>0</v>
      </c>
      <c r="AM10169" t="n">
        <v>0</v>
      </c>
      <c r="AN10169" t="n">
        <v>0</v>
      </c>
      <c r="AO10169" t="n">
        <v>0</v>
      </c>
      <c r="AP10169" t="n">
        <v>0</v>
      </c>
      <c r="AQ10169" t="n">
        <v>0</v>
      </c>
      <c r="AR10169" t="n">
        <v>2</v>
      </c>
      <c r="AS10169" t="n">
        <v>0</v>
      </c>
      <c r="AT10169" t="n">
        <v>0</v>
      </c>
      <c r="AU10169" t="n">
        <v>0</v>
      </c>
      <c r="AV10169" t="n">
        <v>0</v>
      </c>
      <c r="AW10169" t="n">
        <v>0</v>
      </c>
      <c r="AX10169" t="n">
        <v>0</v>
      </c>
      <c r="AY10169" t="n">
        <v>0</v>
      </c>
      <c r="AZ10169" t="n">
        <v>0</v>
      </c>
      <c r="BA10169" t="n">
        <v>0</v>
      </c>
      <c r="BB10169" t="n">
        <v>0</v>
      </c>
      <c r="BC10169" t="n">
        <v>0</v>
      </c>
      <c r="BD10169" t="n">
        <v>0</v>
      </c>
      <c r="BE10169" t="n">
        <v>0</v>
      </c>
      <c r="BF10169" t="n">
        <v>0</v>
      </c>
      <c r="BG10169" t="n">
        <v>0</v>
      </c>
      <c r="BH10169" t="n">
        <v>0</v>
      </c>
      <c r="BI10169" t="n">
        <v>0</v>
      </c>
      <c r="BJ10169" t="n">
        <v>0</v>
      </c>
      <c r="BK10169" s="90">
        <f>INDEX('SEDS_MSN Descriptions'!$C:$C,MATCH($C10169,'SEDS_MSN Descriptions'!$B:$B,0))</f>
        <v/>
      </c>
      <c r="BL10169" s="92">
        <f>INDEX('SEDS_MSN Descriptions'!$D:$D,MATCH($C10169,'SEDS_MSN Descriptions'!$B:$B,0))</f>
        <v/>
      </c>
      <c r="BM10169" s="92">
        <f>IF(ISNUMBER(SEARCH("Transportation",BK10169)),"Transportation",IF(ISNUMBER(SEARCH("Industrial",BK10169)),"Industrial",IF(ISNUMBER(SEARCH("electric power",BK10169)),"electric power",IF(ISNUMBER(SEARCH("commercial",BK10169)),"commercial",IF(ISNUMBER(SEARCH("residential",BK10169)),"residential","other")))))</f>
        <v/>
      </c>
      <c r="BN10169" s="92">
        <f>IF(ISNUMBER(SEARCH("Aviation gasoline",BK10169)),"jet fuel",IF(ISNUMBER(SEARCH("Biodiesel",BK10169)),"biofuel diesel",IF(ISNUMBER(SEARCH("Coal",BK10169)),"NA",IF(ISNUMBER(SEARCH("Distillate fuel oil",BK10169)),"petroleum diesel",IF(ISNUMBER(SEARCH("Electricity",BK10169)),"electricity",IF(ISNUMBER(SEARCH("Fuel ethanol",BK10169)),"biofuel gasoline",IF(ISNUMBER(SEARCH("Hydrocarbon",BK10169)),"NA",IF(ISNUMBER(SEARCH("Jet fuel",BK10169)),"jet fuel",IF(ISNUMBER(SEARCH("Lubricants",BK10169)),"NA",IF(ISNUMBER(SEARCH("Motor gasoline",BK10169)),"petroleum gasoline",IF(ISNUMBER(SEARCH("Natural gas",BK10169)),"natural gas",IF(ISNUMBER(SEARCH("Propane",BK10169)),"LPG propane or butane",IF(ISNUMBER(SEARCH("Residual fuel oil",BK10169)),"heavy or residual fuel oil","other")))))))))))))</f>
        <v/>
      </c>
    </row>
    <row r="10170" hidden="1" ht="16" customHeight="1" s="107">
      <c r="A10170" t="inlineStr">
        <is>
          <t>2018P</t>
        </is>
      </c>
      <c r="B10170" t="inlineStr">
        <is>
          <t>WA</t>
        </is>
      </c>
      <c r="C10170" t="inlineStr">
        <is>
          <t>PCICB</t>
        </is>
      </c>
      <c r="D10170" t="n">
        <v>8644</v>
      </c>
      <c r="E10170" t="n">
        <v>23452</v>
      </c>
      <c r="F10170" t="n">
        <v>26848</v>
      </c>
      <c r="G10170" t="n">
        <v>30448</v>
      </c>
      <c r="H10170" t="n">
        <v>24809</v>
      </c>
      <c r="I10170" t="n">
        <v>30455</v>
      </c>
      <c r="J10170" t="n">
        <v>30041</v>
      </c>
      <c r="K10170" t="n">
        <v>34797</v>
      </c>
      <c r="L10170" t="n">
        <v>39659</v>
      </c>
      <c r="M10170" t="n">
        <v>47911</v>
      </c>
      <c r="N10170" t="n">
        <v>37188</v>
      </c>
      <c r="O10170" t="n">
        <v>38743</v>
      </c>
      <c r="P10170" t="n">
        <v>49311</v>
      </c>
      <c r="Q10170" t="n">
        <v>47121</v>
      </c>
      <c r="R10170" t="n">
        <v>39904</v>
      </c>
      <c r="S10170" t="n">
        <v>43632</v>
      </c>
      <c r="T10170" t="n">
        <v>40642</v>
      </c>
      <c r="U10170" t="n">
        <v>52150</v>
      </c>
      <c r="V10170" t="n">
        <v>45135</v>
      </c>
      <c r="W10170" t="n">
        <v>38880</v>
      </c>
      <c r="X10170" t="n">
        <v>31707</v>
      </c>
      <c r="Y10170" t="n">
        <v>55859</v>
      </c>
      <c r="Z10170" t="n">
        <v>48653</v>
      </c>
      <c r="AA10170" t="n">
        <v>30474</v>
      </c>
      <c r="AB10170" t="n">
        <v>38601</v>
      </c>
      <c r="AC10170" t="n">
        <v>44265</v>
      </c>
      <c r="AD10170" t="n">
        <v>42410</v>
      </c>
      <c r="AE10170" t="n">
        <v>61410</v>
      </c>
      <c r="AF10170" t="n">
        <v>62758</v>
      </c>
      <c r="AG10170" t="n">
        <v>65210</v>
      </c>
      <c r="AH10170" t="n">
        <v>65998</v>
      </c>
      <c r="AI10170" t="n">
        <v>62160</v>
      </c>
      <c r="AJ10170" t="n">
        <v>82771</v>
      </c>
      <c r="AK10170" t="n">
        <v>58463</v>
      </c>
      <c r="AL10170" t="n">
        <v>67009</v>
      </c>
      <c r="AM10170" t="n">
        <v>65004</v>
      </c>
      <c r="AN10170" t="n">
        <v>68612</v>
      </c>
      <c r="AO10170" t="n">
        <v>51627</v>
      </c>
      <c r="AP10170" t="n">
        <v>97547</v>
      </c>
      <c r="AQ10170" t="n">
        <v>110946</v>
      </c>
      <c r="AR10170" t="n">
        <v>73145</v>
      </c>
      <c r="AS10170" t="n">
        <v>28276</v>
      </c>
      <c r="AT10170" t="n">
        <v>25648</v>
      </c>
      <c r="AU10170" t="n">
        <v>25471</v>
      </c>
      <c r="AV10170" t="n">
        <v>34680</v>
      </c>
      <c r="AW10170" t="n">
        <v>41661</v>
      </c>
      <c r="AX10170" t="n">
        <v>45705</v>
      </c>
      <c r="AY10170" t="n">
        <v>42837</v>
      </c>
      <c r="AZ10170" t="n">
        <v>48401</v>
      </c>
      <c r="BA10170" t="n">
        <v>48119</v>
      </c>
      <c r="BB10170" t="n">
        <v>34868</v>
      </c>
      <c r="BC10170" t="n">
        <v>28700</v>
      </c>
      <c r="BD10170" t="n">
        <v>35518</v>
      </c>
      <c r="BE10170" t="n">
        <v>28742</v>
      </c>
      <c r="BF10170" t="n">
        <v>29862</v>
      </c>
      <c r="BG10170" t="n">
        <v>39238</v>
      </c>
      <c r="BH10170" t="n">
        <v>31668</v>
      </c>
      <c r="BI10170" t="n">
        <v>26377</v>
      </c>
      <c r="BJ10170" t="n">
        <v>27000</v>
      </c>
      <c r="BK10170" s="90">
        <f>INDEX('SEDS_MSN Descriptions'!$C:$C,MATCH($C10170,'SEDS_MSN Descriptions'!$B:$B,0))</f>
        <v/>
      </c>
      <c r="BL10170" s="92">
        <f>INDEX('SEDS_MSN Descriptions'!$D:$D,MATCH($C10170,'SEDS_MSN Descriptions'!$B:$B,0))</f>
        <v/>
      </c>
      <c r="BM10170" s="92">
        <f>IF(ISNUMBER(SEARCH("Transportation",BK10170)),"Transportation",IF(ISNUMBER(SEARCH("Industrial",BK10170)),"Industrial",IF(ISNUMBER(SEARCH("electric power",BK10170)),"electric power",IF(ISNUMBER(SEARCH("commercial",BK10170)),"commercial",IF(ISNUMBER(SEARCH("residential",BK10170)),"residential","other")))))</f>
        <v/>
      </c>
      <c r="BN10170" s="92">
        <f>IF(ISNUMBER(SEARCH("Aviation gasoline",BK10170)),"jet fuel",IF(ISNUMBER(SEARCH("Biodiesel",BK10170)),"biofuel diesel",IF(ISNUMBER(SEARCH("Coal",BK10170)),"NA",IF(ISNUMBER(SEARCH("Distillate fuel oil",BK10170)),"petroleum diesel",IF(ISNUMBER(SEARCH("Electricity",BK10170)),"electricity",IF(ISNUMBER(SEARCH("Fuel ethanol",BK10170)),"biofuel gasoline",IF(ISNUMBER(SEARCH("Hydrocarbon",BK10170)),"NA",IF(ISNUMBER(SEARCH("Jet fuel",BK10170)),"jet fuel",IF(ISNUMBER(SEARCH("Lubricants",BK10170)),"NA",IF(ISNUMBER(SEARCH("Motor gasoline",BK10170)),"petroleum gasoline",IF(ISNUMBER(SEARCH("Natural gas",BK10170)),"natural gas",IF(ISNUMBER(SEARCH("Propane",BK10170)),"LPG propane or butane",IF(ISNUMBER(SEARCH("Residual fuel oil",BK10170)),"heavy or residual fuel oil","other")))))))))))))</f>
        <v/>
      </c>
    </row>
    <row r="10171" hidden="1" ht="16" customHeight="1" s="107">
      <c r="A10171" t="inlineStr">
        <is>
          <t>2018P</t>
        </is>
      </c>
      <c r="B10171" t="inlineStr">
        <is>
          <t>WA</t>
        </is>
      </c>
      <c r="C10171" t="inlineStr">
        <is>
          <t>PCTCB</t>
        </is>
      </c>
      <c r="D10171" t="n">
        <v>8644</v>
      </c>
      <c r="E10171" t="n">
        <v>23452</v>
      </c>
      <c r="F10171" t="n">
        <v>26848</v>
      </c>
      <c r="G10171" t="n">
        <v>30448</v>
      </c>
      <c r="H10171" t="n">
        <v>24809</v>
      </c>
      <c r="I10171" t="n">
        <v>30455</v>
      </c>
      <c r="J10171" t="n">
        <v>30041</v>
      </c>
      <c r="K10171" t="n">
        <v>34797</v>
      </c>
      <c r="L10171" t="n">
        <v>39659</v>
      </c>
      <c r="M10171" t="n">
        <v>47911</v>
      </c>
      <c r="N10171" t="n">
        <v>37188</v>
      </c>
      <c r="O10171" t="n">
        <v>38743</v>
      </c>
      <c r="P10171" t="n">
        <v>49311</v>
      </c>
      <c r="Q10171" t="n">
        <v>47121</v>
      </c>
      <c r="R10171" t="n">
        <v>39904</v>
      </c>
      <c r="S10171" t="n">
        <v>43632</v>
      </c>
      <c r="T10171" t="n">
        <v>40642</v>
      </c>
      <c r="U10171" t="n">
        <v>52150</v>
      </c>
      <c r="V10171" t="n">
        <v>45135</v>
      </c>
      <c r="W10171" t="n">
        <v>38880</v>
      </c>
      <c r="X10171" t="n">
        <v>31707</v>
      </c>
      <c r="Y10171" t="n">
        <v>55859</v>
      </c>
      <c r="Z10171" t="n">
        <v>48653</v>
      </c>
      <c r="AA10171" t="n">
        <v>30474</v>
      </c>
      <c r="AB10171" t="n">
        <v>38601</v>
      </c>
      <c r="AC10171" t="n">
        <v>44265</v>
      </c>
      <c r="AD10171" t="n">
        <v>42410</v>
      </c>
      <c r="AE10171" t="n">
        <v>61410</v>
      </c>
      <c r="AF10171" t="n">
        <v>62758</v>
      </c>
      <c r="AG10171" t="n">
        <v>65210</v>
      </c>
      <c r="AH10171" t="n">
        <v>65998</v>
      </c>
      <c r="AI10171" t="n">
        <v>62160</v>
      </c>
      <c r="AJ10171" t="n">
        <v>82771</v>
      </c>
      <c r="AK10171" t="n">
        <v>58463</v>
      </c>
      <c r="AL10171" t="n">
        <v>67009</v>
      </c>
      <c r="AM10171" t="n">
        <v>65004</v>
      </c>
      <c r="AN10171" t="n">
        <v>68612</v>
      </c>
      <c r="AO10171" t="n">
        <v>51627</v>
      </c>
      <c r="AP10171" t="n">
        <v>97547</v>
      </c>
      <c r="AQ10171" t="n">
        <v>110946</v>
      </c>
      <c r="AR10171" t="n">
        <v>73147</v>
      </c>
      <c r="AS10171" t="n">
        <v>28276</v>
      </c>
      <c r="AT10171" t="n">
        <v>25648</v>
      </c>
      <c r="AU10171" t="n">
        <v>25471</v>
      </c>
      <c r="AV10171" t="n">
        <v>34680</v>
      </c>
      <c r="AW10171" t="n">
        <v>41661</v>
      </c>
      <c r="AX10171" t="n">
        <v>45705</v>
      </c>
      <c r="AY10171" t="n">
        <v>42837</v>
      </c>
      <c r="AZ10171" t="n">
        <v>48401</v>
      </c>
      <c r="BA10171" t="n">
        <v>48119</v>
      </c>
      <c r="BB10171" t="n">
        <v>34868</v>
      </c>
      <c r="BC10171" t="n">
        <v>28700</v>
      </c>
      <c r="BD10171" t="n">
        <v>35518</v>
      </c>
      <c r="BE10171" t="n">
        <v>28742</v>
      </c>
      <c r="BF10171" t="n">
        <v>29862</v>
      </c>
      <c r="BG10171" t="n">
        <v>39238</v>
      </c>
      <c r="BH10171" t="n">
        <v>31668</v>
      </c>
      <c r="BI10171" t="n">
        <v>26377</v>
      </c>
      <c r="BJ10171" t="n">
        <v>27000</v>
      </c>
      <c r="BK10171" s="90">
        <f>INDEX('SEDS_MSN Descriptions'!$C:$C,MATCH($C10171,'SEDS_MSN Descriptions'!$B:$B,0))</f>
        <v/>
      </c>
      <c r="BL10171" s="92">
        <f>INDEX('SEDS_MSN Descriptions'!$D:$D,MATCH($C10171,'SEDS_MSN Descriptions'!$B:$B,0))</f>
        <v/>
      </c>
      <c r="BM10171" s="92">
        <f>IF(ISNUMBER(SEARCH("Transportation",BK10171)),"Transportation",IF(ISNUMBER(SEARCH("Industrial",BK10171)),"Industrial",IF(ISNUMBER(SEARCH("electric power",BK10171)),"electric power",IF(ISNUMBER(SEARCH("commercial",BK10171)),"commercial",IF(ISNUMBER(SEARCH("residential",BK10171)),"residential","other")))))</f>
        <v/>
      </c>
      <c r="BN10171" s="92">
        <f>IF(ISNUMBER(SEARCH("Aviation gasoline",BK10171)),"jet fuel",IF(ISNUMBER(SEARCH("Biodiesel",BK10171)),"biofuel diesel",IF(ISNUMBER(SEARCH("Coal",BK10171)),"NA",IF(ISNUMBER(SEARCH("Distillate fuel oil",BK10171)),"petroleum diesel",IF(ISNUMBER(SEARCH("Electricity",BK10171)),"electricity",IF(ISNUMBER(SEARCH("Fuel ethanol",BK10171)),"biofuel gasoline",IF(ISNUMBER(SEARCH("Hydrocarbon",BK10171)),"NA",IF(ISNUMBER(SEARCH("Jet fuel",BK10171)),"jet fuel",IF(ISNUMBER(SEARCH("Lubricants",BK10171)),"NA",IF(ISNUMBER(SEARCH("Motor gasoline",BK10171)),"petroleum gasoline",IF(ISNUMBER(SEARCH("Natural gas",BK10171)),"natural gas",IF(ISNUMBER(SEARCH("Propane",BK10171)),"LPG propane or butane",IF(ISNUMBER(SEARCH("Residual fuel oil",BK10171)),"heavy or residual fuel oil","other")))))))))))))</f>
        <v/>
      </c>
    </row>
    <row r="10172" hidden="1" ht="16" customHeight="1" s="107">
      <c r="A10172" t="inlineStr">
        <is>
          <t>2018P</t>
        </is>
      </c>
      <c r="B10172" t="inlineStr">
        <is>
          <t>WA</t>
        </is>
      </c>
      <c r="C10172" t="inlineStr">
        <is>
          <t>PCTXB</t>
        </is>
      </c>
      <c r="D10172" t="n">
        <v>8644</v>
      </c>
      <c r="E10172" t="n">
        <v>23452</v>
      </c>
      <c r="F10172" t="n">
        <v>26848</v>
      </c>
      <c r="G10172" t="n">
        <v>30448</v>
      </c>
      <c r="H10172" t="n">
        <v>24809</v>
      </c>
      <c r="I10172" t="n">
        <v>30455</v>
      </c>
      <c r="J10172" t="n">
        <v>30041</v>
      </c>
      <c r="K10172" t="n">
        <v>34797</v>
      </c>
      <c r="L10172" t="n">
        <v>39659</v>
      </c>
      <c r="M10172" t="n">
        <v>47911</v>
      </c>
      <c r="N10172" t="n">
        <v>37188</v>
      </c>
      <c r="O10172" t="n">
        <v>38743</v>
      </c>
      <c r="P10172" t="n">
        <v>49311</v>
      </c>
      <c r="Q10172" t="n">
        <v>47121</v>
      </c>
      <c r="R10172" t="n">
        <v>39904</v>
      </c>
      <c r="S10172" t="n">
        <v>43632</v>
      </c>
      <c r="T10172" t="n">
        <v>40642</v>
      </c>
      <c r="U10172" t="n">
        <v>52150</v>
      </c>
      <c r="V10172" t="n">
        <v>45135</v>
      </c>
      <c r="W10172" t="n">
        <v>38880</v>
      </c>
      <c r="X10172" t="n">
        <v>31707</v>
      </c>
      <c r="Y10172" t="n">
        <v>55859</v>
      </c>
      <c r="Z10172" t="n">
        <v>48653</v>
      </c>
      <c r="AA10172" t="n">
        <v>30474</v>
      </c>
      <c r="AB10172" t="n">
        <v>38601</v>
      </c>
      <c r="AC10172" t="n">
        <v>44265</v>
      </c>
      <c r="AD10172" t="n">
        <v>42410</v>
      </c>
      <c r="AE10172" t="n">
        <v>61410</v>
      </c>
      <c r="AF10172" t="n">
        <v>62758</v>
      </c>
      <c r="AG10172" t="n">
        <v>65210</v>
      </c>
      <c r="AH10172" t="n">
        <v>65998</v>
      </c>
      <c r="AI10172" t="n">
        <v>62160</v>
      </c>
      <c r="AJ10172" t="n">
        <v>82771</v>
      </c>
      <c r="AK10172" t="n">
        <v>58463</v>
      </c>
      <c r="AL10172" t="n">
        <v>67009</v>
      </c>
      <c r="AM10172" t="n">
        <v>65004</v>
      </c>
      <c r="AN10172" t="n">
        <v>68612</v>
      </c>
      <c r="AO10172" t="n">
        <v>51627</v>
      </c>
      <c r="AP10172" t="n">
        <v>97547</v>
      </c>
      <c r="AQ10172" t="n">
        <v>110946</v>
      </c>
      <c r="AR10172" t="n">
        <v>73145</v>
      </c>
      <c r="AS10172" t="n">
        <v>28276</v>
      </c>
      <c r="AT10172" t="n">
        <v>25648</v>
      </c>
      <c r="AU10172" t="n">
        <v>25471</v>
      </c>
      <c r="AV10172" t="n">
        <v>34680</v>
      </c>
      <c r="AW10172" t="n">
        <v>41661</v>
      </c>
      <c r="AX10172" t="n">
        <v>45705</v>
      </c>
      <c r="AY10172" t="n">
        <v>42837</v>
      </c>
      <c r="AZ10172" t="n">
        <v>48401</v>
      </c>
      <c r="BA10172" t="n">
        <v>48119</v>
      </c>
      <c r="BB10172" t="n">
        <v>34868</v>
      </c>
      <c r="BC10172" t="n">
        <v>28700</v>
      </c>
      <c r="BD10172" t="n">
        <v>35518</v>
      </c>
      <c r="BE10172" t="n">
        <v>28742</v>
      </c>
      <c r="BF10172" t="n">
        <v>29862</v>
      </c>
      <c r="BG10172" t="n">
        <v>39238</v>
      </c>
      <c r="BH10172" t="n">
        <v>31668</v>
      </c>
      <c r="BI10172" t="n">
        <v>26377</v>
      </c>
      <c r="BJ10172" t="n">
        <v>27000</v>
      </c>
      <c r="BK10172" s="90">
        <f>INDEX('SEDS_MSN Descriptions'!$C:$C,MATCH($C10172,'SEDS_MSN Descriptions'!$B:$B,0))</f>
        <v/>
      </c>
      <c r="BL10172" s="92">
        <f>INDEX('SEDS_MSN Descriptions'!$D:$D,MATCH($C10172,'SEDS_MSN Descriptions'!$B:$B,0))</f>
        <v/>
      </c>
      <c r="BM10172" s="92">
        <f>IF(ISNUMBER(SEARCH("Transportation",BK10172)),"Transportation",IF(ISNUMBER(SEARCH("Industrial",BK10172)),"Industrial",IF(ISNUMBER(SEARCH("electric power",BK10172)),"electric power",IF(ISNUMBER(SEARCH("commercial",BK10172)),"commercial",IF(ISNUMBER(SEARCH("residential",BK10172)),"residential","other")))))</f>
        <v/>
      </c>
      <c r="BN10172" s="92">
        <f>IF(ISNUMBER(SEARCH("Aviation gasoline",BK10172)),"jet fuel",IF(ISNUMBER(SEARCH("Biodiesel",BK10172)),"biofuel diesel",IF(ISNUMBER(SEARCH("Coal",BK10172)),"NA",IF(ISNUMBER(SEARCH("Distillate fuel oil",BK10172)),"petroleum diesel",IF(ISNUMBER(SEARCH("Electricity",BK10172)),"electricity",IF(ISNUMBER(SEARCH("Fuel ethanol",BK10172)),"biofuel gasoline",IF(ISNUMBER(SEARCH("Hydrocarbon",BK10172)),"NA",IF(ISNUMBER(SEARCH("Jet fuel",BK10172)),"jet fuel",IF(ISNUMBER(SEARCH("Lubricants",BK10172)),"NA",IF(ISNUMBER(SEARCH("Motor gasoline",BK10172)),"petroleum gasoline",IF(ISNUMBER(SEARCH("Natural gas",BK10172)),"natural gas",IF(ISNUMBER(SEARCH("Propane",BK10172)),"LPG propane or butane",IF(ISNUMBER(SEARCH("Residual fuel oil",BK10172)),"heavy or residual fuel oil","other")))))))))))))</f>
        <v/>
      </c>
    </row>
    <row r="10173" hidden="1" ht="16" customHeight="1" s="107">
      <c r="A10173" t="inlineStr">
        <is>
          <t>2018P</t>
        </is>
      </c>
      <c r="B10173" t="inlineStr">
        <is>
          <t>WA</t>
        </is>
      </c>
      <c r="C10173" t="inlineStr">
        <is>
          <t>PLI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0</v>
      </c>
      <c r="Z10173" t="n">
        <v>0</v>
      </c>
      <c r="AA10173" t="n">
        <v>0</v>
      </c>
      <c r="AB10173" t="n">
        <v>0</v>
      </c>
      <c r="AC10173" t="n">
        <v>0</v>
      </c>
      <c r="AD10173" t="n">
        <v>0</v>
      </c>
      <c r="AE10173" t="n">
        <v>0</v>
      </c>
      <c r="AF10173" t="n">
        <v>0</v>
      </c>
      <c r="AG10173" t="n">
        <v>0</v>
      </c>
      <c r="AH10173" t="n">
        <v>0</v>
      </c>
      <c r="AI10173" t="n">
        <v>0</v>
      </c>
      <c r="AJ10173" t="n">
        <v>0</v>
      </c>
      <c r="AK10173" t="n">
        <v>0</v>
      </c>
      <c r="AL10173" t="n">
        <v>0</v>
      </c>
      <c r="AM10173" t="n">
        <v>0</v>
      </c>
      <c r="AN10173" t="n">
        <v>0</v>
      </c>
      <c r="AO10173" t="n">
        <v>0</v>
      </c>
      <c r="AP10173" t="n">
        <v>0</v>
      </c>
      <c r="AQ10173" t="n">
        <v>0</v>
      </c>
      <c r="AR10173" t="n">
        <v>0</v>
      </c>
      <c r="AS10173" t="n">
        <v>0</v>
      </c>
      <c r="AT10173" t="n">
        <v>0</v>
      </c>
      <c r="AU10173" t="n">
        <v>0</v>
      </c>
      <c r="AV10173" t="n">
        <v>0</v>
      </c>
      <c r="AW10173" t="n">
        <v>0</v>
      </c>
      <c r="AX10173" t="n">
        <v>0</v>
      </c>
      <c r="AY10173" t="n">
        <v>0</v>
      </c>
      <c r="AZ10173" t="n">
        <v>0</v>
      </c>
      <c r="BA10173" t="n">
        <v>0</v>
      </c>
      <c r="BB10173" t="n">
        <v>0</v>
      </c>
      <c r="BC10173" t="n">
        <v>0</v>
      </c>
      <c r="BD10173" t="n">
        <v>0</v>
      </c>
      <c r="BE10173" t="n">
        <v>0</v>
      </c>
      <c r="BF10173" t="n">
        <v>0</v>
      </c>
      <c r="BG10173" t="n">
        <v>0</v>
      </c>
      <c r="BH10173" t="n">
        <v>0</v>
      </c>
      <c r="BI10173" t="n">
        <v>0</v>
      </c>
      <c r="BJ10173" t="n">
        <v>0</v>
      </c>
      <c r="BK10173" s="90">
        <f>INDEX('SEDS_MSN Descriptions'!$C:$C,MATCH($C10173,'SEDS_MSN Descriptions'!$B:$B,0))</f>
        <v/>
      </c>
      <c r="BL10173" s="92">
        <f>INDEX('SEDS_MSN Descriptions'!$D:$D,MATCH($C10173,'SEDS_MSN Descriptions'!$B:$B,0))</f>
        <v/>
      </c>
      <c r="BM10173" s="92">
        <f>IF(ISNUMBER(SEARCH("Transportation",BK10173)),"Transportation",IF(ISNUMBER(SEARCH("Industrial",BK10173)),"Industrial",IF(ISNUMBER(SEARCH("electric power",BK10173)),"electric power",IF(ISNUMBER(SEARCH("commercial",BK10173)),"commercial",IF(ISNUMBER(SEARCH("residential",BK10173)),"residential","other")))))</f>
        <v/>
      </c>
      <c r="BN10173" s="92">
        <f>IF(ISNUMBER(SEARCH("Aviation gasoline",BK10173)),"jet fuel",IF(ISNUMBER(SEARCH("Biodiesel",BK10173)),"biofuel diesel",IF(ISNUMBER(SEARCH("Coal",BK10173)),"NA",IF(ISNUMBER(SEARCH("Distillate fuel oil",BK10173)),"petroleum diesel",IF(ISNUMBER(SEARCH("Electricity",BK10173)),"electricity",IF(ISNUMBER(SEARCH("Fuel ethanol",BK10173)),"biofuel gasoline",IF(ISNUMBER(SEARCH("Hydrocarbon",BK10173)),"NA",IF(ISNUMBER(SEARCH("Jet fuel",BK10173)),"jet fuel",IF(ISNUMBER(SEARCH("Lubricants",BK10173)),"NA",IF(ISNUMBER(SEARCH("Motor gasoline",BK10173)),"petroleum gasoline",IF(ISNUMBER(SEARCH("Natural gas",BK10173)),"natural gas",IF(ISNUMBER(SEARCH("Propane",BK10173)),"LPG propane or butane",IF(ISNUMBER(SEARCH("Residual fuel oil",BK10173)),"heavy or residual fuel oil","other")))))))))))))</f>
        <v/>
      </c>
    </row>
    <row r="10174" hidden="1" ht="16" customHeight="1" s="107">
      <c r="A10174" t="inlineStr">
        <is>
          <t>2018P</t>
        </is>
      </c>
      <c r="B10174" t="inlineStr">
        <is>
          <t>WA</t>
        </is>
      </c>
      <c r="C10174" t="inlineStr">
        <is>
          <t>PMTCB</t>
        </is>
      </c>
      <c r="D10174" t="n">
        <v>356807</v>
      </c>
      <c r="E10174" t="n">
        <v>363073</v>
      </c>
      <c r="F10174" t="n">
        <v>373247</v>
      </c>
      <c r="G10174" t="n">
        <v>379869</v>
      </c>
      <c r="H10174" t="n">
        <v>393136</v>
      </c>
      <c r="I10174" t="n">
        <v>405793</v>
      </c>
      <c r="J10174" t="n">
        <v>432260</v>
      </c>
      <c r="K10174" t="n">
        <v>447725</v>
      </c>
      <c r="L10174" t="n">
        <v>498738</v>
      </c>
      <c r="M10174" t="n">
        <v>516487</v>
      </c>
      <c r="N10174" t="n">
        <v>506713</v>
      </c>
      <c r="O10174" t="n">
        <v>520422</v>
      </c>
      <c r="P10174" t="n">
        <v>555922</v>
      </c>
      <c r="Q10174" t="n">
        <v>572821</v>
      </c>
      <c r="R10174" t="n">
        <v>539132</v>
      </c>
      <c r="S10174" t="n">
        <v>548878</v>
      </c>
      <c r="T10174" t="n">
        <v>558392</v>
      </c>
      <c r="U10174" t="n">
        <v>600518</v>
      </c>
      <c r="V10174" t="n">
        <v>621666</v>
      </c>
      <c r="W10174" t="n">
        <v>621007</v>
      </c>
      <c r="X10174" t="n">
        <v>594767</v>
      </c>
      <c r="Y10174" t="n">
        <v>600871</v>
      </c>
      <c r="Z10174" t="n">
        <v>582011</v>
      </c>
      <c r="AA10174" t="n">
        <v>523972</v>
      </c>
      <c r="AB10174" t="n">
        <v>598967</v>
      </c>
      <c r="AC10174" t="n">
        <v>607438</v>
      </c>
      <c r="AD10174" t="n">
        <v>675941</v>
      </c>
      <c r="AE10174" t="n">
        <v>701381</v>
      </c>
      <c r="AF10174" t="n">
        <v>735378</v>
      </c>
      <c r="AG10174" t="n">
        <v>761470</v>
      </c>
      <c r="AH10174" t="n">
        <v>763170</v>
      </c>
      <c r="AI10174" t="n">
        <v>761591</v>
      </c>
      <c r="AJ10174" t="n">
        <v>847703</v>
      </c>
      <c r="AK10174" t="n">
        <v>759003</v>
      </c>
      <c r="AL10174" t="n">
        <v>794789</v>
      </c>
      <c r="AM10174" t="n">
        <v>815156</v>
      </c>
      <c r="AN10174" t="n">
        <v>820381</v>
      </c>
      <c r="AO10174" t="n">
        <v>822643</v>
      </c>
      <c r="AP10174" t="n">
        <v>822396</v>
      </c>
      <c r="AQ10174" t="n">
        <v>848406</v>
      </c>
      <c r="AR10174" t="n">
        <v>835014</v>
      </c>
      <c r="AS10174" t="n">
        <v>768387</v>
      </c>
      <c r="AT10174" t="n">
        <v>736282</v>
      </c>
      <c r="AU10174" t="n">
        <v>723154</v>
      </c>
      <c r="AV10174" t="n">
        <v>749526</v>
      </c>
      <c r="AW10174" t="n">
        <v>768653</v>
      </c>
      <c r="AX10174" t="n">
        <v>795563</v>
      </c>
      <c r="AY10174" t="n">
        <v>820408</v>
      </c>
      <c r="AZ10174" t="n">
        <v>766791</v>
      </c>
      <c r="BA10174" t="n">
        <v>732873</v>
      </c>
      <c r="BB10174" t="n">
        <v>726347</v>
      </c>
      <c r="BC10174" t="n">
        <v>712159</v>
      </c>
      <c r="BD10174" t="n">
        <v>733881</v>
      </c>
      <c r="BE10174" t="n">
        <v>709928</v>
      </c>
      <c r="BF10174" t="n">
        <v>695731</v>
      </c>
      <c r="BG10174" t="n">
        <v>748301</v>
      </c>
      <c r="BH10174" t="n">
        <v>822829</v>
      </c>
      <c r="BI10174" t="n">
        <v>794755</v>
      </c>
      <c r="BJ10174" t="n">
        <v>801282</v>
      </c>
      <c r="BK10174" s="90">
        <f>INDEX('SEDS_MSN Descriptions'!$C:$C,MATCH($C10174,'SEDS_MSN Descriptions'!$B:$B,0))</f>
        <v/>
      </c>
      <c r="BL10174" s="92">
        <f>INDEX('SEDS_MSN Descriptions'!$D:$D,MATCH($C10174,'SEDS_MSN Descriptions'!$B:$B,0))</f>
        <v/>
      </c>
      <c r="BM10174" s="92">
        <f>IF(ISNUMBER(SEARCH("Transportation",BK10174)),"Transportation",IF(ISNUMBER(SEARCH("Industrial",BK10174)),"Industrial",IF(ISNUMBER(SEARCH("electric power",BK10174)),"electric power",IF(ISNUMBER(SEARCH("commercial",BK10174)),"commercial",IF(ISNUMBER(SEARCH("residential",BK10174)),"residential","other")))))</f>
        <v/>
      </c>
      <c r="BN10174" s="92">
        <f>IF(ISNUMBER(SEARCH("Aviation gasoline",BK10174)),"jet fuel",IF(ISNUMBER(SEARCH("Biodiesel",BK10174)),"biofuel diesel",IF(ISNUMBER(SEARCH("Coal",BK10174)),"NA",IF(ISNUMBER(SEARCH("Distillate fuel oil",BK10174)),"petroleum diesel",IF(ISNUMBER(SEARCH("Electricity",BK10174)),"electricity",IF(ISNUMBER(SEARCH("Fuel ethanol",BK10174)),"biofuel gasoline",IF(ISNUMBER(SEARCH("Hydrocarbon",BK10174)),"NA",IF(ISNUMBER(SEARCH("Jet fuel",BK10174)),"jet fuel",IF(ISNUMBER(SEARCH("Lubricants",BK10174)),"NA",IF(ISNUMBER(SEARCH("Motor gasoline",BK10174)),"petroleum gasoline",IF(ISNUMBER(SEARCH("Natural gas",BK10174)),"natural gas",IF(ISNUMBER(SEARCH("Propane",BK10174)),"LPG propane or butane",IF(ISNUMBER(SEARCH("Residual fuel oil",BK10174)),"heavy or residual fuel oil","other")))))))))))))</f>
        <v/>
      </c>
    </row>
    <row r="10175" hidden="1" ht="16" customHeight="1" s="107">
      <c r="A10175" t="inlineStr">
        <is>
          <t>2018P</t>
        </is>
      </c>
      <c r="B10175" t="inlineStr">
        <is>
          <t>WA</t>
        </is>
      </c>
      <c r="C10175" t="inlineStr">
        <is>
          <t>PPI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0</v>
      </c>
      <c r="Z10175" t="n">
        <v>0</v>
      </c>
      <c r="AA10175" t="n">
        <v>0</v>
      </c>
      <c r="AB10175" t="n">
        <v>0</v>
      </c>
      <c r="AC10175" t="n">
        <v>0</v>
      </c>
      <c r="AD10175" t="n">
        <v>0</v>
      </c>
      <c r="AE10175" t="n">
        <v>0</v>
      </c>
      <c r="AF10175" t="n">
        <v>0</v>
      </c>
      <c r="AG10175" t="n">
        <v>0</v>
      </c>
      <c r="AH10175" t="n">
        <v>0</v>
      </c>
      <c r="AI10175" t="n">
        <v>0</v>
      </c>
      <c r="AJ10175" t="n">
        <v>0</v>
      </c>
      <c r="AK10175" t="n">
        <v>0</v>
      </c>
      <c r="AL10175" t="n">
        <v>0</v>
      </c>
      <c r="AM10175" t="n">
        <v>0</v>
      </c>
      <c r="AN10175" t="n">
        <v>0</v>
      </c>
      <c r="AO10175" t="n">
        <v>0</v>
      </c>
      <c r="AP10175" t="n">
        <v>0</v>
      </c>
      <c r="AQ10175" t="n">
        <v>0</v>
      </c>
      <c r="AR10175" t="n">
        <v>0</v>
      </c>
      <c r="AS10175" t="n">
        <v>0</v>
      </c>
      <c r="AT10175" t="n">
        <v>0</v>
      </c>
      <c r="AU10175" t="n">
        <v>0</v>
      </c>
      <c r="AV10175" t="n">
        <v>0</v>
      </c>
      <c r="AW10175" t="n">
        <v>0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K10175" s="90">
        <f>INDEX('SEDS_MSN Descriptions'!$C:$C,MATCH($C10175,'SEDS_MSN Descriptions'!$B:$B,0))</f>
        <v/>
      </c>
      <c r="BL10175" s="92">
        <f>INDEX('SEDS_MSN Descriptions'!$D:$D,MATCH($C10175,'SEDS_MSN Descriptions'!$B:$B,0))</f>
        <v/>
      </c>
      <c r="BM10175" s="92">
        <f>IF(ISNUMBER(SEARCH("Transportation",BK10175)),"Transportation",IF(ISNUMBER(SEARCH("Industrial",BK10175)),"Industrial",IF(ISNUMBER(SEARCH("electric power",BK10175)),"electric power",IF(ISNUMBER(SEARCH("commercial",BK10175)),"commercial",IF(ISNUMBER(SEARCH("residential",BK10175)),"residential","other")))))</f>
        <v/>
      </c>
      <c r="BN10175" s="92">
        <f>IF(ISNUMBER(SEARCH("Aviation gasoline",BK10175)),"jet fuel",IF(ISNUMBER(SEARCH("Biodiesel",BK10175)),"biofuel diesel",IF(ISNUMBER(SEARCH("Coal",BK10175)),"NA",IF(ISNUMBER(SEARCH("Distillate fuel oil",BK10175)),"petroleum diesel",IF(ISNUMBER(SEARCH("Electricity",BK10175)),"electricity",IF(ISNUMBER(SEARCH("Fuel ethanol",BK10175)),"biofuel gasoline",IF(ISNUMBER(SEARCH("Hydrocarbon",BK10175)),"NA",IF(ISNUMBER(SEARCH("Jet fuel",BK10175)),"jet fuel",IF(ISNUMBER(SEARCH("Lubricants",BK10175)),"NA",IF(ISNUMBER(SEARCH("Motor gasoline",BK10175)),"petroleum gasoline",IF(ISNUMBER(SEARCH("Natural gas",BK10175)),"natural gas",IF(ISNUMBER(SEARCH("Propane",BK10175)),"LPG propane or butane",IF(ISNUMBER(SEARCH("Residual fuel oil",BK10175)),"heavy or residual fuel oil","other")))))))))))))</f>
        <v/>
      </c>
    </row>
    <row r="10176" hidden="1" ht="16" customHeight="1" s="107">
      <c r="A10176" t="inlineStr">
        <is>
          <t>2018P</t>
        </is>
      </c>
      <c r="B10176" t="inlineStr">
        <is>
          <t>WA</t>
        </is>
      </c>
      <c r="C10176" t="inlineStr">
        <is>
          <t>PP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0</v>
      </c>
      <c r="Z10176" t="n">
        <v>0</v>
      </c>
      <c r="AA10176" t="n">
        <v>0</v>
      </c>
      <c r="AB10176" t="n">
        <v>0</v>
      </c>
      <c r="AC10176" t="n">
        <v>0</v>
      </c>
      <c r="AD10176" t="n">
        <v>0</v>
      </c>
      <c r="AE10176" t="n">
        <v>0</v>
      </c>
      <c r="AF10176" t="n">
        <v>0</v>
      </c>
      <c r="AG10176" t="n">
        <v>0</v>
      </c>
      <c r="AH10176" t="n">
        <v>0</v>
      </c>
      <c r="AI10176" t="n">
        <v>0</v>
      </c>
      <c r="AJ10176" t="n">
        <v>0</v>
      </c>
      <c r="AK10176" t="n">
        <v>0</v>
      </c>
      <c r="AL10176" t="n">
        <v>0</v>
      </c>
      <c r="AM10176" t="n">
        <v>0</v>
      </c>
      <c r="AN10176" t="n">
        <v>0</v>
      </c>
      <c r="AO10176" t="n">
        <v>0</v>
      </c>
      <c r="AP10176" t="n">
        <v>0</v>
      </c>
      <c r="AQ10176" t="n">
        <v>0</v>
      </c>
      <c r="AR10176" t="n">
        <v>0</v>
      </c>
      <c r="AS10176" t="n">
        <v>0</v>
      </c>
      <c r="AT10176" t="n">
        <v>0</v>
      </c>
      <c r="AU10176" t="n">
        <v>0</v>
      </c>
      <c r="AV10176" t="n">
        <v>0</v>
      </c>
      <c r="AW10176" t="n">
        <v>0</v>
      </c>
      <c r="AX10176" t="n">
        <v>0</v>
      </c>
      <c r="AY10176" t="n">
        <v>0</v>
      </c>
      <c r="AZ10176" t="n">
        <v>0</v>
      </c>
      <c r="BA10176" t="n">
        <v>0</v>
      </c>
      <c r="BB10176" t="n">
        <v>0</v>
      </c>
      <c r="BC10176" t="n">
        <v>0</v>
      </c>
      <c r="BD10176" t="n">
        <v>0</v>
      </c>
      <c r="BE10176" t="n">
        <v>0</v>
      </c>
      <c r="BF10176" t="n">
        <v>0</v>
      </c>
      <c r="BG10176" t="n">
        <v>0</v>
      </c>
      <c r="BH10176" t="n">
        <v>0</v>
      </c>
      <c r="BI10176" t="n">
        <v>0</v>
      </c>
      <c r="BJ10176" t="n">
        <v>0</v>
      </c>
      <c r="BK10176" s="90">
        <f>INDEX('SEDS_MSN Descriptions'!$C:$C,MATCH($C10176,'SEDS_MSN Descriptions'!$B:$B,0))</f>
        <v/>
      </c>
      <c r="BL10176" s="92">
        <f>INDEX('SEDS_MSN Descriptions'!$D:$D,MATCH($C10176,'SEDS_MSN Descriptions'!$B:$B,0))</f>
        <v/>
      </c>
      <c r="BM10176" s="92">
        <f>IF(ISNUMBER(SEARCH("Transportation",BK10176)),"Transportation",IF(ISNUMBER(SEARCH("Industrial",BK10176)),"Industrial",IF(ISNUMBER(SEARCH("electric power",BK10176)),"electric power",IF(ISNUMBER(SEARCH("commercial",BK10176)),"commercial",IF(ISNUMBER(SEARCH("residential",BK10176)),"residential","other")))))</f>
        <v/>
      </c>
      <c r="BN10176" s="92">
        <f>IF(ISNUMBER(SEARCH("Aviation gasoline",BK10176)),"jet fuel",IF(ISNUMBER(SEARCH("Biodiesel",BK10176)),"biofuel diesel",IF(ISNUMBER(SEARCH("Coal",BK10176)),"NA",IF(ISNUMBER(SEARCH("Distillate fuel oil",BK10176)),"petroleum diesel",IF(ISNUMBER(SEARCH("Electricity",BK10176)),"electricity",IF(ISNUMBER(SEARCH("Fuel ethanol",BK10176)),"biofuel gasoline",IF(ISNUMBER(SEARCH("Hydrocarbon",BK10176)),"NA",IF(ISNUMBER(SEARCH("Jet fuel",BK10176)),"jet fuel",IF(ISNUMBER(SEARCH("Lubricants",BK10176)),"NA",IF(ISNUMBER(SEARCH("Motor gasoline",BK10176)),"petroleum gasoline",IF(ISNUMBER(SEARCH("Natural gas",BK10176)),"natural gas",IF(ISNUMBER(SEARCH("Propane",BK10176)),"LPG propane or butane",IF(ISNUMBER(SEARCH("Residual fuel oil",BK10176)),"heavy or residual fuel oil","other")))))))))))))</f>
        <v/>
      </c>
    </row>
    <row r="10177" hidden="1" s="107">
      <c r="A10177" t="inlineStr">
        <is>
          <t>2018P</t>
        </is>
      </c>
      <c r="B10177" t="inlineStr">
        <is>
          <t>WA</t>
        </is>
      </c>
      <c r="C10177" t="inlineStr">
        <is>
          <t>PQACB</t>
        </is>
      </c>
      <c r="BB10177" t="n">
        <v>124</v>
      </c>
      <c r="BC10177" t="n">
        <v>125</v>
      </c>
      <c r="BD10177" t="n">
        <v>113</v>
      </c>
      <c r="BE10177" t="n">
        <v>98</v>
      </c>
      <c r="BF10177" t="n">
        <v>93</v>
      </c>
      <c r="BG10177" t="n">
        <v>85</v>
      </c>
      <c r="BH10177" t="n">
        <v>126</v>
      </c>
      <c r="BI10177" t="n">
        <v>137</v>
      </c>
      <c r="BJ10177" t="n">
        <v>118</v>
      </c>
      <c r="BK10177" s="92">
        <f>INDEX('SEDS_MSN Descriptions'!$C:$C,MATCH($C10177,'SEDS_MSN Descriptions'!$B:$B,0))</f>
        <v/>
      </c>
      <c r="BL10177" s="92">
        <f>INDEX('SEDS_MSN Descriptions'!$D:$D,MATCH($C10177,'SEDS_MSN Descriptions'!$B:$B,0))</f>
        <v/>
      </c>
      <c r="BM10177" s="92">
        <f>IF(ISNUMBER(SEARCH("Transportation",BK10177)),"Transportation",IF(ISNUMBER(SEARCH("Industrial",BK10177)),"Industrial",IF(ISNUMBER(SEARCH("electric power",BK10177)),"electric power",IF(ISNUMBER(SEARCH("commercial",BK10177)),"commercial",IF(ISNUMBER(SEARCH("residential",BK10177)),"residential","other")))))</f>
        <v/>
      </c>
      <c r="BN10177" s="92">
        <f>IF(ISNUMBER(SEARCH("Aviation gasoline",BK10177)),"jet fuel",IF(ISNUMBER(SEARCH("Biodiesel",BK10177)),"biofuel diesel",IF(ISNUMBER(SEARCH("Coal",BK10177)),"NA",IF(ISNUMBER(SEARCH("Distillate fuel oil",BK10177)),"petroleum diesel",IF(ISNUMBER(SEARCH("Electricity",BK10177)),"electricity",IF(ISNUMBER(SEARCH("Fuel ethanol",BK10177)),"biofuel gasoline",IF(ISNUMBER(SEARCH("Hydrocarbon",BK10177)),"NA",IF(ISNUMBER(SEARCH("Jet fuel",BK10177)),"jet fuel",IF(ISNUMBER(SEARCH("Lubricants",BK10177)),"NA",IF(ISNUMBER(SEARCH("Motor gasoline",BK10177)),"petroleum gasoline",IF(ISNUMBER(SEARCH("Natural gas",BK10177)),"natural gas",IF(ISNUMBER(SEARCH("Propane",BK10177)),"LPG propane or butane",IF(ISNUMBER(SEARCH("Residual fuel oil",BK10177)),"heavy or residual fuel oil","other")))))))))))))</f>
        <v/>
      </c>
    </row>
    <row r="10178" hidden="1" ht="16" customHeight="1" s="107">
      <c r="A10178" t="inlineStr">
        <is>
          <t>2018P</t>
        </is>
      </c>
      <c r="B10178" t="inlineStr">
        <is>
          <t>WA</t>
        </is>
      </c>
      <c r="C10178" t="inlineStr">
        <is>
          <t>PQCCB</t>
        </is>
      </c>
      <c r="BB10178" t="n">
        <v>2773</v>
      </c>
      <c r="BC10178" t="n">
        <v>2618</v>
      </c>
      <c r="BD10178" t="n">
        <v>4103</v>
      </c>
      <c r="BE10178" t="n">
        <v>3543</v>
      </c>
      <c r="BF10178" t="n">
        <v>3746</v>
      </c>
      <c r="BG10178" t="n">
        <v>2796</v>
      </c>
      <c r="BH10178" t="n">
        <v>3319</v>
      </c>
      <c r="BI10178" t="n">
        <v>4298</v>
      </c>
      <c r="BJ10178" t="n">
        <v>4982</v>
      </c>
      <c r="BK10178" s="90">
        <f>INDEX('SEDS_MSN Descriptions'!$C:$C,MATCH($C10178,'SEDS_MSN Descriptions'!$B:$B,0))</f>
        <v/>
      </c>
      <c r="BL10178" s="92">
        <f>INDEX('SEDS_MSN Descriptions'!$D:$D,MATCH($C10178,'SEDS_MSN Descriptions'!$B:$B,0))</f>
        <v/>
      </c>
      <c r="BM10178" s="92">
        <f>IF(ISNUMBER(SEARCH("Transportation",BK10178)),"Transportation",IF(ISNUMBER(SEARCH("Industrial",BK10178)),"Industrial",IF(ISNUMBER(SEARCH("electric power",BK10178)),"electric power",IF(ISNUMBER(SEARCH("commercial",BK10178)),"commercial",IF(ISNUMBER(SEARCH("residential",BK10178)),"residential","other")))))</f>
        <v/>
      </c>
      <c r="BN10178" s="92">
        <f>IF(ISNUMBER(SEARCH("Aviation gasoline",BK10178)),"jet fuel",IF(ISNUMBER(SEARCH("Biodiesel",BK10178)),"biofuel diesel",IF(ISNUMBER(SEARCH("Coal",BK10178)),"NA",IF(ISNUMBER(SEARCH("Distillate fuel oil",BK10178)),"petroleum diesel",IF(ISNUMBER(SEARCH("Electricity",BK10178)),"electricity",IF(ISNUMBER(SEARCH("Fuel ethanol",BK10178)),"biofuel gasoline",IF(ISNUMBER(SEARCH("Hydrocarbon",BK10178)),"NA",IF(ISNUMBER(SEARCH("Jet fuel",BK10178)),"jet fuel",IF(ISNUMBER(SEARCH("Lubricants",BK10178)),"NA",IF(ISNUMBER(SEARCH("Motor gasoline",BK10178)),"petroleum gasoline",IF(ISNUMBER(SEARCH("Natural gas",BK10178)),"natural gas",IF(ISNUMBER(SEARCH("Propane",BK10178)),"LPG propane or butane",IF(ISNUMBER(SEARCH("Residual fuel oil",BK10178)),"heavy or residual fuel oil","other")))))))))))))</f>
        <v/>
      </c>
    </row>
    <row r="10179" hidden="1" ht="16" customHeight="1" s="107">
      <c r="A10179" t="inlineStr">
        <is>
          <t>2018P</t>
        </is>
      </c>
      <c r="B10179" t="inlineStr">
        <is>
          <t>WA</t>
        </is>
      </c>
      <c r="C10179" t="inlineStr">
        <is>
          <t>PQICB</t>
        </is>
      </c>
      <c r="BB10179" t="n">
        <v>4219</v>
      </c>
      <c r="BC10179" t="n">
        <v>5457</v>
      </c>
      <c r="BD10179" t="n">
        <v>5185</v>
      </c>
      <c r="BE10179" t="n">
        <v>5677</v>
      </c>
      <c r="BF10179" t="n">
        <v>5599</v>
      </c>
      <c r="BG10179" t="n">
        <v>5713</v>
      </c>
      <c r="BH10179" t="n">
        <v>5758</v>
      </c>
      <c r="BI10179" t="n">
        <v>3241</v>
      </c>
      <c r="BJ10179" t="n">
        <v>4002</v>
      </c>
      <c r="BK10179" s="90">
        <f>INDEX('SEDS_MSN Descriptions'!$C:$C,MATCH($C10179,'SEDS_MSN Descriptions'!$B:$B,0))</f>
        <v/>
      </c>
      <c r="BL10179" s="92">
        <f>INDEX('SEDS_MSN Descriptions'!$D:$D,MATCH($C10179,'SEDS_MSN Descriptions'!$B:$B,0))</f>
        <v/>
      </c>
      <c r="BM10179" s="92">
        <f>IF(ISNUMBER(SEARCH("Transportation",BK10179)),"Transportation",IF(ISNUMBER(SEARCH("Industrial",BK10179)),"Industrial",IF(ISNUMBER(SEARCH("electric power",BK10179)),"electric power",IF(ISNUMBER(SEARCH("commercial",BK10179)),"commercial",IF(ISNUMBER(SEARCH("residential",BK10179)),"residential","other")))))</f>
        <v/>
      </c>
      <c r="BN10179" s="92">
        <f>IF(ISNUMBER(SEARCH("Aviation gasoline",BK10179)),"jet fuel",IF(ISNUMBER(SEARCH("Biodiesel",BK10179)),"biofuel diesel",IF(ISNUMBER(SEARCH("Coal",BK10179)),"NA",IF(ISNUMBER(SEARCH("Distillate fuel oil",BK10179)),"petroleum diesel",IF(ISNUMBER(SEARCH("Electricity",BK10179)),"electricity",IF(ISNUMBER(SEARCH("Fuel ethanol",BK10179)),"biofuel gasoline",IF(ISNUMBER(SEARCH("Hydrocarbon",BK10179)),"NA",IF(ISNUMBER(SEARCH("Jet fuel",BK10179)),"jet fuel",IF(ISNUMBER(SEARCH("Lubricants",BK10179)),"NA",IF(ISNUMBER(SEARCH("Motor gasoline",BK10179)),"petroleum gasoline",IF(ISNUMBER(SEARCH("Natural gas",BK10179)),"natural gas",IF(ISNUMBER(SEARCH("Propane",BK10179)),"LPG propane or butane",IF(ISNUMBER(SEARCH("Residual fuel oil",BK10179)),"heavy or residual fuel oil","other")))))))))))))</f>
        <v/>
      </c>
    </row>
    <row r="10180" hidden="1" ht="16" customHeight="1" s="107">
      <c r="A10180" t="inlineStr">
        <is>
          <t>2018P</t>
        </is>
      </c>
      <c r="B10180" t="inlineStr">
        <is>
          <t>WA</t>
        </is>
      </c>
      <c r="C10180" t="inlineStr">
        <is>
          <t>PQRCB</t>
        </is>
      </c>
      <c r="BB10180" t="n">
        <v>9039</v>
      </c>
      <c r="BC10180" t="n">
        <v>9093</v>
      </c>
      <c r="BD10180" t="n">
        <v>6938</v>
      </c>
      <c r="BE10180" t="n">
        <v>6991</v>
      </c>
      <c r="BF10180" t="n">
        <v>6736</v>
      </c>
      <c r="BG10180" t="n">
        <v>5866</v>
      </c>
      <c r="BH10180" t="n">
        <v>7294</v>
      </c>
      <c r="BI10180" t="n">
        <v>8797</v>
      </c>
      <c r="BJ10180" t="n">
        <v>8658</v>
      </c>
      <c r="BK10180" s="90">
        <f>INDEX('SEDS_MSN Descriptions'!$C:$C,MATCH($C10180,'SEDS_MSN Descriptions'!$B:$B,0))</f>
        <v/>
      </c>
      <c r="BL10180" s="92">
        <f>INDEX('SEDS_MSN Descriptions'!$D:$D,MATCH($C10180,'SEDS_MSN Descriptions'!$B:$B,0))</f>
        <v/>
      </c>
      <c r="BM10180" s="92">
        <f>IF(ISNUMBER(SEARCH("Transportation",BK10180)),"Transportation",IF(ISNUMBER(SEARCH("Industrial",BK10180)),"Industrial",IF(ISNUMBER(SEARCH("electric power",BK10180)),"electric power",IF(ISNUMBER(SEARCH("commercial",BK10180)),"commercial",IF(ISNUMBER(SEARCH("residential",BK10180)),"residential","other")))))</f>
        <v/>
      </c>
      <c r="BN10180" s="92">
        <f>IF(ISNUMBER(SEARCH("Aviation gasoline",BK10180)),"jet fuel",IF(ISNUMBER(SEARCH("Biodiesel",BK10180)),"biofuel diesel",IF(ISNUMBER(SEARCH("Coal",BK10180)),"NA",IF(ISNUMBER(SEARCH("Distillate fuel oil",BK10180)),"petroleum diesel",IF(ISNUMBER(SEARCH("Electricity",BK10180)),"electricity",IF(ISNUMBER(SEARCH("Fuel ethanol",BK10180)),"biofuel gasoline",IF(ISNUMBER(SEARCH("Hydrocarbon",BK10180)),"NA",IF(ISNUMBER(SEARCH("Jet fuel",BK10180)),"jet fuel",IF(ISNUMBER(SEARCH("Lubricants",BK10180)),"NA",IF(ISNUMBER(SEARCH("Motor gasoline",BK10180)),"petroleum gasoline",IF(ISNUMBER(SEARCH("Natural gas",BK10180)),"natural gas",IF(ISNUMBER(SEARCH("Propane",BK10180)),"LPG propane or butane",IF(ISNUMBER(SEARCH("Residual fuel oil",BK10180)),"heavy or residual fuel oil","other")))))))))))))</f>
        <v/>
      </c>
    </row>
    <row r="10181" hidden="1" ht="16" customHeight="1" s="107">
      <c r="A10181" t="inlineStr">
        <is>
          <t>2018P</t>
        </is>
      </c>
      <c r="B10181" t="inlineStr">
        <is>
          <t>WA</t>
        </is>
      </c>
      <c r="C10181" t="inlineStr">
        <is>
          <t>PQTCB</t>
        </is>
      </c>
      <c r="BB10181" t="n">
        <v>16156</v>
      </c>
      <c r="BC10181" t="n">
        <v>17293</v>
      </c>
      <c r="BD10181" t="n">
        <v>16340</v>
      </c>
      <c r="BE10181" t="n">
        <v>16309</v>
      </c>
      <c r="BF10181" t="n">
        <v>16174</v>
      </c>
      <c r="BG10181" t="n">
        <v>14461</v>
      </c>
      <c r="BH10181" t="n">
        <v>16497</v>
      </c>
      <c r="BI10181" t="n">
        <v>16473</v>
      </c>
      <c r="BJ10181" t="n">
        <v>17760</v>
      </c>
      <c r="BK10181" s="90">
        <f>INDEX('SEDS_MSN Descriptions'!$C:$C,MATCH($C10181,'SEDS_MSN Descriptions'!$B:$B,0))</f>
        <v/>
      </c>
      <c r="BL10181" s="92">
        <f>INDEX('SEDS_MSN Descriptions'!$D:$D,MATCH($C10181,'SEDS_MSN Descriptions'!$B:$B,0))</f>
        <v/>
      </c>
      <c r="BM10181" s="92">
        <f>IF(ISNUMBER(SEARCH("Transportation",BK10181)),"Transportation",IF(ISNUMBER(SEARCH("Industrial",BK10181)),"Industrial",IF(ISNUMBER(SEARCH("electric power",BK10181)),"electric power",IF(ISNUMBER(SEARCH("commercial",BK10181)),"commercial",IF(ISNUMBER(SEARCH("residential",BK10181)),"residential","other")))))</f>
        <v/>
      </c>
      <c r="BN10181" s="92">
        <f>IF(ISNUMBER(SEARCH("Aviation gasoline",BK10181)),"jet fuel",IF(ISNUMBER(SEARCH("Biodiesel",BK10181)),"biofuel diesel",IF(ISNUMBER(SEARCH("Coal",BK10181)),"NA",IF(ISNUMBER(SEARCH("Distillate fuel oil",BK10181)),"petroleum diesel",IF(ISNUMBER(SEARCH("Electricity",BK10181)),"electricity",IF(ISNUMBER(SEARCH("Fuel ethanol",BK10181)),"biofuel gasoline",IF(ISNUMBER(SEARCH("Hydrocarbon",BK10181)),"NA",IF(ISNUMBER(SEARCH("Jet fuel",BK10181)),"jet fuel",IF(ISNUMBER(SEARCH("Lubricants",BK10181)),"NA",IF(ISNUMBER(SEARCH("Motor gasoline",BK10181)),"petroleum gasoline",IF(ISNUMBER(SEARCH("Natural gas",BK10181)),"natural gas",IF(ISNUMBER(SEARCH("Propane",BK10181)),"LPG propane or butane",IF(ISNUMBER(SEARCH("Residual fuel oil",BK10181)),"heavy or residual fuel oil","other")))))))))))))</f>
        <v/>
      </c>
    </row>
    <row r="10182" hidden="1" ht="16" customHeight="1" s="107">
      <c r="A10182" t="inlineStr">
        <is>
          <t>2018P</t>
        </is>
      </c>
      <c r="B10182" t="inlineStr">
        <is>
          <t>WA</t>
        </is>
      </c>
      <c r="C10182" t="inlineStr">
        <is>
          <t>PQTXB</t>
        </is>
      </c>
      <c r="BB10182" t="n">
        <v>16156</v>
      </c>
      <c r="BC10182" t="n">
        <v>17293</v>
      </c>
      <c r="BD10182" t="n">
        <v>16340</v>
      </c>
      <c r="BE10182" t="n">
        <v>16309</v>
      </c>
      <c r="BF10182" t="n">
        <v>16174</v>
      </c>
      <c r="BG10182" t="n">
        <v>14461</v>
      </c>
      <c r="BH10182" t="n">
        <v>16497</v>
      </c>
      <c r="BI10182" t="n">
        <v>16473</v>
      </c>
      <c r="BJ10182" t="n">
        <v>17760</v>
      </c>
      <c r="BK10182" s="90">
        <f>INDEX('SEDS_MSN Descriptions'!$C:$C,MATCH($C10182,'SEDS_MSN Descriptions'!$B:$B,0))</f>
        <v/>
      </c>
      <c r="BL10182" s="92">
        <f>INDEX('SEDS_MSN Descriptions'!$D:$D,MATCH($C10182,'SEDS_MSN Descriptions'!$B:$B,0))</f>
        <v/>
      </c>
      <c r="BM10182" s="92">
        <f>IF(ISNUMBER(SEARCH("Transportation",BK10182)),"Transportation",IF(ISNUMBER(SEARCH("Industrial",BK10182)),"Industrial",IF(ISNUMBER(SEARCH("electric power",BK10182)),"electric power",IF(ISNUMBER(SEARCH("commercial",BK10182)),"commercial",IF(ISNUMBER(SEARCH("residential",BK10182)),"residential","other")))))</f>
        <v/>
      </c>
      <c r="BN10182" s="92">
        <f>IF(ISNUMBER(SEARCH("Aviation gasoline",BK10182)),"jet fuel",IF(ISNUMBER(SEARCH("Biodiesel",BK10182)),"biofuel diesel",IF(ISNUMBER(SEARCH("Coal",BK10182)),"NA",IF(ISNUMBER(SEARCH("Distillate fuel oil",BK10182)),"petroleum diesel",IF(ISNUMBER(SEARCH("Electricity",BK10182)),"electricity",IF(ISNUMBER(SEARCH("Fuel ethanol",BK10182)),"biofuel gasoline",IF(ISNUMBER(SEARCH("Hydrocarbon",BK10182)),"NA",IF(ISNUMBER(SEARCH("Jet fuel",BK10182)),"jet fuel",IF(ISNUMBER(SEARCH("Lubricants",BK10182)),"NA",IF(ISNUMBER(SEARCH("Motor gasoline",BK10182)),"petroleum gasoline",IF(ISNUMBER(SEARCH("Natural gas",BK10182)),"natural gas",IF(ISNUMBER(SEARCH("Propane",BK10182)),"LPG propane or butane",IF(ISNUMBER(SEARCH("Residual fuel oil",BK10182)),"heavy or residual fuel oil","other")))))))))))))</f>
        <v/>
      </c>
    </row>
    <row r="10183" hidden="1" ht="16" customHeight="1" s="107">
      <c r="A10183" t="inlineStr">
        <is>
          <t>2018P</t>
        </is>
      </c>
      <c r="B10183" t="inlineStr">
        <is>
          <t>WA</t>
        </is>
      </c>
      <c r="C10183" t="inlineStr">
        <is>
          <t>PYICB</t>
        </is>
      </c>
      <c r="BB10183" t="n">
        <v>0</v>
      </c>
      <c r="BC10183" t="n">
        <v>0</v>
      </c>
      <c r="BD10183" t="n">
        <v>0</v>
      </c>
      <c r="BE10183" t="n">
        <v>0</v>
      </c>
      <c r="BF10183" t="n">
        <v>0</v>
      </c>
      <c r="BG10183" t="n">
        <v>0</v>
      </c>
      <c r="BH10183" t="n">
        <v>0</v>
      </c>
      <c r="BI10183" t="n">
        <v>0</v>
      </c>
      <c r="BJ10183" t="n">
        <v>0</v>
      </c>
      <c r="BK10183" s="90">
        <f>INDEX('SEDS_MSN Descriptions'!$C:$C,MATCH($C10183,'SEDS_MSN Descriptions'!$B:$B,0))</f>
        <v/>
      </c>
      <c r="BL10183" s="92">
        <f>INDEX('SEDS_MSN Descriptions'!$D:$D,MATCH($C10183,'SEDS_MSN Descriptions'!$B:$B,0))</f>
        <v/>
      </c>
      <c r="BM10183" s="92">
        <f>IF(ISNUMBER(SEARCH("Transportation",BK10183)),"Transportation",IF(ISNUMBER(SEARCH("Industrial",BK10183)),"Industrial",IF(ISNUMBER(SEARCH("electric power",BK10183)),"electric power",IF(ISNUMBER(SEARCH("commercial",BK10183)),"commercial",IF(ISNUMBER(SEARCH("residential",BK10183)),"residential","other")))))</f>
        <v/>
      </c>
      <c r="BN10183" s="92">
        <f>IF(ISNUMBER(SEARCH("Aviation gasoline",BK10183)),"jet fuel",IF(ISNUMBER(SEARCH("Biodiesel",BK10183)),"biofuel diesel",IF(ISNUMBER(SEARCH("Coal",BK10183)),"NA",IF(ISNUMBER(SEARCH("Distillate fuel oil",BK10183)),"petroleum diesel",IF(ISNUMBER(SEARCH("Electricity",BK10183)),"electricity",IF(ISNUMBER(SEARCH("Fuel ethanol",BK10183)),"biofuel gasoline",IF(ISNUMBER(SEARCH("Hydrocarbon",BK10183)),"NA",IF(ISNUMBER(SEARCH("Jet fuel",BK10183)),"jet fuel",IF(ISNUMBER(SEARCH("Lubricants",BK10183)),"NA",IF(ISNUMBER(SEARCH("Motor gasoline",BK10183)),"petroleum gasoline",IF(ISNUMBER(SEARCH("Natural gas",BK10183)),"natural gas",IF(ISNUMBER(SEARCH("Propane",BK10183)),"LPG propane or butane",IF(ISNUMBER(SEARCH("Residual fuel oil",BK10183)),"heavy or residual fuel oil","other")))))))))))))</f>
        <v/>
      </c>
    </row>
    <row r="10184" hidden="1" ht="16" customHeight="1" s="107">
      <c r="A10184" t="inlineStr">
        <is>
          <t>2018P</t>
        </is>
      </c>
      <c r="B10184" t="inlineStr">
        <is>
          <t>WA</t>
        </is>
      </c>
      <c r="C10184" t="inlineStr">
        <is>
          <t>PYTCB</t>
        </is>
      </c>
      <c r="BB10184" t="n">
        <v>0</v>
      </c>
      <c r="BC10184" t="n">
        <v>0</v>
      </c>
      <c r="BD10184" t="n">
        <v>0</v>
      </c>
      <c r="BE10184" t="n">
        <v>0</v>
      </c>
      <c r="BF10184" t="n">
        <v>0</v>
      </c>
      <c r="BG10184" t="n">
        <v>0</v>
      </c>
      <c r="BH10184" t="n">
        <v>0</v>
      </c>
      <c r="BI10184" t="n">
        <v>0</v>
      </c>
      <c r="BJ10184" t="n">
        <v>0</v>
      </c>
      <c r="BK10184" s="90">
        <f>INDEX('SEDS_MSN Descriptions'!$C:$C,MATCH($C10184,'SEDS_MSN Descriptions'!$B:$B,0))</f>
        <v/>
      </c>
      <c r="BL10184" s="92">
        <f>INDEX('SEDS_MSN Descriptions'!$D:$D,MATCH($C10184,'SEDS_MSN Descriptions'!$B:$B,0))</f>
        <v/>
      </c>
      <c r="BM10184" s="92">
        <f>IF(ISNUMBER(SEARCH("Transportation",BK10184)),"Transportation",IF(ISNUMBER(SEARCH("Industrial",BK10184)),"Industrial",IF(ISNUMBER(SEARCH("electric power",BK10184)),"electric power",IF(ISNUMBER(SEARCH("commercial",BK10184)),"commercial",IF(ISNUMBER(SEARCH("residential",BK10184)),"residential","other")))))</f>
        <v/>
      </c>
      <c r="BN10184" s="92">
        <f>IF(ISNUMBER(SEARCH("Aviation gasoline",BK10184)),"jet fuel",IF(ISNUMBER(SEARCH("Biodiesel",BK10184)),"biofuel diesel",IF(ISNUMBER(SEARCH("Coal",BK10184)),"NA",IF(ISNUMBER(SEARCH("Distillate fuel oil",BK10184)),"petroleum diesel",IF(ISNUMBER(SEARCH("Electricity",BK10184)),"electricity",IF(ISNUMBER(SEARCH("Fuel ethanol",BK10184)),"biofuel gasoline",IF(ISNUMBER(SEARCH("Hydrocarbon",BK10184)),"NA",IF(ISNUMBER(SEARCH("Jet fuel",BK10184)),"jet fuel",IF(ISNUMBER(SEARCH("Lubricants",BK10184)),"NA",IF(ISNUMBER(SEARCH("Motor gasoline",BK10184)),"petroleum gasoline",IF(ISNUMBER(SEARCH("Natural gas",BK10184)),"natural gas",IF(ISNUMBER(SEARCH("Propane",BK10184)),"LPG propane or butane",IF(ISNUMBER(SEARCH("Residual fuel oil",BK10184)),"heavy or residual fuel oil","other")))))))))))))</f>
        <v/>
      </c>
    </row>
    <row r="10185" hidden="1" ht="16" customHeight="1" s="107">
      <c r="A10185" t="inlineStr">
        <is>
          <t>2018P</t>
        </is>
      </c>
      <c r="B10185" t="inlineStr">
        <is>
          <t>WA</t>
        </is>
      </c>
      <c r="C10185" t="inlineStr">
        <is>
          <t>RETCB</t>
        </is>
      </c>
      <c r="D10185" t="n">
        <v>428129</v>
      </c>
      <c r="E10185" t="n">
        <v>455762</v>
      </c>
      <c r="F10185" t="n">
        <v>476680</v>
      </c>
      <c r="G10185" t="n">
        <v>514264</v>
      </c>
      <c r="H10185" t="n">
        <v>557343</v>
      </c>
      <c r="I10185" t="n">
        <v>581530</v>
      </c>
      <c r="J10185" t="n">
        <v>617245</v>
      </c>
      <c r="K10185" t="n">
        <v>678045</v>
      </c>
      <c r="L10185" t="n">
        <v>736245</v>
      </c>
      <c r="M10185" t="n">
        <v>772827</v>
      </c>
      <c r="N10185" t="n">
        <v>796121</v>
      </c>
      <c r="O10185" t="n">
        <v>817275</v>
      </c>
      <c r="P10185" t="n">
        <v>854559</v>
      </c>
      <c r="Q10185" t="n">
        <v>783243</v>
      </c>
      <c r="R10185" t="n">
        <v>926539</v>
      </c>
      <c r="S10185" t="n">
        <v>935362</v>
      </c>
      <c r="T10185" t="n">
        <v>1051188</v>
      </c>
      <c r="U10185" t="n">
        <v>773465</v>
      </c>
      <c r="V10185" t="n">
        <v>1002202</v>
      </c>
      <c r="W10185" t="n">
        <v>900631</v>
      </c>
      <c r="X10185" t="n">
        <v>951633</v>
      </c>
      <c r="Y10185" t="n">
        <v>1074536</v>
      </c>
      <c r="Z10185" t="n">
        <v>1008174</v>
      </c>
      <c r="AA10185" t="n">
        <v>1004891</v>
      </c>
      <c r="AB10185" t="n">
        <v>981713</v>
      </c>
      <c r="AC10185" t="n">
        <v>917386</v>
      </c>
      <c r="AD10185" t="n">
        <v>943085</v>
      </c>
      <c r="AE10185" t="n">
        <v>850807</v>
      </c>
      <c r="AF10185" t="n">
        <v>835500</v>
      </c>
      <c r="AG10185" t="n">
        <v>855805</v>
      </c>
      <c r="AH10185" t="n">
        <v>1004696</v>
      </c>
      <c r="AI10185" t="n">
        <v>1007895</v>
      </c>
      <c r="AJ10185" t="n">
        <v>806664</v>
      </c>
      <c r="AK10185" t="n">
        <v>797958</v>
      </c>
      <c r="AL10185" t="n">
        <v>781385</v>
      </c>
      <c r="AM10185" t="n">
        <v>944237</v>
      </c>
      <c r="AN10185" t="n">
        <v>1110151</v>
      </c>
      <c r="AO10185" t="n">
        <v>1160946</v>
      </c>
      <c r="AP10185" t="n">
        <v>904688</v>
      </c>
      <c r="AQ10185" t="n">
        <v>1084122</v>
      </c>
      <c r="AR10185" t="n">
        <v>911481</v>
      </c>
      <c r="AS10185" t="n">
        <v>660975</v>
      </c>
      <c r="AT10185" t="n">
        <v>893664</v>
      </c>
      <c r="AU10185" t="n">
        <v>834753</v>
      </c>
      <c r="AV10185" t="n">
        <v>819551</v>
      </c>
      <c r="AW10185" t="n">
        <v>815363</v>
      </c>
      <c r="AX10185" t="n">
        <v>937172</v>
      </c>
      <c r="AY10185" t="n">
        <v>894490</v>
      </c>
      <c r="AZ10185" t="n">
        <v>898118</v>
      </c>
      <c r="BA10185" t="n">
        <v>853813</v>
      </c>
      <c r="BB10185" t="n">
        <v>839887</v>
      </c>
      <c r="BC10185" t="n">
        <v>1080057</v>
      </c>
      <c r="BD10185" t="n">
        <v>1036984</v>
      </c>
      <c r="BE10185" t="n">
        <v>942925</v>
      </c>
      <c r="BF10185" t="n">
        <v>957379</v>
      </c>
      <c r="BG10185" t="n">
        <v>892135</v>
      </c>
      <c r="BH10185" t="n">
        <v>949189</v>
      </c>
      <c r="BI10185" t="n">
        <v>968932</v>
      </c>
      <c r="BJ10185" t="n">
        <v>956795</v>
      </c>
      <c r="BK10185" s="90">
        <f>INDEX('SEDS_MSN Descriptions'!$C:$C,MATCH($C10185,'SEDS_MSN Descriptions'!$B:$B,0))</f>
        <v/>
      </c>
      <c r="BL10185" s="92">
        <f>INDEX('SEDS_MSN Descriptions'!$D:$D,MATCH($C10185,'SEDS_MSN Descriptions'!$B:$B,0))</f>
        <v/>
      </c>
      <c r="BM10185" s="92">
        <f>IF(ISNUMBER(SEARCH("Transportation",BK10185)),"Transportation",IF(ISNUMBER(SEARCH("Industrial",BK10185)),"Industrial",IF(ISNUMBER(SEARCH("electric power",BK10185)),"electric power",IF(ISNUMBER(SEARCH("commercial",BK10185)),"commercial",IF(ISNUMBER(SEARCH("residential",BK10185)),"residential","other")))))</f>
        <v/>
      </c>
      <c r="BN10185" s="92">
        <f>IF(ISNUMBER(SEARCH("Aviation gasoline",BK10185)),"jet fuel",IF(ISNUMBER(SEARCH("Biodiesel",BK10185)),"biofuel diesel",IF(ISNUMBER(SEARCH("Coal",BK10185)),"NA",IF(ISNUMBER(SEARCH("Distillate fuel oil",BK10185)),"petroleum diesel",IF(ISNUMBER(SEARCH("Electricity",BK10185)),"electricity",IF(ISNUMBER(SEARCH("Fuel ethanol",BK10185)),"biofuel gasoline",IF(ISNUMBER(SEARCH("Hydrocarbon",BK10185)),"NA",IF(ISNUMBER(SEARCH("Jet fuel",BK10185)),"jet fuel",IF(ISNUMBER(SEARCH("Lubricants",BK10185)),"NA",IF(ISNUMBER(SEARCH("Motor gasoline",BK10185)),"petroleum gasoline",IF(ISNUMBER(SEARCH("Natural gas",BK10185)),"natural gas",IF(ISNUMBER(SEARCH("Propane",BK10185)),"LPG propane or butane",IF(ISNUMBER(SEARCH("Residual fuel oil",BK10185)),"heavy or residual fuel oil","other")))))))))))))</f>
        <v/>
      </c>
    </row>
    <row r="10186" hidden="1" s="107">
      <c r="A10186" t="inlineStr">
        <is>
          <t>2018P</t>
        </is>
      </c>
      <c r="B10186" t="inlineStr">
        <is>
          <t>WA</t>
        </is>
      </c>
      <c r="C10186" t="inlineStr">
        <is>
          <t>RFACB</t>
        </is>
      </c>
      <c r="D10186" t="n">
        <v>10730</v>
      </c>
      <c r="E10186" t="n">
        <v>7683</v>
      </c>
      <c r="F10186" t="n">
        <v>7184</v>
      </c>
      <c r="G10186" t="n">
        <v>7974</v>
      </c>
      <c r="H10186" t="n">
        <v>7918</v>
      </c>
      <c r="I10186" t="n">
        <v>9072</v>
      </c>
      <c r="J10186" t="n">
        <v>11732</v>
      </c>
      <c r="K10186" t="n">
        <v>14531</v>
      </c>
      <c r="L10186" t="n">
        <v>23573</v>
      </c>
      <c r="M10186" t="n">
        <v>17650</v>
      </c>
      <c r="N10186" t="n">
        <v>12733</v>
      </c>
      <c r="O10186" t="n">
        <v>7527</v>
      </c>
      <c r="P10186" t="n">
        <v>6087</v>
      </c>
      <c r="Q10186" t="n">
        <v>7259</v>
      </c>
      <c r="R10186" t="n">
        <v>7923</v>
      </c>
      <c r="S10186" t="n">
        <v>13259</v>
      </c>
      <c r="T10186" t="n">
        <v>14666</v>
      </c>
      <c r="U10186" t="n">
        <v>16359</v>
      </c>
      <c r="V10186" t="n">
        <v>31848</v>
      </c>
      <c r="W10186" t="n">
        <v>59402</v>
      </c>
      <c r="X10186" t="n">
        <v>63572</v>
      </c>
      <c r="Y10186" t="n">
        <v>51324</v>
      </c>
      <c r="Z10186" t="n">
        <v>29630</v>
      </c>
      <c r="AA10186" t="n">
        <v>10321</v>
      </c>
      <c r="AB10186" t="n">
        <v>10446</v>
      </c>
      <c r="AC10186" t="n">
        <v>34527</v>
      </c>
      <c r="AD10186" t="n">
        <v>56150</v>
      </c>
      <c r="AE10186" t="n">
        <v>51123</v>
      </c>
      <c r="AF10186" t="n">
        <v>60906</v>
      </c>
      <c r="AG10186" t="n">
        <v>84491</v>
      </c>
      <c r="AH10186" t="n">
        <v>89459</v>
      </c>
      <c r="AI10186" t="n">
        <v>99735</v>
      </c>
      <c r="AJ10186" t="n">
        <v>139167</v>
      </c>
      <c r="AK10186" t="n">
        <v>93126</v>
      </c>
      <c r="AL10186" t="n">
        <v>91719</v>
      </c>
      <c r="AM10186" t="n">
        <v>104059</v>
      </c>
      <c r="AN10186" t="n">
        <v>77187</v>
      </c>
      <c r="AO10186" t="n">
        <v>79067</v>
      </c>
      <c r="AP10186" t="n">
        <v>58750</v>
      </c>
      <c r="AQ10186" t="n">
        <v>47843</v>
      </c>
      <c r="AR10186" t="n">
        <v>41717</v>
      </c>
      <c r="AS10186" t="n">
        <v>39425</v>
      </c>
      <c r="AT10186" t="n">
        <v>33246</v>
      </c>
      <c r="AU10186" t="n">
        <v>37641</v>
      </c>
      <c r="AV10186" t="n">
        <v>40963</v>
      </c>
      <c r="AW10186" t="n">
        <v>48867</v>
      </c>
      <c r="AX10186" t="n">
        <v>38973</v>
      </c>
      <c r="AY10186" t="n">
        <v>62738</v>
      </c>
      <c r="AZ10186" t="n">
        <v>28302</v>
      </c>
      <c r="BA10186" t="n">
        <v>43932</v>
      </c>
      <c r="BB10186" t="n">
        <v>40649</v>
      </c>
      <c r="BC10186" t="n">
        <v>48830</v>
      </c>
      <c r="BD10186" t="n">
        <v>62197</v>
      </c>
      <c r="BE10186" t="n">
        <v>60212</v>
      </c>
      <c r="BF10186" t="n">
        <v>40807</v>
      </c>
      <c r="BG10186" t="n">
        <v>54953</v>
      </c>
      <c r="BH10186" t="n">
        <v>112543</v>
      </c>
      <c r="BI10186" t="n">
        <v>85966</v>
      </c>
      <c r="BJ10186" t="n">
        <v>64800</v>
      </c>
      <c r="BK10186" s="92">
        <f>INDEX('SEDS_MSN Descriptions'!$C:$C,MATCH($C10186,'SEDS_MSN Descriptions'!$B:$B,0))</f>
        <v/>
      </c>
      <c r="BL10186" s="92">
        <f>INDEX('SEDS_MSN Descriptions'!$D:$D,MATCH($C10186,'SEDS_MSN Descriptions'!$B:$B,0))</f>
        <v/>
      </c>
      <c r="BM10186" s="92">
        <f>IF(ISNUMBER(SEARCH("Transportation",BK10186)),"Transportation",IF(ISNUMBER(SEARCH("Industrial",BK10186)),"Industrial",IF(ISNUMBER(SEARCH("electric power",BK10186)),"electric power",IF(ISNUMBER(SEARCH("commercial",BK10186)),"commercial",IF(ISNUMBER(SEARCH("residential",BK10186)),"residential","other")))))</f>
        <v/>
      </c>
      <c r="BN10186" s="92">
        <f>IF(ISNUMBER(SEARCH("Aviation gasoline",BK10186)),"jet fuel",IF(ISNUMBER(SEARCH("Biodiesel",BK10186)),"biofuel diesel",IF(ISNUMBER(SEARCH("Coal",BK10186)),"NA",IF(ISNUMBER(SEARCH("Distillate fuel oil",BK10186)),"petroleum diesel",IF(ISNUMBER(SEARCH("Electricity",BK10186)),"electricity",IF(ISNUMBER(SEARCH("Fuel ethanol",BK10186)),"biofuel gasoline",IF(ISNUMBER(SEARCH("Hydrocarbon",BK10186)),"NA",IF(ISNUMBER(SEARCH("Jet fuel",BK10186)),"jet fuel",IF(ISNUMBER(SEARCH("Lubricants",BK10186)),"NA",IF(ISNUMBER(SEARCH("Motor gasoline",BK10186)),"petroleum gasoline",IF(ISNUMBER(SEARCH("Natural gas",BK10186)),"natural gas",IF(ISNUMBER(SEARCH("Propane",BK10186)),"LPG propane or butane",IF(ISNUMBER(SEARCH("Residual fuel oil",BK10186)),"heavy or residual fuel oil","other")))))))))))))</f>
        <v/>
      </c>
    </row>
    <row r="10187" hidden="1" ht="16" customHeight="1" s="107">
      <c r="A10187" t="inlineStr">
        <is>
          <t>2018P</t>
        </is>
      </c>
      <c r="B10187" t="inlineStr">
        <is>
          <t>WA</t>
        </is>
      </c>
      <c r="C10187" t="inlineStr">
        <is>
          <t>RFCCB</t>
        </is>
      </c>
      <c r="D10187" t="n">
        <v>2773</v>
      </c>
      <c r="E10187" t="n">
        <v>2291</v>
      </c>
      <c r="F10187" t="n">
        <v>2274</v>
      </c>
      <c r="G10187" t="n">
        <v>2202</v>
      </c>
      <c r="H10187" t="n">
        <v>2564</v>
      </c>
      <c r="I10187" t="n">
        <v>2593</v>
      </c>
      <c r="J10187" t="n">
        <v>2637</v>
      </c>
      <c r="K10187" t="n">
        <v>2419</v>
      </c>
      <c r="L10187" t="n">
        <v>2675</v>
      </c>
      <c r="M10187" t="n">
        <v>2735</v>
      </c>
      <c r="N10187" t="n">
        <v>3026</v>
      </c>
      <c r="O10187" t="n">
        <v>3051</v>
      </c>
      <c r="P10187" t="n">
        <v>3768</v>
      </c>
      <c r="Q10187" t="n">
        <v>3606</v>
      </c>
      <c r="R10187" t="n">
        <v>3398</v>
      </c>
      <c r="S10187" t="n">
        <v>2231</v>
      </c>
      <c r="T10187" t="n">
        <v>1563</v>
      </c>
      <c r="U10187" t="n">
        <v>2102</v>
      </c>
      <c r="V10187" t="n">
        <v>2075</v>
      </c>
      <c r="W10187" t="n">
        <v>1001</v>
      </c>
      <c r="X10187" t="n">
        <v>2679</v>
      </c>
      <c r="Y10187" t="n">
        <v>4793</v>
      </c>
      <c r="Z10187" t="n">
        <v>5793</v>
      </c>
      <c r="AA10187" t="n">
        <v>3915</v>
      </c>
      <c r="AB10187" t="n">
        <v>9870</v>
      </c>
      <c r="AC10187" t="n">
        <v>4704</v>
      </c>
      <c r="AD10187" t="n">
        <v>879</v>
      </c>
      <c r="AE10187" t="n">
        <v>345</v>
      </c>
      <c r="AF10187" t="n">
        <v>1382</v>
      </c>
      <c r="AG10187" t="n">
        <v>439</v>
      </c>
      <c r="AH10187" t="n">
        <v>331</v>
      </c>
      <c r="AI10187" t="n">
        <v>629</v>
      </c>
      <c r="AJ10187" t="n">
        <v>350</v>
      </c>
      <c r="AK10187" t="n">
        <v>370</v>
      </c>
      <c r="AL10187" t="n">
        <v>298</v>
      </c>
      <c r="AM10187" t="n">
        <v>690</v>
      </c>
      <c r="AN10187" t="n">
        <v>1054</v>
      </c>
      <c r="AO10187" t="n">
        <v>283</v>
      </c>
      <c r="AP10187" t="n">
        <v>207</v>
      </c>
      <c r="AQ10187" t="n">
        <v>178</v>
      </c>
      <c r="AR10187" t="n">
        <v>170</v>
      </c>
      <c r="AS10187" t="n">
        <v>44</v>
      </c>
      <c r="AT10187" t="n">
        <v>22</v>
      </c>
      <c r="AU10187" t="n">
        <v>7</v>
      </c>
      <c r="AV10187" t="n">
        <v>0</v>
      </c>
      <c r="AW10187" t="n">
        <v>0</v>
      </c>
      <c r="AX10187" t="n">
        <v>4</v>
      </c>
      <c r="AY10187" t="n">
        <v>2</v>
      </c>
      <c r="AZ10187" t="n">
        <v>0</v>
      </c>
      <c r="BA10187" t="n">
        <v>0</v>
      </c>
      <c r="BB10187" t="n">
        <v>0</v>
      </c>
      <c r="BC10187" t="n">
        <v>0</v>
      </c>
      <c r="BD10187" t="n">
        <v>0</v>
      </c>
      <c r="BE10187" t="n">
        <v>0</v>
      </c>
      <c r="BF10187" t="n">
        <v>0</v>
      </c>
      <c r="BG10187" t="n">
        <v>0</v>
      </c>
      <c r="BH10187" t="n">
        <v>0</v>
      </c>
      <c r="BI10187" t="n">
        <v>0</v>
      </c>
      <c r="BJ10187" t="n">
        <v>0</v>
      </c>
      <c r="BK10187" s="90">
        <f>INDEX('SEDS_MSN Descriptions'!$C:$C,MATCH($C10187,'SEDS_MSN Descriptions'!$B:$B,0))</f>
        <v/>
      </c>
      <c r="BL10187" s="92">
        <f>INDEX('SEDS_MSN Descriptions'!$D:$D,MATCH($C10187,'SEDS_MSN Descriptions'!$B:$B,0))</f>
        <v/>
      </c>
      <c r="BM10187" s="92">
        <f>IF(ISNUMBER(SEARCH("Transportation",BK10187)),"Transportation",IF(ISNUMBER(SEARCH("Industrial",BK10187)),"Industrial",IF(ISNUMBER(SEARCH("electric power",BK10187)),"electric power",IF(ISNUMBER(SEARCH("commercial",BK10187)),"commercial",IF(ISNUMBER(SEARCH("residential",BK10187)),"residential","other")))))</f>
        <v/>
      </c>
      <c r="BN10187" s="92">
        <f>IF(ISNUMBER(SEARCH("Aviation gasoline",BK10187)),"jet fuel",IF(ISNUMBER(SEARCH("Biodiesel",BK10187)),"biofuel diesel",IF(ISNUMBER(SEARCH("Coal",BK10187)),"NA",IF(ISNUMBER(SEARCH("Distillate fuel oil",BK10187)),"petroleum diesel",IF(ISNUMBER(SEARCH("Electricity",BK10187)),"electricity",IF(ISNUMBER(SEARCH("Fuel ethanol",BK10187)),"biofuel gasoline",IF(ISNUMBER(SEARCH("Hydrocarbon",BK10187)),"NA",IF(ISNUMBER(SEARCH("Jet fuel",BK10187)),"jet fuel",IF(ISNUMBER(SEARCH("Lubricants",BK10187)),"NA",IF(ISNUMBER(SEARCH("Motor gasoline",BK10187)),"petroleum gasoline",IF(ISNUMBER(SEARCH("Natural gas",BK10187)),"natural gas",IF(ISNUMBER(SEARCH("Propane",BK10187)),"LPG propane or butane",IF(ISNUMBER(SEARCH("Residual fuel oil",BK10187)),"heavy or residual fuel oil","other")))))))))))))</f>
        <v/>
      </c>
    </row>
    <row r="10188" hidden="1" ht="16" customHeight="1" s="107">
      <c r="A10188" t="inlineStr">
        <is>
          <t>2018P</t>
        </is>
      </c>
      <c r="B10188" t="inlineStr">
        <is>
          <t>WA</t>
        </is>
      </c>
      <c r="C10188" t="inlineStr">
        <is>
          <t>RFEIB</t>
        </is>
      </c>
      <c r="D10188" t="n">
        <v>90</v>
      </c>
      <c r="E10188" t="n">
        <v>50</v>
      </c>
      <c r="F10188" t="n">
        <v>68</v>
      </c>
      <c r="G10188" t="n">
        <v>30</v>
      </c>
      <c r="H10188" t="n">
        <v>21</v>
      </c>
      <c r="I10188" t="n">
        <v>20</v>
      </c>
      <c r="J10188" t="n">
        <v>1184</v>
      </c>
      <c r="K10188" t="n">
        <v>76</v>
      </c>
      <c r="L10188" t="n">
        <v>68</v>
      </c>
      <c r="M10188" t="n">
        <v>80</v>
      </c>
      <c r="N10188" t="n">
        <v>21</v>
      </c>
      <c r="O10188" t="n">
        <v>17</v>
      </c>
      <c r="P10188" t="n">
        <v>1198</v>
      </c>
      <c r="Q10188" t="n">
        <v>2841</v>
      </c>
      <c r="R10188" t="n">
        <v>318</v>
      </c>
      <c r="S10188" t="n">
        <v>448</v>
      </c>
      <c r="T10188" t="n">
        <v>251</v>
      </c>
      <c r="U10188" t="n">
        <v>215</v>
      </c>
      <c r="V10188" t="n">
        <v>195</v>
      </c>
      <c r="W10188" t="n">
        <v>3174</v>
      </c>
      <c r="X10188" t="n">
        <v>1264</v>
      </c>
      <c r="Y10188" t="n">
        <v>26</v>
      </c>
      <c r="Z10188" t="n">
        <v>3</v>
      </c>
      <c r="AA10188" t="n">
        <v>2</v>
      </c>
      <c r="AB10188" t="n">
        <v>0</v>
      </c>
      <c r="AC10188" t="n">
        <v>0</v>
      </c>
      <c r="AD10188" t="n">
        <v>8</v>
      </c>
      <c r="AE10188" t="n">
        <v>5</v>
      </c>
      <c r="AF10188" t="n">
        <v>3</v>
      </c>
      <c r="AG10188" t="n">
        <v>942</v>
      </c>
      <c r="AH10188" t="n">
        <v>5</v>
      </c>
      <c r="AI10188" t="n">
        <v>4</v>
      </c>
      <c r="AJ10188" t="n">
        <v>6</v>
      </c>
      <c r="AK10188" t="n">
        <v>4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K10188" s="90">
        <f>INDEX('SEDS_MSN Descriptions'!$C:$C,MATCH($C10188,'SEDS_MSN Descriptions'!$B:$B,0))</f>
        <v/>
      </c>
      <c r="BL10188" s="92">
        <f>INDEX('SEDS_MSN Descriptions'!$D:$D,MATCH($C10188,'SEDS_MSN Descriptions'!$B:$B,0))</f>
        <v/>
      </c>
      <c r="BM10188" s="92">
        <f>IF(ISNUMBER(SEARCH("Transportation",BK10188)),"Transportation",IF(ISNUMBER(SEARCH("Industrial",BK10188)),"Industrial",IF(ISNUMBER(SEARCH("electric power",BK10188)),"electric power",IF(ISNUMBER(SEARCH("commercial",BK10188)),"commercial",IF(ISNUMBER(SEARCH("residential",BK10188)),"residential","other")))))</f>
        <v/>
      </c>
      <c r="BN10188" s="92">
        <f>IF(ISNUMBER(SEARCH("Aviation gasoline",BK10188)),"jet fuel",IF(ISNUMBER(SEARCH("Biodiesel",BK10188)),"biofuel diesel",IF(ISNUMBER(SEARCH("Coal",BK10188)),"NA",IF(ISNUMBER(SEARCH("Distillate fuel oil",BK10188)),"petroleum diesel",IF(ISNUMBER(SEARCH("Electricity",BK10188)),"electricity",IF(ISNUMBER(SEARCH("Fuel ethanol",BK10188)),"biofuel gasoline",IF(ISNUMBER(SEARCH("Hydrocarbon",BK10188)),"NA",IF(ISNUMBER(SEARCH("Jet fuel",BK10188)),"jet fuel",IF(ISNUMBER(SEARCH("Lubricants",BK10188)),"NA",IF(ISNUMBER(SEARCH("Motor gasoline",BK10188)),"petroleum gasoline",IF(ISNUMBER(SEARCH("Natural gas",BK10188)),"natural gas",IF(ISNUMBER(SEARCH("Propane",BK10188)),"LPG propane or butane",IF(ISNUMBER(SEARCH("Residual fuel oil",BK10188)),"heavy or residual fuel oil","other")))))))))))))</f>
        <v/>
      </c>
    </row>
    <row r="10189" hidden="1" ht="16" customHeight="1" s="107">
      <c r="A10189" t="inlineStr">
        <is>
          <t>2018P</t>
        </is>
      </c>
      <c r="B10189" t="inlineStr">
        <is>
          <t>WA</t>
        </is>
      </c>
      <c r="C10189" t="inlineStr">
        <is>
          <t>RFICB</t>
        </is>
      </c>
      <c r="D10189" t="n">
        <v>44873</v>
      </c>
      <c r="E10189" t="n">
        <v>37546</v>
      </c>
      <c r="F10189" t="n">
        <v>38332</v>
      </c>
      <c r="G10189" t="n">
        <v>38002</v>
      </c>
      <c r="H10189" t="n">
        <v>44657</v>
      </c>
      <c r="I10189" t="n">
        <v>45776</v>
      </c>
      <c r="J10189" t="n">
        <v>46479</v>
      </c>
      <c r="K10189" t="n">
        <v>43934</v>
      </c>
      <c r="L10189" t="n">
        <v>48815</v>
      </c>
      <c r="M10189" t="n">
        <v>50350</v>
      </c>
      <c r="N10189" t="n">
        <v>49505</v>
      </c>
      <c r="O10189" t="n">
        <v>49016</v>
      </c>
      <c r="P10189" t="n">
        <v>63285</v>
      </c>
      <c r="Q10189" t="n">
        <v>57372</v>
      </c>
      <c r="R10189" t="n">
        <v>52363</v>
      </c>
      <c r="S10189" t="n">
        <v>37246</v>
      </c>
      <c r="T10189" t="n">
        <v>30110</v>
      </c>
      <c r="U10189" t="n">
        <v>41815</v>
      </c>
      <c r="V10189" t="n">
        <v>37900</v>
      </c>
      <c r="W10189" t="n">
        <v>17249</v>
      </c>
      <c r="X10189" t="n">
        <v>41104</v>
      </c>
      <c r="Y10189" t="n">
        <v>46625</v>
      </c>
      <c r="Z10189" t="n">
        <v>49583</v>
      </c>
      <c r="AA10189" t="n">
        <v>16796</v>
      </c>
      <c r="AB10189" t="n">
        <v>42349</v>
      </c>
      <c r="AC10189" t="n">
        <v>32482</v>
      </c>
      <c r="AD10189" t="n">
        <v>40742</v>
      </c>
      <c r="AE10189" t="n">
        <v>35107</v>
      </c>
      <c r="AF10189" t="n">
        <v>40430</v>
      </c>
      <c r="AG10189" t="n">
        <v>12740</v>
      </c>
      <c r="AH10189" t="n">
        <v>12508</v>
      </c>
      <c r="AI10189" t="n">
        <v>8375</v>
      </c>
      <c r="AJ10189" t="n">
        <v>6194</v>
      </c>
      <c r="AK10189" t="n">
        <v>5333</v>
      </c>
      <c r="AL10189" t="n">
        <v>5619</v>
      </c>
      <c r="AM10189" t="n">
        <v>4050</v>
      </c>
      <c r="AN10189" t="n">
        <v>2030</v>
      </c>
      <c r="AO10189" t="n">
        <v>1904</v>
      </c>
      <c r="AP10189" t="n">
        <v>1601</v>
      </c>
      <c r="AQ10189" t="n">
        <v>2206</v>
      </c>
      <c r="AR10189" t="n">
        <v>5583</v>
      </c>
      <c r="AS10189" t="n">
        <v>865</v>
      </c>
      <c r="AT10189" t="n">
        <v>980</v>
      </c>
      <c r="AU10189" t="n">
        <v>519</v>
      </c>
      <c r="AV10189" t="n">
        <v>120</v>
      </c>
      <c r="AW10189" t="n">
        <v>77</v>
      </c>
      <c r="AX10189" t="n">
        <v>46</v>
      </c>
      <c r="AY10189" t="n">
        <v>21</v>
      </c>
      <c r="AZ10189" t="n">
        <v>43</v>
      </c>
      <c r="BA10189" t="n">
        <v>1669</v>
      </c>
      <c r="BB10189" t="n">
        <v>1567</v>
      </c>
      <c r="BC10189" t="n">
        <v>1647</v>
      </c>
      <c r="BD10189" t="n">
        <v>1107</v>
      </c>
      <c r="BE10189" t="n">
        <v>969</v>
      </c>
      <c r="BF10189" t="n">
        <v>0</v>
      </c>
      <c r="BG10189" t="n">
        <v>0</v>
      </c>
      <c r="BH10189" t="n">
        <v>0</v>
      </c>
      <c r="BI10189" t="n">
        <v>63</v>
      </c>
      <c r="BJ10189" t="n">
        <v>34</v>
      </c>
      <c r="BK10189" s="90">
        <f>INDEX('SEDS_MSN Descriptions'!$C:$C,MATCH($C10189,'SEDS_MSN Descriptions'!$B:$B,0))</f>
        <v/>
      </c>
      <c r="BL10189" s="92">
        <f>INDEX('SEDS_MSN Descriptions'!$D:$D,MATCH($C10189,'SEDS_MSN Descriptions'!$B:$B,0))</f>
        <v/>
      </c>
      <c r="BM10189" s="92">
        <f>IF(ISNUMBER(SEARCH("Transportation",BK10189)),"Transportation",IF(ISNUMBER(SEARCH("Industrial",BK10189)),"Industrial",IF(ISNUMBER(SEARCH("electric power",BK10189)),"electric power",IF(ISNUMBER(SEARCH("commercial",BK10189)),"commercial",IF(ISNUMBER(SEARCH("residential",BK10189)),"residential","other")))))</f>
        <v/>
      </c>
      <c r="BN10189" s="92">
        <f>IF(ISNUMBER(SEARCH("Aviation gasoline",BK10189)),"jet fuel",IF(ISNUMBER(SEARCH("Biodiesel",BK10189)),"biofuel diesel",IF(ISNUMBER(SEARCH("Coal",BK10189)),"NA",IF(ISNUMBER(SEARCH("Distillate fuel oil",BK10189)),"petroleum diesel",IF(ISNUMBER(SEARCH("Electricity",BK10189)),"electricity",IF(ISNUMBER(SEARCH("Fuel ethanol",BK10189)),"biofuel gasoline",IF(ISNUMBER(SEARCH("Hydrocarbon",BK10189)),"NA",IF(ISNUMBER(SEARCH("Jet fuel",BK10189)),"jet fuel",IF(ISNUMBER(SEARCH("Lubricants",BK10189)),"NA",IF(ISNUMBER(SEARCH("Motor gasoline",BK10189)),"petroleum gasoline",IF(ISNUMBER(SEARCH("Natural gas",BK10189)),"natural gas",IF(ISNUMBER(SEARCH("Propane",BK10189)),"LPG propane or butane",IF(ISNUMBER(SEARCH("Residual fuel oil",BK10189)),"heavy or residual fuel oil","other")))))))))))))</f>
        <v/>
      </c>
    </row>
    <row r="10190" hidden="1" ht="16" customHeight="1" s="107">
      <c r="A10190" t="inlineStr">
        <is>
          <t>2018P</t>
        </is>
      </c>
      <c r="B10190" t="inlineStr">
        <is>
          <t>WA</t>
        </is>
      </c>
      <c r="C10190" t="inlineStr">
        <is>
          <t>RFTCB</t>
        </is>
      </c>
      <c r="D10190" t="n">
        <v>58466</v>
      </c>
      <c r="E10190" t="n">
        <v>47571</v>
      </c>
      <c r="F10190" t="n">
        <v>47857</v>
      </c>
      <c r="G10190" t="n">
        <v>48208</v>
      </c>
      <c r="H10190" t="n">
        <v>55160</v>
      </c>
      <c r="I10190" t="n">
        <v>57460</v>
      </c>
      <c r="J10190" t="n">
        <v>62032</v>
      </c>
      <c r="K10190" t="n">
        <v>60961</v>
      </c>
      <c r="L10190" t="n">
        <v>75132</v>
      </c>
      <c r="M10190" t="n">
        <v>70814</v>
      </c>
      <c r="N10190" t="n">
        <v>65285</v>
      </c>
      <c r="O10190" t="n">
        <v>59611</v>
      </c>
      <c r="P10190" t="n">
        <v>74338</v>
      </c>
      <c r="Q10190" t="n">
        <v>71078</v>
      </c>
      <c r="R10190" t="n">
        <v>64002</v>
      </c>
      <c r="S10190" t="n">
        <v>53184</v>
      </c>
      <c r="T10190" t="n">
        <v>46591</v>
      </c>
      <c r="U10190" t="n">
        <v>60491</v>
      </c>
      <c r="V10190" t="n">
        <v>72018</v>
      </c>
      <c r="W10190" t="n">
        <v>80826</v>
      </c>
      <c r="X10190" t="n">
        <v>108619</v>
      </c>
      <c r="Y10190" t="n">
        <v>102768</v>
      </c>
      <c r="Z10190" t="n">
        <v>85008</v>
      </c>
      <c r="AA10190" t="n">
        <v>31034</v>
      </c>
      <c r="AB10190" t="n">
        <v>62665</v>
      </c>
      <c r="AC10190" t="n">
        <v>71713</v>
      </c>
      <c r="AD10190" t="n">
        <v>97779</v>
      </c>
      <c r="AE10190" t="n">
        <v>86580</v>
      </c>
      <c r="AF10190" t="n">
        <v>102722</v>
      </c>
      <c r="AG10190" t="n">
        <v>98613</v>
      </c>
      <c r="AH10190" t="n">
        <v>102303</v>
      </c>
      <c r="AI10190" t="n">
        <v>108744</v>
      </c>
      <c r="AJ10190" t="n">
        <v>145717</v>
      </c>
      <c r="AK10190" t="n">
        <v>98832</v>
      </c>
      <c r="AL10190" t="n">
        <v>97636</v>
      </c>
      <c r="AM10190" t="n">
        <v>108799</v>
      </c>
      <c r="AN10190" t="n">
        <v>80271</v>
      </c>
      <c r="AO10190" t="n">
        <v>81254</v>
      </c>
      <c r="AP10190" t="n">
        <v>60557</v>
      </c>
      <c r="AQ10190" t="n">
        <v>50228</v>
      </c>
      <c r="AR10190" t="n">
        <v>47471</v>
      </c>
      <c r="AS10190" t="n">
        <v>40334</v>
      </c>
      <c r="AT10190" t="n">
        <v>34247</v>
      </c>
      <c r="AU10190" t="n">
        <v>38167</v>
      </c>
      <c r="AV10190" t="n">
        <v>41082</v>
      </c>
      <c r="AW10190" t="n">
        <v>48944</v>
      </c>
      <c r="AX10190" t="n">
        <v>39024</v>
      </c>
      <c r="AY10190" t="n">
        <v>62761</v>
      </c>
      <c r="AZ10190" t="n">
        <v>28345</v>
      </c>
      <c r="BA10190" t="n">
        <v>45601</v>
      </c>
      <c r="BB10190" t="n">
        <v>42216</v>
      </c>
      <c r="BC10190" t="n">
        <v>50477</v>
      </c>
      <c r="BD10190" t="n">
        <v>63304</v>
      </c>
      <c r="BE10190" t="n">
        <v>61181</v>
      </c>
      <c r="BF10190" t="n">
        <v>40807</v>
      </c>
      <c r="BG10190" t="n">
        <v>54953</v>
      </c>
      <c r="BH10190" t="n">
        <v>112543</v>
      </c>
      <c r="BI10190" t="n">
        <v>86029</v>
      </c>
      <c r="BJ10190" t="n">
        <v>64834</v>
      </c>
      <c r="BK10190" s="90">
        <f>INDEX('SEDS_MSN Descriptions'!$C:$C,MATCH($C10190,'SEDS_MSN Descriptions'!$B:$B,0))</f>
        <v/>
      </c>
      <c r="BL10190" s="92">
        <f>INDEX('SEDS_MSN Descriptions'!$D:$D,MATCH($C10190,'SEDS_MSN Descriptions'!$B:$B,0))</f>
        <v/>
      </c>
      <c r="BM10190" s="92">
        <f>IF(ISNUMBER(SEARCH("Transportation",BK10190)),"Transportation",IF(ISNUMBER(SEARCH("Industrial",BK10190)),"Industrial",IF(ISNUMBER(SEARCH("electric power",BK10190)),"electric power",IF(ISNUMBER(SEARCH("commercial",BK10190)),"commercial",IF(ISNUMBER(SEARCH("residential",BK10190)),"residential","other")))))</f>
        <v/>
      </c>
      <c r="BN10190" s="92">
        <f>IF(ISNUMBER(SEARCH("Aviation gasoline",BK10190)),"jet fuel",IF(ISNUMBER(SEARCH("Biodiesel",BK10190)),"biofuel diesel",IF(ISNUMBER(SEARCH("Coal",BK10190)),"NA",IF(ISNUMBER(SEARCH("Distillate fuel oil",BK10190)),"petroleum diesel",IF(ISNUMBER(SEARCH("Electricity",BK10190)),"electricity",IF(ISNUMBER(SEARCH("Fuel ethanol",BK10190)),"biofuel gasoline",IF(ISNUMBER(SEARCH("Hydrocarbon",BK10190)),"NA",IF(ISNUMBER(SEARCH("Jet fuel",BK10190)),"jet fuel",IF(ISNUMBER(SEARCH("Lubricants",BK10190)),"NA",IF(ISNUMBER(SEARCH("Motor gasoline",BK10190)),"petroleum gasoline",IF(ISNUMBER(SEARCH("Natural gas",BK10190)),"natural gas",IF(ISNUMBER(SEARCH("Propane",BK10190)),"LPG propane or butane",IF(ISNUMBER(SEARCH("Residual fuel oil",BK10190)),"heavy or residual fuel oil","other")))))))))))))</f>
        <v/>
      </c>
    </row>
    <row r="10191" hidden="1" ht="16" customHeight="1" s="107">
      <c r="A10191" t="inlineStr">
        <is>
          <t>2018P</t>
        </is>
      </c>
      <c r="B10191" t="inlineStr">
        <is>
          <t>WA</t>
        </is>
      </c>
      <c r="C10191" t="inlineStr">
        <is>
          <t>RFTXB</t>
        </is>
      </c>
      <c r="D10191" t="n">
        <v>58377</v>
      </c>
      <c r="E10191" t="n">
        <v>47520</v>
      </c>
      <c r="F10191" t="n">
        <v>47789</v>
      </c>
      <c r="G10191" t="n">
        <v>48177</v>
      </c>
      <c r="H10191" t="n">
        <v>55139</v>
      </c>
      <c r="I10191" t="n">
        <v>57441</v>
      </c>
      <c r="J10191" t="n">
        <v>60848</v>
      </c>
      <c r="K10191" t="n">
        <v>60885</v>
      </c>
      <c r="L10191" t="n">
        <v>75064</v>
      </c>
      <c r="M10191" t="n">
        <v>70734</v>
      </c>
      <c r="N10191" t="n">
        <v>65265</v>
      </c>
      <c r="O10191" t="n">
        <v>59594</v>
      </c>
      <c r="P10191" t="n">
        <v>73139</v>
      </c>
      <c r="Q10191" t="n">
        <v>68237</v>
      </c>
      <c r="R10191" t="n">
        <v>63684</v>
      </c>
      <c r="S10191" t="n">
        <v>52736</v>
      </c>
      <c r="T10191" t="n">
        <v>46339</v>
      </c>
      <c r="U10191" t="n">
        <v>60277</v>
      </c>
      <c r="V10191" t="n">
        <v>71823</v>
      </c>
      <c r="W10191" t="n">
        <v>77652</v>
      </c>
      <c r="X10191" t="n">
        <v>107355</v>
      </c>
      <c r="Y10191" t="n">
        <v>102742</v>
      </c>
      <c r="Z10191" t="n">
        <v>85005</v>
      </c>
      <c r="AA10191" t="n">
        <v>31032</v>
      </c>
      <c r="AB10191" t="n">
        <v>62665</v>
      </c>
      <c r="AC10191" t="n">
        <v>71713</v>
      </c>
      <c r="AD10191" t="n">
        <v>97771</v>
      </c>
      <c r="AE10191" t="n">
        <v>86575</v>
      </c>
      <c r="AF10191" t="n">
        <v>102719</v>
      </c>
      <c r="AG10191" t="n">
        <v>97671</v>
      </c>
      <c r="AH10191" t="n">
        <v>102298</v>
      </c>
      <c r="AI10191" t="n">
        <v>108739</v>
      </c>
      <c r="AJ10191" t="n">
        <v>145711</v>
      </c>
      <c r="AK10191" t="n">
        <v>98828</v>
      </c>
      <c r="AL10191" t="n">
        <v>97636</v>
      </c>
      <c r="AM10191" t="n">
        <v>108799</v>
      </c>
      <c r="AN10191" t="n">
        <v>80271</v>
      </c>
      <c r="AO10191" t="n">
        <v>81254</v>
      </c>
      <c r="AP10191" t="n">
        <v>60557</v>
      </c>
      <c r="AQ10191" t="n">
        <v>50228</v>
      </c>
      <c r="AR10191" t="n">
        <v>47471</v>
      </c>
      <c r="AS10191" t="n">
        <v>40334</v>
      </c>
      <c r="AT10191" t="n">
        <v>34247</v>
      </c>
      <c r="AU10191" t="n">
        <v>38167</v>
      </c>
      <c r="AV10191" t="n">
        <v>41082</v>
      </c>
      <c r="AW10191" t="n">
        <v>48944</v>
      </c>
      <c r="AX10191" t="n">
        <v>39024</v>
      </c>
      <c r="AY10191" t="n">
        <v>62761</v>
      </c>
      <c r="AZ10191" t="n">
        <v>28345</v>
      </c>
      <c r="BA10191" t="n">
        <v>45601</v>
      </c>
      <c r="BB10191" t="n">
        <v>42216</v>
      </c>
      <c r="BC10191" t="n">
        <v>50477</v>
      </c>
      <c r="BD10191" t="n">
        <v>63304</v>
      </c>
      <c r="BE10191" t="n">
        <v>61181</v>
      </c>
      <c r="BF10191" t="n">
        <v>40807</v>
      </c>
      <c r="BG10191" t="n">
        <v>54953</v>
      </c>
      <c r="BH10191" t="n">
        <v>112543</v>
      </c>
      <c r="BI10191" t="n">
        <v>86029</v>
      </c>
      <c r="BJ10191" t="n">
        <v>64834</v>
      </c>
      <c r="BK10191" s="90">
        <f>INDEX('SEDS_MSN Descriptions'!$C:$C,MATCH($C10191,'SEDS_MSN Descriptions'!$B:$B,0))</f>
        <v/>
      </c>
      <c r="BL10191" s="92">
        <f>INDEX('SEDS_MSN Descriptions'!$D:$D,MATCH($C10191,'SEDS_MSN Descriptions'!$B:$B,0))</f>
        <v/>
      </c>
      <c r="BM10191" s="92">
        <f>IF(ISNUMBER(SEARCH("Transportation",BK10191)),"Transportation",IF(ISNUMBER(SEARCH("Industrial",BK10191)),"Industrial",IF(ISNUMBER(SEARCH("electric power",BK10191)),"electric power",IF(ISNUMBER(SEARCH("commercial",BK10191)),"commercial",IF(ISNUMBER(SEARCH("residential",BK10191)),"residential","other")))))</f>
        <v/>
      </c>
      <c r="BN10191" s="92">
        <f>IF(ISNUMBER(SEARCH("Aviation gasoline",BK10191)),"jet fuel",IF(ISNUMBER(SEARCH("Biodiesel",BK10191)),"biofuel diesel",IF(ISNUMBER(SEARCH("Coal",BK10191)),"NA",IF(ISNUMBER(SEARCH("Distillate fuel oil",BK10191)),"petroleum diesel",IF(ISNUMBER(SEARCH("Electricity",BK10191)),"electricity",IF(ISNUMBER(SEARCH("Fuel ethanol",BK10191)),"biofuel gasoline",IF(ISNUMBER(SEARCH("Hydrocarbon",BK10191)),"NA",IF(ISNUMBER(SEARCH("Jet fuel",BK10191)),"jet fuel",IF(ISNUMBER(SEARCH("Lubricants",BK10191)),"NA",IF(ISNUMBER(SEARCH("Motor gasoline",BK10191)),"petroleum gasoline",IF(ISNUMBER(SEARCH("Natural gas",BK10191)),"natural gas",IF(ISNUMBER(SEARCH("Propane",BK10191)),"LPG propane or butane",IF(ISNUMBER(SEARCH("Residual fuel oil",BK10191)),"heavy or residual fuel oil","other")))))))))))))</f>
        <v/>
      </c>
    </row>
    <row r="10192" hidden="1" ht="16" customHeight="1" s="107">
      <c r="A10192" t="inlineStr">
        <is>
          <t>2018P</t>
        </is>
      </c>
      <c r="B10192" t="inlineStr">
        <is>
          <t>WA</t>
        </is>
      </c>
      <c r="C10192" t="inlineStr">
        <is>
          <t>SFCCB</t>
        </is>
      </c>
      <c r="X10192" t="n">
        <v>4</v>
      </c>
      <c r="Y10192" t="n">
        <v>3</v>
      </c>
      <c r="Z10192" t="n">
        <v>5</v>
      </c>
      <c r="AA10192" t="n">
        <v>3</v>
      </c>
      <c r="AB10192" t="n">
        <v>3</v>
      </c>
      <c r="AC10192" t="n">
        <v>3</v>
      </c>
      <c r="AD10192" t="n">
        <v>3</v>
      </c>
      <c r="AE10192" t="n">
        <v>5</v>
      </c>
      <c r="AF10192" t="n">
        <v>21</v>
      </c>
      <c r="AG10192" t="n">
        <v>39</v>
      </c>
      <c r="AH10192" t="n">
        <v>46</v>
      </c>
      <c r="AI10192" t="n">
        <v>39</v>
      </c>
      <c r="AJ10192" t="n">
        <v>41</v>
      </c>
      <c r="AK10192" t="n">
        <v>1</v>
      </c>
      <c r="AL10192" t="n">
        <v>0</v>
      </c>
      <c r="AM10192" t="n">
        <v>0</v>
      </c>
      <c r="AN10192" t="n">
        <v>0</v>
      </c>
      <c r="AO10192" t="n">
        <v>0</v>
      </c>
      <c r="AP10192" t="n">
        <v>0</v>
      </c>
      <c r="AQ10192" t="n">
        <v>0</v>
      </c>
      <c r="AR10192" t="n">
        <v>0</v>
      </c>
      <c r="AS10192" t="n">
        <v>0</v>
      </c>
      <c r="AT10192" t="n">
        <v>0</v>
      </c>
      <c r="AU10192" t="n">
        <v>0</v>
      </c>
      <c r="AV10192" t="n">
        <v>0</v>
      </c>
      <c r="AW10192" t="n">
        <v>0</v>
      </c>
      <c r="AX10192" t="n">
        <v>0</v>
      </c>
      <c r="AY10192" t="n">
        <v>0</v>
      </c>
      <c r="AZ10192" t="n">
        <v>0</v>
      </c>
      <c r="BA10192" t="n">
        <v>0</v>
      </c>
      <c r="BB10192" t="n">
        <v>0</v>
      </c>
      <c r="BC10192" t="n">
        <v>0</v>
      </c>
      <c r="BD10192" t="n">
        <v>0</v>
      </c>
      <c r="BE10192" t="n">
        <v>0</v>
      </c>
      <c r="BF10192" t="n">
        <v>0</v>
      </c>
      <c r="BG10192" t="n">
        <v>0</v>
      </c>
      <c r="BH10192" t="n">
        <v>0</v>
      </c>
      <c r="BI10192" t="n">
        <v>0</v>
      </c>
      <c r="BJ10192" t="n">
        <v>0</v>
      </c>
      <c r="BK10192" s="90">
        <f>INDEX('SEDS_MSN Descriptions'!$C:$C,MATCH($C10192,'SEDS_MSN Descriptions'!$B:$B,0))</f>
        <v/>
      </c>
      <c r="BL10192" s="92">
        <f>INDEX('SEDS_MSN Descriptions'!$D:$D,MATCH($C10192,'SEDS_MSN Descriptions'!$B:$B,0))</f>
        <v/>
      </c>
      <c r="BM10192" s="92">
        <f>IF(ISNUMBER(SEARCH("Transportation",BK10192)),"Transportation",IF(ISNUMBER(SEARCH("Industrial",BK10192)),"Industrial",IF(ISNUMBER(SEARCH("electric power",BK10192)),"electric power",IF(ISNUMBER(SEARCH("commercial",BK10192)),"commercial",IF(ISNUMBER(SEARCH("residential",BK10192)),"residential","other")))))</f>
        <v/>
      </c>
      <c r="BN10192" s="92">
        <f>IF(ISNUMBER(SEARCH("Aviation gasoline",BK10192)),"jet fuel",IF(ISNUMBER(SEARCH("Biodiesel",BK10192)),"biofuel diesel",IF(ISNUMBER(SEARCH("Coal",BK10192)),"NA",IF(ISNUMBER(SEARCH("Distillate fuel oil",BK10192)),"petroleum diesel",IF(ISNUMBER(SEARCH("Electricity",BK10192)),"electricity",IF(ISNUMBER(SEARCH("Fuel ethanol",BK10192)),"biofuel gasoline",IF(ISNUMBER(SEARCH("Hydrocarbon",BK10192)),"NA",IF(ISNUMBER(SEARCH("Jet fuel",BK10192)),"jet fuel",IF(ISNUMBER(SEARCH("Lubricants",BK10192)),"NA",IF(ISNUMBER(SEARCH("Motor gasoline",BK10192)),"petroleum gasoline",IF(ISNUMBER(SEARCH("Natural gas",BK10192)),"natural gas",IF(ISNUMBER(SEARCH("Propane",BK10192)),"LPG propane or butane",IF(ISNUMBER(SEARCH("Residual fuel oil",BK10192)),"heavy or residual fuel oil","other")))))))))))))</f>
        <v/>
      </c>
    </row>
    <row r="10193" hidden="1" ht="16" customHeight="1" s="107">
      <c r="A10193" t="inlineStr">
        <is>
          <t>2018P</t>
        </is>
      </c>
      <c r="B10193" t="inlineStr">
        <is>
          <t>WA</t>
        </is>
      </c>
      <c r="C10193" t="inlineStr">
        <is>
          <t>SFEIB</t>
        </is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1</v>
      </c>
      <c r="AG10193" t="n">
        <v>8</v>
      </c>
      <c r="AH10193" t="n">
        <v>0</v>
      </c>
      <c r="AI10193" t="n">
        <v>1</v>
      </c>
      <c r="AJ10193" t="n">
        <v>12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K10193" s="90">
        <f>INDEX('SEDS_MSN Descriptions'!$C:$C,MATCH($C10193,'SEDS_MSN Descriptions'!$B:$B,0))</f>
        <v/>
      </c>
      <c r="BL10193" s="92">
        <f>INDEX('SEDS_MSN Descriptions'!$D:$D,MATCH($C10193,'SEDS_MSN Descriptions'!$B:$B,0))</f>
        <v/>
      </c>
      <c r="BM10193" s="92">
        <f>IF(ISNUMBER(SEARCH("Transportation",BK10193)),"Transportation",IF(ISNUMBER(SEARCH("Industrial",BK10193)),"Industrial",IF(ISNUMBER(SEARCH("electric power",BK10193)),"electric power",IF(ISNUMBER(SEARCH("commercial",BK10193)),"commercial",IF(ISNUMBER(SEARCH("residential",BK10193)),"residential","other")))))</f>
        <v/>
      </c>
      <c r="BN10193" s="92">
        <f>IF(ISNUMBER(SEARCH("Aviation gasoline",BK10193)),"jet fuel",IF(ISNUMBER(SEARCH("Biodiesel",BK10193)),"biofuel diesel",IF(ISNUMBER(SEARCH("Coal",BK10193)),"NA",IF(ISNUMBER(SEARCH("Distillate fuel oil",BK10193)),"petroleum diesel",IF(ISNUMBER(SEARCH("Electricity",BK10193)),"electricity",IF(ISNUMBER(SEARCH("Fuel ethanol",BK10193)),"biofuel gasoline",IF(ISNUMBER(SEARCH("Hydrocarbon",BK10193)),"NA",IF(ISNUMBER(SEARCH("Jet fuel",BK10193)),"jet fuel",IF(ISNUMBER(SEARCH("Lubricants",BK10193)),"NA",IF(ISNUMBER(SEARCH("Motor gasoline",BK10193)),"petroleum gasoline",IF(ISNUMBER(SEARCH("Natural gas",BK10193)),"natural gas",IF(ISNUMBER(SEARCH("Propane",BK10193)),"LPG propane or butane",IF(ISNUMBER(SEARCH("Residual fuel oil",BK10193)),"heavy or residual fuel oil","other")))))))))))))</f>
        <v/>
      </c>
    </row>
    <row r="10194" hidden="1" ht="16" customHeight="1" s="107">
      <c r="A10194" t="inlineStr">
        <is>
          <t>2018P</t>
        </is>
      </c>
      <c r="B10194" t="inlineStr">
        <is>
          <t>WA</t>
        </is>
      </c>
      <c r="C10194" t="inlineStr">
        <is>
          <t>SFINB</t>
        </is>
      </c>
      <c r="X10194" t="n">
        <v>8</v>
      </c>
      <c r="Y10194" t="n">
        <v>7</v>
      </c>
      <c r="Z10194" t="n">
        <v>7</v>
      </c>
      <c r="AA10194" t="n">
        <v>6</v>
      </c>
      <c r="AB10194" t="n">
        <v>6</v>
      </c>
      <c r="AC10194" t="n">
        <v>4</v>
      </c>
      <c r="AD10194" t="n">
        <v>5</v>
      </c>
      <c r="AE10194" t="n">
        <v>11</v>
      </c>
      <c r="AF10194" t="n">
        <v>39</v>
      </c>
      <c r="AG10194" t="n">
        <v>74</v>
      </c>
      <c r="AH10194" t="n">
        <v>93</v>
      </c>
      <c r="AI10194" t="n">
        <v>75</v>
      </c>
      <c r="AJ10194" t="n">
        <v>86</v>
      </c>
      <c r="AK10194" t="n">
        <v>2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K10194" s="90">
        <f>INDEX('SEDS_MSN Descriptions'!$C:$C,MATCH($C10194,'SEDS_MSN Descriptions'!$B:$B,0))</f>
        <v/>
      </c>
      <c r="BL10194" s="92">
        <f>INDEX('SEDS_MSN Descriptions'!$D:$D,MATCH($C10194,'SEDS_MSN Descriptions'!$B:$B,0))</f>
        <v/>
      </c>
      <c r="BM10194" s="92">
        <f>IF(ISNUMBER(SEARCH("Transportation",BK10194)),"Transportation",IF(ISNUMBER(SEARCH("Industrial",BK10194)),"Industrial",IF(ISNUMBER(SEARCH("electric power",BK10194)),"electric power",IF(ISNUMBER(SEARCH("commercial",BK10194)),"commercial",IF(ISNUMBER(SEARCH("residential",BK10194)),"residential","other")))))</f>
        <v/>
      </c>
      <c r="BN10194" s="92">
        <f>IF(ISNUMBER(SEARCH("Aviation gasoline",BK10194)),"jet fuel",IF(ISNUMBER(SEARCH("Biodiesel",BK10194)),"biofuel diesel",IF(ISNUMBER(SEARCH("Coal",BK10194)),"NA",IF(ISNUMBER(SEARCH("Distillate fuel oil",BK10194)),"petroleum diesel",IF(ISNUMBER(SEARCH("Electricity",BK10194)),"electricity",IF(ISNUMBER(SEARCH("Fuel ethanol",BK10194)),"biofuel gasoline",IF(ISNUMBER(SEARCH("Hydrocarbon",BK10194)),"NA",IF(ISNUMBER(SEARCH("Jet fuel",BK10194)),"jet fuel",IF(ISNUMBER(SEARCH("Lubricants",BK10194)),"NA",IF(ISNUMBER(SEARCH("Motor gasoline",BK10194)),"petroleum gasoline",IF(ISNUMBER(SEARCH("Natural gas",BK10194)),"natural gas",IF(ISNUMBER(SEARCH("Propane",BK10194)),"LPG propane or butane",IF(ISNUMBER(SEARCH("Residual fuel oil",BK10194)),"heavy or residual fuel oil","other")))))))))))))</f>
        <v/>
      </c>
    </row>
    <row r="10195" hidden="1" ht="16" customHeight="1" s="107">
      <c r="A10195" t="inlineStr">
        <is>
          <t>2018P</t>
        </is>
      </c>
      <c r="B10195" t="inlineStr">
        <is>
          <t>WA</t>
        </is>
      </c>
      <c r="C10195" t="inlineStr">
        <is>
          <t>SFRCB</t>
        </is>
      </c>
      <c r="X10195" t="n">
        <v>4</v>
      </c>
      <c r="Y10195" t="n">
        <v>3</v>
      </c>
      <c r="Z10195" t="n">
        <v>4</v>
      </c>
      <c r="AA10195" t="n">
        <v>3</v>
      </c>
      <c r="AB10195" t="n">
        <v>3</v>
      </c>
      <c r="AC10195" t="n">
        <v>2</v>
      </c>
      <c r="AD10195" t="n">
        <v>3</v>
      </c>
      <c r="AE10195" t="n">
        <v>5</v>
      </c>
      <c r="AF10195" t="n">
        <v>20</v>
      </c>
      <c r="AG10195" t="n">
        <v>39</v>
      </c>
      <c r="AH10195" t="n">
        <v>48</v>
      </c>
      <c r="AI10195" t="n">
        <v>43</v>
      </c>
      <c r="AJ10195" t="n">
        <v>47</v>
      </c>
      <c r="AK10195" t="n">
        <v>1</v>
      </c>
      <c r="AL10195" t="n">
        <v>0</v>
      </c>
      <c r="AM10195" t="n">
        <v>0</v>
      </c>
      <c r="AN10195" t="n">
        <v>0</v>
      </c>
      <c r="AO10195" t="n">
        <v>0</v>
      </c>
      <c r="AP10195" t="n">
        <v>0</v>
      </c>
      <c r="AQ10195" t="n">
        <v>0</v>
      </c>
      <c r="AR10195" t="n">
        <v>0</v>
      </c>
      <c r="AS10195" t="n">
        <v>0</v>
      </c>
      <c r="AT10195" t="n">
        <v>0</v>
      </c>
      <c r="AU10195" t="n">
        <v>0</v>
      </c>
      <c r="AV10195" t="n">
        <v>0</v>
      </c>
      <c r="AW10195" t="n">
        <v>0</v>
      </c>
      <c r="AX10195" t="n">
        <v>0</v>
      </c>
      <c r="AY10195" t="n">
        <v>0</v>
      </c>
      <c r="AZ10195" t="n">
        <v>0</v>
      </c>
      <c r="BA10195" t="n">
        <v>0</v>
      </c>
      <c r="BB10195" t="n">
        <v>0</v>
      </c>
      <c r="BC10195" t="n">
        <v>0</v>
      </c>
      <c r="BD10195" t="n">
        <v>0</v>
      </c>
      <c r="BE10195" t="n">
        <v>0</v>
      </c>
      <c r="BF10195" t="n">
        <v>0</v>
      </c>
      <c r="BG10195" t="n">
        <v>0</v>
      </c>
      <c r="BH10195" t="n">
        <v>0</v>
      </c>
      <c r="BI10195" t="n">
        <v>0</v>
      </c>
      <c r="BJ10195" t="n">
        <v>0</v>
      </c>
      <c r="BK10195" s="90">
        <f>INDEX('SEDS_MSN Descriptions'!$C:$C,MATCH($C10195,'SEDS_MSN Descriptions'!$B:$B,0))</f>
        <v/>
      </c>
      <c r="BL10195" s="92">
        <f>INDEX('SEDS_MSN Descriptions'!$D:$D,MATCH($C10195,'SEDS_MSN Descriptions'!$B:$B,0))</f>
        <v/>
      </c>
      <c r="BM10195" s="92">
        <f>IF(ISNUMBER(SEARCH("Transportation",BK10195)),"Transportation",IF(ISNUMBER(SEARCH("Industrial",BK10195)),"Industrial",IF(ISNUMBER(SEARCH("electric power",BK10195)),"electric power",IF(ISNUMBER(SEARCH("commercial",BK10195)),"commercial",IF(ISNUMBER(SEARCH("residential",BK10195)),"residential","other")))))</f>
        <v/>
      </c>
      <c r="BN10195" s="92">
        <f>IF(ISNUMBER(SEARCH("Aviation gasoline",BK10195)),"jet fuel",IF(ISNUMBER(SEARCH("Biodiesel",BK10195)),"biofuel diesel",IF(ISNUMBER(SEARCH("Coal",BK10195)),"NA",IF(ISNUMBER(SEARCH("Distillate fuel oil",BK10195)),"petroleum diesel",IF(ISNUMBER(SEARCH("Electricity",BK10195)),"electricity",IF(ISNUMBER(SEARCH("Fuel ethanol",BK10195)),"biofuel gasoline",IF(ISNUMBER(SEARCH("Hydrocarbon",BK10195)),"NA",IF(ISNUMBER(SEARCH("Jet fuel",BK10195)),"jet fuel",IF(ISNUMBER(SEARCH("Lubricants",BK10195)),"NA",IF(ISNUMBER(SEARCH("Motor gasoline",BK10195)),"petroleum gasoline",IF(ISNUMBER(SEARCH("Natural gas",BK10195)),"natural gas",IF(ISNUMBER(SEARCH("Propane",BK10195)),"LPG propane or butane",IF(ISNUMBER(SEARCH("Residual fuel oil",BK10195)),"heavy or residual fuel oil","other")))))))))))))</f>
        <v/>
      </c>
    </row>
    <row r="10196" hidden="1" ht="16" customHeight="1" s="107">
      <c r="A10196" t="inlineStr">
        <is>
          <t>2018P</t>
        </is>
      </c>
      <c r="B10196" t="inlineStr">
        <is>
          <t>WA</t>
        </is>
      </c>
      <c r="C10196" t="inlineStr">
        <is>
          <t>SFTCB</t>
        </is>
      </c>
      <c r="X10196" t="n">
        <v>16</v>
      </c>
      <c r="Y10196" t="n">
        <v>14</v>
      </c>
      <c r="Z10196" t="n">
        <v>16</v>
      </c>
      <c r="AA10196" t="n">
        <v>11</v>
      </c>
      <c r="AB10196" t="n">
        <v>11</v>
      </c>
      <c r="AC10196" t="n">
        <v>9</v>
      </c>
      <c r="AD10196" t="n">
        <v>10</v>
      </c>
      <c r="AE10196" t="n">
        <v>22</v>
      </c>
      <c r="AF10196" t="n">
        <v>81</v>
      </c>
      <c r="AG10196" t="n">
        <v>159</v>
      </c>
      <c r="AH10196" t="n">
        <v>187</v>
      </c>
      <c r="AI10196" t="n">
        <v>158</v>
      </c>
      <c r="AJ10196" t="n">
        <v>186</v>
      </c>
      <c r="AK10196" t="n">
        <v>4</v>
      </c>
      <c r="AL10196" t="n">
        <v>0</v>
      </c>
      <c r="AM10196" t="n">
        <v>0</v>
      </c>
      <c r="AN10196" t="n">
        <v>0</v>
      </c>
      <c r="AO10196" t="n">
        <v>0</v>
      </c>
      <c r="AP10196" t="n">
        <v>0</v>
      </c>
      <c r="AQ10196" t="n">
        <v>0</v>
      </c>
      <c r="AR10196" t="n">
        <v>0</v>
      </c>
      <c r="AS10196" t="n">
        <v>0</v>
      </c>
      <c r="AT10196" t="n">
        <v>0</v>
      </c>
      <c r="AU10196" t="n">
        <v>0</v>
      </c>
      <c r="AV10196" t="n">
        <v>0</v>
      </c>
      <c r="AW10196" t="n">
        <v>0</v>
      </c>
      <c r="AX10196" t="n">
        <v>0</v>
      </c>
      <c r="AY10196" t="n">
        <v>0</v>
      </c>
      <c r="AZ10196" t="n">
        <v>0</v>
      </c>
      <c r="BA10196" t="n">
        <v>0</v>
      </c>
      <c r="BB10196" t="n">
        <v>0</v>
      </c>
      <c r="BC10196" t="n">
        <v>0</v>
      </c>
      <c r="BD10196" t="n">
        <v>0</v>
      </c>
      <c r="BE10196" t="n">
        <v>0</v>
      </c>
      <c r="BF10196" t="n">
        <v>0</v>
      </c>
      <c r="BG10196" t="n">
        <v>0</v>
      </c>
      <c r="BH10196" t="n">
        <v>0</v>
      </c>
      <c r="BI10196" t="n">
        <v>0</v>
      </c>
      <c r="BJ10196" t="n">
        <v>0</v>
      </c>
      <c r="BK10196" s="90">
        <f>INDEX('SEDS_MSN Descriptions'!$C:$C,MATCH($C10196,'SEDS_MSN Descriptions'!$B:$B,0))</f>
        <v/>
      </c>
      <c r="BL10196" s="92">
        <f>INDEX('SEDS_MSN Descriptions'!$D:$D,MATCH($C10196,'SEDS_MSN Descriptions'!$B:$B,0))</f>
        <v/>
      </c>
      <c r="BM10196" s="92">
        <f>IF(ISNUMBER(SEARCH("Transportation",BK10196)),"Transportation",IF(ISNUMBER(SEARCH("Industrial",BK10196)),"Industrial",IF(ISNUMBER(SEARCH("electric power",BK10196)),"electric power",IF(ISNUMBER(SEARCH("commercial",BK10196)),"commercial",IF(ISNUMBER(SEARCH("residential",BK10196)),"residential","other")))))</f>
        <v/>
      </c>
      <c r="BN10196" s="92">
        <f>IF(ISNUMBER(SEARCH("Aviation gasoline",BK10196)),"jet fuel",IF(ISNUMBER(SEARCH("Biodiesel",BK10196)),"biofuel diesel",IF(ISNUMBER(SEARCH("Coal",BK10196)),"NA",IF(ISNUMBER(SEARCH("Distillate fuel oil",BK10196)),"petroleum diesel",IF(ISNUMBER(SEARCH("Electricity",BK10196)),"electricity",IF(ISNUMBER(SEARCH("Fuel ethanol",BK10196)),"biofuel gasoline",IF(ISNUMBER(SEARCH("Hydrocarbon",BK10196)),"NA",IF(ISNUMBER(SEARCH("Jet fuel",BK10196)),"jet fuel",IF(ISNUMBER(SEARCH("Lubricants",BK10196)),"NA",IF(ISNUMBER(SEARCH("Motor gasoline",BK10196)),"petroleum gasoline",IF(ISNUMBER(SEARCH("Natural gas",BK10196)),"natural gas",IF(ISNUMBER(SEARCH("Propane",BK10196)),"LPG propane or butane",IF(ISNUMBER(SEARCH("Residual fuel oil",BK10196)),"heavy or residual fuel oil","other")))))))))))))</f>
        <v/>
      </c>
    </row>
    <row r="10197" hidden="1" ht="16" customHeight="1" s="107">
      <c r="A10197" t="inlineStr">
        <is>
          <t>2018P</t>
        </is>
      </c>
      <c r="B10197" t="inlineStr">
        <is>
          <t>WA</t>
        </is>
      </c>
      <c r="C10197" t="inlineStr">
        <is>
          <t>SGICB</t>
        </is>
      </c>
      <c r="D10197" t="n">
        <v>12626</v>
      </c>
      <c r="E10197" t="n">
        <v>11815</v>
      </c>
      <c r="F10197" t="n">
        <v>12357</v>
      </c>
      <c r="G10197" t="n">
        <v>13059</v>
      </c>
      <c r="H10197" t="n">
        <v>13292</v>
      </c>
      <c r="I10197" t="n">
        <v>14685</v>
      </c>
      <c r="J10197" t="n">
        <v>14909</v>
      </c>
      <c r="K10197" t="n">
        <v>15492</v>
      </c>
      <c r="L10197" t="n">
        <v>17004</v>
      </c>
      <c r="M10197" t="n">
        <v>17766</v>
      </c>
      <c r="N10197" t="n">
        <v>17434</v>
      </c>
      <c r="O10197" t="n">
        <v>23294</v>
      </c>
      <c r="P10197" t="n">
        <v>25537</v>
      </c>
      <c r="Q10197" t="n">
        <v>25506</v>
      </c>
      <c r="R10197" t="n">
        <v>25762</v>
      </c>
      <c r="S10197" t="n">
        <v>25964</v>
      </c>
      <c r="T10197" t="n">
        <v>24835</v>
      </c>
      <c r="U10197" t="n">
        <v>26198</v>
      </c>
      <c r="V10197" t="n">
        <v>26834</v>
      </c>
      <c r="W10197" t="n">
        <v>26393</v>
      </c>
      <c r="X10197" t="n">
        <v>25257</v>
      </c>
      <c r="Y10197" t="n">
        <v>28733</v>
      </c>
      <c r="Z10197" t="n">
        <v>31585</v>
      </c>
      <c r="AA10197" t="n">
        <v>30898</v>
      </c>
      <c r="AB10197" t="n">
        <v>33191</v>
      </c>
      <c r="AC10197" t="n">
        <v>34519</v>
      </c>
      <c r="AD10197" t="n">
        <v>40121</v>
      </c>
      <c r="AE10197" t="n">
        <v>42343</v>
      </c>
      <c r="AF10197" t="n">
        <v>44462</v>
      </c>
      <c r="AG10197" t="n">
        <v>48604</v>
      </c>
      <c r="AH10197" t="n">
        <v>48858</v>
      </c>
      <c r="AI10197" t="n">
        <v>49987</v>
      </c>
      <c r="AJ10197" t="n">
        <v>52711</v>
      </c>
      <c r="AK10197" t="n">
        <v>50994</v>
      </c>
      <c r="AL10197" t="n">
        <v>52769</v>
      </c>
      <c r="AM10197" t="n">
        <v>53220</v>
      </c>
      <c r="AN10197" t="n">
        <v>54071</v>
      </c>
      <c r="AO10197" t="n">
        <v>53151</v>
      </c>
      <c r="AP10197" t="n">
        <v>51900</v>
      </c>
      <c r="AQ10197" t="n">
        <v>52105</v>
      </c>
      <c r="AR10197" t="n">
        <v>53231</v>
      </c>
      <c r="AS10197" t="n">
        <v>54457</v>
      </c>
      <c r="AT10197" t="n">
        <v>53887</v>
      </c>
      <c r="AU10197" t="n">
        <v>55262</v>
      </c>
      <c r="AV10197" t="n">
        <v>56018</v>
      </c>
      <c r="AW10197" t="n">
        <v>56876</v>
      </c>
      <c r="AX10197" t="n">
        <v>57011</v>
      </c>
      <c r="AY10197" t="n">
        <v>55651</v>
      </c>
      <c r="AZ10197" t="n">
        <v>53318</v>
      </c>
      <c r="BA10197" t="n">
        <v>54215</v>
      </c>
      <c r="BB10197" t="n">
        <v>54642</v>
      </c>
      <c r="BC10197" t="n">
        <v>54911</v>
      </c>
      <c r="BD10197" t="n">
        <v>56174</v>
      </c>
      <c r="BE10197" t="n">
        <v>54772</v>
      </c>
      <c r="BF10197" t="n">
        <v>53677</v>
      </c>
      <c r="BG10197" t="n">
        <v>52209</v>
      </c>
      <c r="BH10197" t="n">
        <v>55091</v>
      </c>
      <c r="BI10197" t="n">
        <v>54364</v>
      </c>
      <c r="BJ10197" t="n">
        <v>56167</v>
      </c>
      <c r="BK10197" s="90">
        <f>INDEX('SEDS_MSN Descriptions'!$C:$C,MATCH($C10197,'SEDS_MSN Descriptions'!$B:$B,0))</f>
        <v/>
      </c>
      <c r="BL10197" s="92">
        <f>INDEX('SEDS_MSN Descriptions'!$D:$D,MATCH($C10197,'SEDS_MSN Descriptions'!$B:$B,0))</f>
        <v/>
      </c>
      <c r="BM10197" s="92">
        <f>IF(ISNUMBER(SEARCH("Transportation",BK10197)),"Transportation",IF(ISNUMBER(SEARCH("Industrial",BK10197)),"Industrial",IF(ISNUMBER(SEARCH("electric power",BK10197)),"electric power",IF(ISNUMBER(SEARCH("commercial",BK10197)),"commercial",IF(ISNUMBER(SEARCH("residential",BK10197)),"residential","other")))))</f>
        <v/>
      </c>
      <c r="BN10197" s="92">
        <f>IF(ISNUMBER(SEARCH("Aviation gasoline",BK10197)),"jet fuel",IF(ISNUMBER(SEARCH("Biodiesel",BK10197)),"biofuel diesel",IF(ISNUMBER(SEARCH("Coal",BK10197)),"NA",IF(ISNUMBER(SEARCH("Distillate fuel oil",BK10197)),"petroleum diesel",IF(ISNUMBER(SEARCH("Electricity",BK10197)),"electricity",IF(ISNUMBER(SEARCH("Fuel ethanol",BK10197)),"biofuel gasoline",IF(ISNUMBER(SEARCH("Hydrocarbon",BK10197)),"NA",IF(ISNUMBER(SEARCH("Jet fuel",BK10197)),"jet fuel",IF(ISNUMBER(SEARCH("Lubricants",BK10197)),"NA",IF(ISNUMBER(SEARCH("Motor gasoline",BK10197)),"petroleum gasoline",IF(ISNUMBER(SEARCH("Natural gas",BK10197)),"natural gas",IF(ISNUMBER(SEARCH("Propane",BK10197)),"LPG propane or butane",IF(ISNUMBER(SEARCH("Residual fuel oil",BK10197)),"heavy or residual fuel oil","other")))))))))))))</f>
        <v/>
      </c>
    </row>
    <row r="10198" hidden="1" ht="16" customHeight="1" s="107">
      <c r="A10198" t="inlineStr">
        <is>
          <t>2018P</t>
        </is>
      </c>
      <c r="B10198" t="inlineStr">
        <is>
          <t>WA</t>
        </is>
      </c>
      <c r="C10198" t="inlineStr">
        <is>
          <t>SNICB</t>
        </is>
      </c>
      <c r="D10198" t="n">
        <v>0</v>
      </c>
      <c r="E10198" t="n">
        <v>0</v>
      </c>
      <c r="F10198" t="n">
        <v>0</v>
      </c>
      <c r="G10198" t="n">
        <v>0</v>
      </c>
      <c r="H10198" t="n">
        <v>949</v>
      </c>
      <c r="I10198" t="n">
        <v>1028</v>
      </c>
      <c r="J10198" t="n">
        <v>1457</v>
      </c>
      <c r="K10198" t="n">
        <v>1214</v>
      </c>
      <c r="L10198" t="n">
        <v>1301</v>
      </c>
      <c r="M10198" t="n">
        <v>1425</v>
      </c>
      <c r="N10198" t="n">
        <v>1512</v>
      </c>
      <c r="O10198" t="n">
        <v>1064</v>
      </c>
      <c r="P10198" t="n">
        <v>1139</v>
      </c>
      <c r="Q10198" t="n">
        <v>1152</v>
      </c>
      <c r="R10198" t="n">
        <v>1143</v>
      </c>
      <c r="S10198" t="n">
        <v>982</v>
      </c>
      <c r="T10198" t="n">
        <v>1473</v>
      </c>
      <c r="U10198" t="n">
        <v>1536</v>
      </c>
      <c r="V10198" t="n">
        <v>1847</v>
      </c>
      <c r="W10198" t="n">
        <v>1870</v>
      </c>
      <c r="X10198" t="n">
        <v>1798</v>
      </c>
      <c r="Y10198" t="n">
        <v>1241</v>
      </c>
      <c r="Z10198" t="n">
        <v>1156</v>
      </c>
      <c r="AA10198" t="n">
        <v>1358</v>
      </c>
      <c r="AB10198" t="n">
        <v>1815</v>
      </c>
      <c r="AC10198" t="n">
        <v>1396</v>
      </c>
      <c r="AD10198" t="n">
        <v>971</v>
      </c>
      <c r="AE10198" t="n">
        <v>1082</v>
      </c>
      <c r="AF10198" t="n">
        <v>853</v>
      </c>
      <c r="AG10198" t="n">
        <v>802</v>
      </c>
      <c r="AH10198" t="n">
        <v>801</v>
      </c>
      <c r="AI10198" t="n">
        <v>640</v>
      </c>
      <c r="AJ10198" t="n">
        <v>761</v>
      </c>
      <c r="AK10198" t="n">
        <v>761</v>
      </c>
      <c r="AL10198" t="n">
        <v>590</v>
      </c>
      <c r="AM10198" t="n">
        <v>515</v>
      </c>
      <c r="AN10198" t="n">
        <v>610</v>
      </c>
      <c r="AO10198" t="n">
        <v>591</v>
      </c>
      <c r="AP10198" t="n">
        <v>877</v>
      </c>
      <c r="AQ10198" t="n">
        <v>1189</v>
      </c>
      <c r="AR10198" t="n">
        <v>796</v>
      </c>
      <c r="AS10198" t="n">
        <v>734</v>
      </c>
      <c r="AT10198" t="n">
        <v>958</v>
      </c>
      <c r="AU10198" t="n">
        <v>753</v>
      </c>
      <c r="AV10198" t="n">
        <v>477</v>
      </c>
      <c r="AW10198" t="n">
        <v>585</v>
      </c>
      <c r="AX10198" t="n">
        <v>606</v>
      </c>
      <c r="AY10198" t="n">
        <v>675</v>
      </c>
      <c r="AZ10198" t="n">
        <v>734</v>
      </c>
      <c r="BA10198" t="n">
        <v>399</v>
      </c>
      <c r="BB10198" t="n">
        <v>226</v>
      </c>
      <c r="BC10198" t="n">
        <v>195</v>
      </c>
      <c r="BD10198" t="n">
        <v>127</v>
      </c>
      <c r="BE10198" t="n">
        <v>862</v>
      </c>
      <c r="BF10198" t="n">
        <v>915</v>
      </c>
      <c r="BG10198" t="n">
        <v>856</v>
      </c>
      <c r="BH10198" t="n">
        <v>807</v>
      </c>
      <c r="BI10198" t="n">
        <v>865</v>
      </c>
      <c r="BJ10198" t="n">
        <v>793</v>
      </c>
      <c r="BK10198" s="90">
        <f>INDEX('SEDS_MSN Descriptions'!$C:$C,MATCH($C10198,'SEDS_MSN Descriptions'!$B:$B,0))</f>
        <v/>
      </c>
      <c r="BL10198" s="92">
        <f>INDEX('SEDS_MSN Descriptions'!$D:$D,MATCH($C10198,'SEDS_MSN Descriptions'!$B:$B,0))</f>
        <v/>
      </c>
      <c r="BM10198" s="92">
        <f>IF(ISNUMBER(SEARCH("Transportation",BK10198)),"Transportation",IF(ISNUMBER(SEARCH("Industrial",BK10198)),"Industrial",IF(ISNUMBER(SEARCH("electric power",BK10198)),"electric power",IF(ISNUMBER(SEARCH("commercial",BK10198)),"commercial",IF(ISNUMBER(SEARCH("residential",BK10198)),"residential","other")))))</f>
        <v/>
      </c>
      <c r="BN10198" s="92">
        <f>IF(ISNUMBER(SEARCH("Aviation gasoline",BK10198)),"jet fuel",IF(ISNUMBER(SEARCH("Biodiesel",BK10198)),"biofuel diesel",IF(ISNUMBER(SEARCH("Coal",BK10198)),"NA",IF(ISNUMBER(SEARCH("Distillate fuel oil",BK10198)),"petroleum diesel",IF(ISNUMBER(SEARCH("Electricity",BK10198)),"electricity",IF(ISNUMBER(SEARCH("Fuel ethanol",BK10198)),"biofuel gasoline",IF(ISNUMBER(SEARCH("Hydrocarbon",BK10198)),"NA",IF(ISNUMBER(SEARCH("Jet fuel",BK10198)),"jet fuel",IF(ISNUMBER(SEARCH("Lubricants",BK10198)),"NA",IF(ISNUMBER(SEARCH("Motor gasoline",BK10198)),"petroleum gasoline",IF(ISNUMBER(SEARCH("Natural gas",BK10198)),"natural gas",IF(ISNUMBER(SEARCH("Propane",BK10198)),"LPG propane or butane",IF(ISNUMBER(SEARCH("Residual fuel oil",BK10198)),"heavy or residual fuel oil","other")))))))))))))</f>
        <v/>
      </c>
    </row>
    <row r="10199" hidden="1" ht="16" customHeight="1" s="107">
      <c r="A10199" t="inlineStr">
        <is>
          <t>2018P</t>
        </is>
      </c>
      <c r="B10199" t="inlineStr">
        <is>
          <t>WA</t>
        </is>
      </c>
      <c r="C10199" t="inlineStr">
        <is>
          <t>SOCCB</t>
        </is>
      </c>
      <c r="D10199" t="n">
        <v>0</v>
      </c>
      <c r="E10199" t="n">
        <v>0</v>
      </c>
      <c r="F10199" t="n">
        <v>0</v>
      </c>
      <c r="G10199" t="n">
        <v>0</v>
      </c>
      <c r="H10199" t="n">
        <v>0</v>
      </c>
      <c r="I10199" t="n">
        <v>0</v>
      </c>
      <c r="J10199" t="n">
        <v>0</v>
      </c>
      <c r="K10199" t="n">
        <v>0</v>
      </c>
      <c r="L10199" t="n">
        <v>0</v>
      </c>
      <c r="M10199" t="n">
        <v>0</v>
      </c>
      <c r="N10199" t="n">
        <v>0</v>
      </c>
      <c r="O10199" t="n">
        <v>0</v>
      </c>
      <c r="P10199" t="n">
        <v>0</v>
      </c>
      <c r="Q10199" t="n">
        <v>0</v>
      </c>
      <c r="R10199" t="n">
        <v>0</v>
      </c>
      <c r="S10199" t="n">
        <v>0</v>
      </c>
      <c r="T10199" t="n">
        <v>0</v>
      </c>
      <c r="U10199" t="n">
        <v>0</v>
      </c>
      <c r="V10199" t="n">
        <v>0</v>
      </c>
      <c r="W10199" t="n">
        <v>0</v>
      </c>
      <c r="X10199" t="n">
        <v>0</v>
      </c>
      <c r="Y10199" t="n">
        <v>0</v>
      </c>
      <c r="Z10199" t="n">
        <v>0</v>
      </c>
      <c r="AA10199" t="n">
        <v>0</v>
      </c>
      <c r="AB10199" t="n">
        <v>0</v>
      </c>
      <c r="AC10199" t="n">
        <v>0</v>
      </c>
      <c r="AD10199" t="n">
        <v>0</v>
      </c>
      <c r="AE10199" t="n">
        <v>0</v>
      </c>
      <c r="AF10199" t="n">
        <v>0</v>
      </c>
      <c r="AG10199" t="n">
        <v>0</v>
      </c>
      <c r="AH10199" t="n">
        <v>0</v>
      </c>
      <c r="AI10199" t="n">
        <v>0</v>
      </c>
      <c r="AJ10199" t="n">
        <v>0</v>
      </c>
      <c r="AK10199" t="n">
        <v>0</v>
      </c>
      <c r="AL10199" t="n">
        <v>0</v>
      </c>
      <c r="AM10199" t="n">
        <v>0</v>
      </c>
      <c r="AN10199" t="n">
        <v>0</v>
      </c>
      <c r="AO10199" t="n">
        <v>0</v>
      </c>
      <c r="AP10199" t="n">
        <v>0</v>
      </c>
      <c r="AQ10199" t="n">
        <v>0</v>
      </c>
      <c r="AR10199" t="n">
        <v>0</v>
      </c>
      <c r="AS10199" t="n">
        <v>0</v>
      </c>
      <c r="AT10199" t="n">
        <v>0</v>
      </c>
      <c r="AU10199" t="n">
        <v>0</v>
      </c>
      <c r="AV10199" t="n">
        <v>0</v>
      </c>
      <c r="AW10199" t="n">
        <v>0</v>
      </c>
      <c r="AX10199" t="n">
        <v>1</v>
      </c>
      <c r="AY10199" t="n">
        <v>2</v>
      </c>
      <c r="AZ10199" t="n">
        <v>2</v>
      </c>
      <c r="BA10199" t="n">
        <v>2</v>
      </c>
      <c r="BB10199" t="n">
        <v>18</v>
      </c>
      <c r="BC10199" t="n">
        <v>30</v>
      </c>
      <c r="BD10199" t="n">
        <v>52</v>
      </c>
      <c r="BE10199" t="n">
        <v>58</v>
      </c>
      <c r="BF10199" t="n">
        <v>77</v>
      </c>
      <c r="BG10199" t="n">
        <v>92</v>
      </c>
      <c r="BH10199" t="n">
        <v>121</v>
      </c>
      <c r="BI10199" t="n">
        <v>174</v>
      </c>
      <c r="BJ10199" t="n">
        <v>214</v>
      </c>
      <c r="BK10199" s="90">
        <f>INDEX('SEDS_MSN Descriptions'!$C:$C,MATCH($C10199,'SEDS_MSN Descriptions'!$B:$B,0))</f>
        <v/>
      </c>
      <c r="BL10199" s="92">
        <f>INDEX('SEDS_MSN Descriptions'!$D:$D,MATCH($C10199,'SEDS_MSN Descriptions'!$B:$B,0))</f>
        <v/>
      </c>
      <c r="BM10199" s="92">
        <f>IF(ISNUMBER(SEARCH("Transportation",BK10199)),"Transportation",IF(ISNUMBER(SEARCH("Industrial",BK10199)),"Industrial",IF(ISNUMBER(SEARCH("electric power",BK10199)),"electric power",IF(ISNUMBER(SEARCH("commercial",BK10199)),"commercial",IF(ISNUMBER(SEARCH("residential",BK10199)),"residential","other")))))</f>
        <v/>
      </c>
      <c r="BN10199" s="92">
        <f>IF(ISNUMBER(SEARCH("Aviation gasoline",BK10199)),"jet fuel",IF(ISNUMBER(SEARCH("Biodiesel",BK10199)),"biofuel diesel",IF(ISNUMBER(SEARCH("Coal",BK10199)),"NA",IF(ISNUMBER(SEARCH("Distillate fuel oil",BK10199)),"petroleum diesel",IF(ISNUMBER(SEARCH("Electricity",BK10199)),"electricity",IF(ISNUMBER(SEARCH("Fuel ethanol",BK10199)),"biofuel gasoline",IF(ISNUMBER(SEARCH("Hydrocarbon",BK10199)),"NA",IF(ISNUMBER(SEARCH("Jet fuel",BK10199)),"jet fuel",IF(ISNUMBER(SEARCH("Lubricants",BK10199)),"NA",IF(ISNUMBER(SEARCH("Motor gasoline",BK10199)),"petroleum gasoline",IF(ISNUMBER(SEARCH("Natural gas",BK10199)),"natural gas",IF(ISNUMBER(SEARCH("Propane",BK10199)),"LPG propane or butane",IF(ISNUMBER(SEARCH("Residual fuel oil",BK10199)),"heavy or residual fuel oil","other")))))))))))))</f>
        <v/>
      </c>
    </row>
    <row r="10200" hidden="1" ht="16" customHeight="1" s="107">
      <c r="A10200" t="inlineStr">
        <is>
          <t>2018P</t>
        </is>
      </c>
      <c r="B10200" t="inlineStr">
        <is>
          <t>WA</t>
        </is>
      </c>
      <c r="C10200" t="inlineStr">
        <is>
          <t>SOEGB</t>
        </is>
      </c>
      <c r="D10200" t="n">
        <v>0</v>
      </c>
      <c r="E10200" t="n">
        <v>0</v>
      </c>
      <c r="F10200" t="n">
        <v>0</v>
      </c>
      <c r="G10200" t="n">
        <v>0</v>
      </c>
      <c r="H10200" t="n">
        <v>0</v>
      </c>
      <c r="I10200" t="n">
        <v>0</v>
      </c>
      <c r="J10200" t="n">
        <v>0</v>
      </c>
      <c r="K10200" t="n">
        <v>0</v>
      </c>
      <c r="L10200" t="n">
        <v>0</v>
      </c>
      <c r="M10200" t="n">
        <v>0</v>
      </c>
      <c r="N10200" t="n">
        <v>0</v>
      </c>
      <c r="O10200" t="n">
        <v>0</v>
      </c>
      <c r="P10200" t="n">
        <v>0</v>
      </c>
      <c r="Q10200" t="n">
        <v>0</v>
      </c>
      <c r="R10200" t="n">
        <v>0</v>
      </c>
      <c r="S10200" t="n">
        <v>0</v>
      </c>
      <c r="T10200" t="n">
        <v>0</v>
      </c>
      <c r="U10200" t="n">
        <v>0</v>
      </c>
      <c r="V10200" t="n">
        <v>0</v>
      </c>
      <c r="W10200" t="n">
        <v>0</v>
      </c>
      <c r="X10200" t="n">
        <v>0</v>
      </c>
      <c r="Y10200" t="n">
        <v>0</v>
      </c>
      <c r="Z10200" t="n">
        <v>0</v>
      </c>
      <c r="AA10200" t="n">
        <v>0</v>
      </c>
      <c r="AB10200" t="n">
        <v>0</v>
      </c>
      <c r="AC10200" t="n">
        <v>0</v>
      </c>
      <c r="AD10200" t="n">
        <v>0</v>
      </c>
      <c r="AE10200" t="n">
        <v>0</v>
      </c>
      <c r="AF10200" t="n">
        <v>0</v>
      </c>
      <c r="AG10200" t="n">
        <v>0</v>
      </c>
      <c r="AH10200" t="n">
        <v>0</v>
      </c>
      <c r="AI10200" t="n">
        <v>0</v>
      </c>
      <c r="AJ10200" t="n">
        <v>0</v>
      </c>
      <c r="AK10200" t="n">
        <v>0</v>
      </c>
      <c r="AL10200" t="n">
        <v>0</v>
      </c>
      <c r="AM10200" t="n">
        <v>0</v>
      </c>
      <c r="AN10200" t="n">
        <v>0</v>
      </c>
      <c r="AO10200" t="n">
        <v>0</v>
      </c>
      <c r="AP10200" t="n">
        <v>0</v>
      </c>
      <c r="AQ10200" t="n">
        <v>0</v>
      </c>
      <c r="AR10200" t="n">
        <v>0</v>
      </c>
      <c r="AS10200" t="n">
        <v>0</v>
      </c>
      <c r="AT10200" t="n">
        <v>0</v>
      </c>
      <c r="AU10200" t="n">
        <v>0</v>
      </c>
      <c r="AV10200" t="n">
        <v>0</v>
      </c>
      <c r="AW10200" t="n">
        <v>0</v>
      </c>
      <c r="AX10200" t="n">
        <v>0</v>
      </c>
      <c r="AY10200" t="n">
        <v>0</v>
      </c>
      <c r="AZ10200" t="n">
        <v>0</v>
      </c>
      <c r="BA10200" t="n">
        <v>0</v>
      </c>
      <c r="BB10200" t="n">
        <v>0</v>
      </c>
      <c r="BC10200" t="n">
        <v>8</v>
      </c>
      <c r="BD10200" t="n">
        <v>8</v>
      </c>
      <c r="BE10200" t="n">
        <v>7</v>
      </c>
      <c r="BF10200" t="n">
        <v>7</v>
      </c>
      <c r="BG10200" t="n">
        <v>7</v>
      </c>
      <c r="BH10200" t="n">
        <v>7</v>
      </c>
      <c r="BI10200" t="n">
        <v>4</v>
      </c>
      <c r="BJ10200" t="n">
        <v>15</v>
      </c>
      <c r="BK10200" s="90">
        <f>INDEX('SEDS_MSN Descriptions'!$C:$C,MATCH($C10200,'SEDS_MSN Descriptions'!$B:$B,0))</f>
        <v/>
      </c>
      <c r="BL10200" s="92">
        <f>INDEX('SEDS_MSN Descriptions'!$D:$D,MATCH($C10200,'SEDS_MSN Descriptions'!$B:$B,0))</f>
        <v/>
      </c>
      <c r="BM10200" s="92">
        <f>IF(ISNUMBER(SEARCH("Transportation",BK10200)),"Transportation",IF(ISNUMBER(SEARCH("Industrial",BK10200)),"Industrial",IF(ISNUMBER(SEARCH("electric power",BK10200)),"electric power",IF(ISNUMBER(SEARCH("commercial",BK10200)),"commercial",IF(ISNUMBER(SEARCH("residential",BK10200)),"residential","other")))))</f>
        <v/>
      </c>
      <c r="BN10200" s="92">
        <f>IF(ISNUMBER(SEARCH("Aviation gasoline",BK10200)),"jet fuel",IF(ISNUMBER(SEARCH("Biodiesel",BK10200)),"biofuel diesel",IF(ISNUMBER(SEARCH("Coal",BK10200)),"NA",IF(ISNUMBER(SEARCH("Distillate fuel oil",BK10200)),"petroleum diesel",IF(ISNUMBER(SEARCH("Electricity",BK10200)),"electricity",IF(ISNUMBER(SEARCH("Fuel ethanol",BK10200)),"biofuel gasoline",IF(ISNUMBER(SEARCH("Hydrocarbon",BK10200)),"NA",IF(ISNUMBER(SEARCH("Jet fuel",BK10200)),"jet fuel",IF(ISNUMBER(SEARCH("Lubricants",BK10200)),"NA",IF(ISNUMBER(SEARCH("Motor gasoline",BK10200)),"petroleum gasoline",IF(ISNUMBER(SEARCH("Natural gas",BK10200)),"natural gas",IF(ISNUMBER(SEARCH("Propane",BK10200)),"LPG propane or butane",IF(ISNUMBER(SEARCH("Residual fuel oil",BK10200)),"heavy or residual fuel oil","other")))))))))))))</f>
        <v/>
      </c>
    </row>
    <row r="10201" hidden="1" ht="16" customHeight="1" s="107">
      <c r="A10201" t="inlineStr">
        <is>
          <t>2018P</t>
        </is>
      </c>
      <c r="B10201" t="inlineStr">
        <is>
          <t>WA</t>
        </is>
      </c>
      <c r="C10201" t="inlineStr">
        <is>
          <t>SOICB</t>
        </is>
      </c>
      <c r="D10201" t="n">
        <v>0</v>
      </c>
      <c r="E10201" t="n">
        <v>0</v>
      </c>
      <c r="F10201" t="n">
        <v>0</v>
      </c>
      <c r="G10201" t="n">
        <v>0</v>
      </c>
      <c r="H10201" t="n">
        <v>0</v>
      </c>
      <c r="I10201" t="n">
        <v>0</v>
      </c>
      <c r="J10201" t="n">
        <v>0</v>
      </c>
      <c r="K10201" t="n">
        <v>0</v>
      </c>
      <c r="L10201" t="n">
        <v>0</v>
      </c>
      <c r="M10201" t="n">
        <v>0</v>
      </c>
      <c r="N10201" t="n">
        <v>0</v>
      </c>
      <c r="O10201" t="n">
        <v>0</v>
      </c>
      <c r="P10201" t="n">
        <v>0</v>
      </c>
      <c r="Q10201" t="n">
        <v>0</v>
      </c>
      <c r="R10201" t="n">
        <v>0</v>
      </c>
      <c r="S10201" t="n">
        <v>0</v>
      </c>
      <c r="T10201" t="n">
        <v>0</v>
      </c>
      <c r="U10201" t="n">
        <v>0</v>
      </c>
      <c r="V10201" t="n">
        <v>0</v>
      </c>
      <c r="W10201" t="n">
        <v>0</v>
      </c>
      <c r="X10201" t="n">
        <v>0</v>
      </c>
      <c r="Y10201" t="n">
        <v>0</v>
      </c>
      <c r="Z10201" t="n">
        <v>0</v>
      </c>
      <c r="AA10201" t="n">
        <v>0</v>
      </c>
      <c r="AB10201" t="n">
        <v>0</v>
      </c>
      <c r="AC10201" t="n">
        <v>0</v>
      </c>
      <c r="AD10201" t="n">
        <v>0</v>
      </c>
      <c r="AE10201" t="n">
        <v>0</v>
      </c>
      <c r="AF10201" t="n">
        <v>0</v>
      </c>
      <c r="AG10201" t="n">
        <v>0</v>
      </c>
      <c r="AH10201" t="n">
        <v>0</v>
      </c>
      <c r="AI10201" t="n">
        <v>0</v>
      </c>
      <c r="AJ10201" t="n">
        <v>0</v>
      </c>
      <c r="AK10201" t="n">
        <v>0</v>
      </c>
      <c r="AL10201" t="n">
        <v>0</v>
      </c>
      <c r="AM10201" t="n">
        <v>0</v>
      </c>
      <c r="AN10201" t="n">
        <v>0</v>
      </c>
      <c r="AO10201" t="n">
        <v>0</v>
      </c>
      <c r="AP10201" t="n">
        <v>0</v>
      </c>
      <c r="AQ10201" t="n">
        <v>0</v>
      </c>
      <c r="AR10201" t="n">
        <v>0</v>
      </c>
      <c r="AS10201" t="n">
        <v>0</v>
      </c>
      <c r="AT10201" t="n">
        <v>0</v>
      </c>
      <c r="AU10201" t="n">
        <v>0</v>
      </c>
      <c r="AV10201" t="n">
        <v>0</v>
      </c>
      <c r="AW10201" t="n">
        <v>0</v>
      </c>
      <c r="AX10201" t="n">
        <v>0</v>
      </c>
      <c r="AY10201" t="n">
        <v>0</v>
      </c>
      <c r="AZ10201" t="n">
        <v>0</v>
      </c>
      <c r="BA10201" t="n">
        <v>0</v>
      </c>
      <c r="BB10201" t="n">
        <v>0</v>
      </c>
      <c r="BC10201" t="n">
        <v>0</v>
      </c>
      <c r="BD10201" t="n">
        <v>0</v>
      </c>
      <c r="BE10201" t="n">
        <v>0</v>
      </c>
      <c r="BF10201" t="n">
        <v>1</v>
      </c>
      <c r="BG10201" t="n">
        <v>1</v>
      </c>
      <c r="BH10201" t="n">
        <v>2</v>
      </c>
      <c r="BI10201" t="n">
        <v>3</v>
      </c>
      <c r="BJ10201" t="n">
        <v>3</v>
      </c>
      <c r="BK10201" s="90">
        <f>INDEX('SEDS_MSN Descriptions'!$C:$C,MATCH($C10201,'SEDS_MSN Descriptions'!$B:$B,0))</f>
        <v/>
      </c>
      <c r="BL10201" s="92">
        <f>INDEX('SEDS_MSN Descriptions'!$D:$D,MATCH($C10201,'SEDS_MSN Descriptions'!$B:$B,0))</f>
        <v/>
      </c>
      <c r="BM10201" s="92">
        <f>IF(ISNUMBER(SEARCH("Transportation",BK10201)),"Transportation",IF(ISNUMBER(SEARCH("Industrial",BK10201)),"Industrial",IF(ISNUMBER(SEARCH("electric power",BK10201)),"electric power",IF(ISNUMBER(SEARCH("commercial",BK10201)),"commercial",IF(ISNUMBER(SEARCH("residential",BK10201)),"residential","other")))))</f>
        <v/>
      </c>
      <c r="BN10201" s="92">
        <f>IF(ISNUMBER(SEARCH("Aviation gasoline",BK10201)),"jet fuel",IF(ISNUMBER(SEARCH("Biodiesel",BK10201)),"biofuel diesel",IF(ISNUMBER(SEARCH("Coal",BK10201)),"NA",IF(ISNUMBER(SEARCH("Distillate fuel oil",BK10201)),"petroleum diesel",IF(ISNUMBER(SEARCH("Electricity",BK10201)),"electricity",IF(ISNUMBER(SEARCH("Fuel ethanol",BK10201)),"biofuel gasoline",IF(ISNUMBER(SEARCH("Hydrocarbon",BK10201)),"NA",IF(ISNUMBER(SEARCH("Jet fuel",BK10201)),"jet fuel",IF(ISNUMBER(SEARCH("Lubricants",BK10201)),"NA",IF(ISNUMBER(SEARCH("Motor gasoline",BK10201)),"petroleum gasoline",IF(ISNUMBER(SEARCH("Natural gas",BK10201)),"natural gas",IF(ISNUMBER(SEARCH("Propane",BK10201)),"LPG propane or butane",IF(ISNUMBER(SEARCH("Residual fuel oil",BK10201)),"heavy or residual fuel oil","other")))))))))))))</f>
        <v/>
      </c>
    </row>
    <row r="10202" hidden="1" ht="16" customHeight="1" s="107">
      <c r="A10202" t="inlineStr">
        <is>
          <t>2018P</t>
        </is>
      </c>
      <c r="B10202" t="inlineStr">
        <is>
          <t>WA</t>
        </is>
      </c>
      <c r="C10202" t="inlineStr">
        <is>
          <t>SORCB</t>
        </is>
      </c>
      <c r="D10202" t="n">
        <v>0</v>
      </c>
      <c r="E10202" t="n">
        <v>0</v>
      </c>
      <c r="F10202" t="n">
        <v>0</v>
      </c>
      <c r="G10202" t="n">
        <v>0</v>
      </c>
      <c r="H10202" t="n">
        <v>0</v>
      </c>
      <c r="I10202" t="n">
        <v>0</v>
      </c>
      <c r="J10202" t="n">
        <v>0</v>
      </c>
      <c r="K10202" t="n">
        <v>0</v>
      </c>
      <c r="L10202" t="n">
        <v>0</v>
      </c>
      <c r="M10202" t="n">
        <v>0</v>
      </c>
      <c r="N10202" t="n">
        <v>0</v>
      </c>
      <c r="O10202" t="n">
        <v>0</v>
      </c>
      <c r="P10202" t="n">
        <v>0</v>
      </c>
      <c r="Q10202" t="n">
        <v>0</v>
      </c>
      <c r="R10202" t="n">
        <v>0</v>
      </c>
      <c r="S10202" t="n">
        <v>0</v>
      </c>
      <c r="T10202" t="n">
        <v>0</v>
      </c>
      <c r="U10202" t="n">
        <v>0</v>
      </c>
      <c r="V10202" t="n">
        <v>0</v>
      </c>
      <c r="W10202" t="n">
        <v>0</v>
      </c>
      <c r="X10202" t="n">
        <v>0</v>
      </c>
      <c r="Y10202" t="n">
        <v>0</v>
      </c>
      <c r="Z10202" t="n">
        <v>0</v>
      </c>
      <c r="AA10202" t="n">
        <v>0</v>
      </c>
      <c r="AB10202" t="n">
        <v>0</v>
      </c>
      <c r="AC10202" t="n">
        <v>0</v>
      </c>
      <c r="AD10202" t="n">
        <v>0</v>
      </c>
      <c r="AE10202" t="n">
        <v>0</v>
      </c>
      <c r="AF10202" t="n">
        <v>0</v>
      </c>
      <c r="AG10202" t="n">
        <v>354</v>
      </c>
      <c r="AH10202" t="n">
        <v>363</v>
      </c>
      <c r="AI10202" t="n">
        <v>362</v>
      </c>
      <c r="AJ10202" t="n">
        <v>372</v>
      </c>
      <c r="AK10202" t="n">
        <v>374</v>
      </c>
      <c r="AL10202" t="n">
        <v>373</v>
      </c>
      <c r="AM10202" t="n">
        <v>370</v>
      </c>
      <c r="AN10202" t="n">
        <v>365</v>
      </c>
      <c r="AO10202" t="n">
        <v>355</v>
      </c>
      <c r="AP10202" t="n">
        <v>341</v>
      </c>
      <c r="AQ10202" t="n">
        <v>326</v>
      </c>
      <c r="AR10202" t="n">
        <v>289</v>
      </c>
      <c r="AS10202" t="n">
        <v>262</v>
      </c>
      <c r="AT10202" t="n">
        <v>227</v>
      </c>
      <c r="AU10202" t="n">
        <v>190</v>
      </c>
      <c r="AV10202" t="n">
        <v>155</v>
      </c>
      <c r="AW10202" t="n">
        <v>116</v>
      </c>
      <c r="AX10202" t="n">
        <v>108</v>
      </c>
      <c r="AY10202" t="n">
        <v>101</v>
      </c>
      <c r="AZ10202" t="n">
        <v>107</v>
      </c>
      <c r="BA10202" t="n">
        <v>120</v>
      </c>
      <c r="BB10202" t="n">
        <v>137</v>
      </c>
      <c r="BC10202" t="n">
        <v>163</v>
      </c>
      <c r="BD10202" t="n">
        <v>211</v>
      </c>
      <c r="BE10202" t="n">
        <v>271</v>
      </c>
      <c r="BF10202" t="n">
        <v>386</v>
      </c>
      <c r="BG10202" t="n">
        <v>549</v>
      </c>
      <c r="BH10202" t="n">
        <v>828</v>
      </c>
      <c r="BI10202" t="n">
        <v>1020</v>
      </c>
      <c r="BJ10202" t="n">
        <v>1274</v>
      </c>
      <c r="BK10202" s="90">
        <f>INDEX('SEDS_MSN Descriptions'!$C:$C,MATCH($C10202,'SEDS_MSN Descriptions'!$B:$B,0))</f>
        <v/>
      </c>
      <c r="BL10202" s="92">
        <f>INDEX('SEDS_MSN Descriptions'!$D:$D,MATCH($C10202,'SEDS_MSN Descriptions'!$B:$B,0))</f>
        <v/>
      </c>
      <c r="BM10202" s="92">
        <f>IF(ISNUMBER(SEARCH("Transportation",BK10202)),"Transportation",IF(ISNUMBER(SEARCH("Industrial",BK10202)),"Industrial",IF(ISNUMBER(SEARCH("electric power",BK10202)),"electric power",IF(ISNUMBER(SEARCH("commercial",BK10202)),"commercial",IF(ISNUMBER(SEARCH("residential",BK10202)),"residential","other")))))</f>
        <v/>
      </c>
      <c r="BN10202" s="92">
        <f>IF(ISNUMBER(SEARCH("Aviation gasoline",BK10202)),"jet fuel",IF(ISNUMBER(SEARCH("Biodiesel",BK10202)),"biofuel diesel",IF(ISNUMBER(SEARCH("Coal",BK10202)),"NA",IF(ISNUMBER(SEARCH("Distillate fuel oil",BK10202)),"petroleum diesel",IF(ISNUMBER(SEARCH("Electricity",BK10202)),"electricity",IF(ISNUMBER(SEARCH("Fuel ethanol",BK10202)),"biofuel gasoline",IF(ISNUMBER(SEARCH("Hydrocarbon",BK10202)),"NA",IF(ISNUMBER(SEARCH("Jet fuel",BK10202)),"jet fuel",IF(ISNUMBER(SEARCH("Lubricants",BK10202)),"NA",IF(ISNUMBER(SEARCH("Motor gasoline",BK10202)),"petroleum gasoline",IF(ISNUMBER(SEARCH("Natural gas",BK10202)),"natural gas",IF(ISNUMBER(SEARCH("Propane",BK10202)),"LPG propane or butane",IF(ISNUMBER(SEARCH("Residual fuel oil",BK10202)),"heavy or residual fuel oil","other")))))))))))))</f>
        <v/>
      </c>
    </row>
    <row r="10203" hidden="1" ht="16" customHeight="1" s="107">
      <c r="A10203" t="inlineStr">
        <is>
          <t>2018P</t>
        </is>
      </c>
      <c r="B10203" t="inlineStr">
        <is>
          <t>WA</t>
        </is>
      </c>
      <c r="C10203" t="inlineStr">
        <is>
          <t>SOTCB</t>
        </is>
      </c>
      <c r="D10203" t="n">
        <v>0</v>
      </c>
      <c r="E10203" t="n">
        <v>0</v>
      </c>
      <c r="F10203" t="n">
        <v>0</v>
      </c>
      <c r="G10203" t="n">
        <v>0</v>
      </c>
      <c r="H10203" t="n">
        <v>0</v>
      </c>
      <c r="I10203" t="n">
        <v>0</v>
      </c>
      <c r="J10203" t="n">
        <v>0</v>
      </c>
      <c r="K10203" t="n">
        <v>0</v>
      </c>
      <c r="L10203" t="n">
        <v>0</v>
      </c>
      <c r="M10203" t="n">
        <v>0</v>
      </c>
      <c r="N10203" t="n">
        <v>0</v>
      </c>
      <c r="O10203" t="n">
        <v>0</v>
      </c>
      <c r="P10203" t="n">
        <v>0</v>
      </c>
      <c r="Q10203" t="n">
        <v>0</v>
      </c>
      <c r="R10203" t="n">
        <v>0</v>
      </c>
      <c r="S10203" t="n">
        <v>0</v>
      </c>
      <c r="T10203" t="n">
        <v>0</v>
      </c>
      <c r="U10203" t="n">
        <v>0</v>
      </c>
      <c r="V10203" t="n">
        <v>0</v>
      </c>
      <c r="W10203" t="n">
        <v>0</v>
      </c>
      <c r="X10203" t="n">
        <v>0</v>
      </c>
      <c r="Y10203" t="n">
        <v>0</v>
      </c>
      <c r="Z10203" t="n">
        <v>0</v>
      </c>
      <c r="AA10203" t="n">
        <v>0</v>
      </c>
      <c r="AB10203" t="n">
        <v>0</v>
      </c>
      <c r="AC10203" t="n">
        <v>0</v>
      </c>
      <c r="AD10203" t="n">
        <v>0</v>
      </c>
      <c r="AE10203" t="n">
        <v>0</v>
      </c>
      <c r="AF10203" t="n">
        <v>0</v>
      </c>
      <c r="AG10203" t="n">
        <v>354</v>
      </c>
      <c r="AH10203" t="n">
        <v>364</v>
      </c>
      <c r="AI10203" t="n">
        <v>363</v>
      </c>
      <c r="AJ10203" t="n">
        <v>372</v>
      </c>
      <c r="AK10203" t="n">
        <v>374</v>
      </c>
      <c r="AL10203" t="n">
        <v>373</v>
      </c>
      <c r="AM10203" t="n">
        <v>370</v>
      </c>
      <c r="AN10203" t="n">
        <v>365</v>
      </c>
      <c r="AO10203" t="n">
        <v>355</v>
      </c>
      <c r="AP10203" t="n">
        <v>342</v>
      </c>
      <c r="AQ10203" t="n">
        <v>326</v>
      </c>
      <c r="AR10203" t="n">
        <v>289</v>
      </c>
      <c r="AS10203" t="n">
        <v>263</v>
      </c>
      <c r="AT10203" t="n">
        <v>228</v>
      </c>
      <c r="AU10203" t="n">
        <v>191</v>
      </c>
      <c r="AV10203" t="n">
        <v>155</v>
      </c>
      <c r="AW10203" t="n">
        <v>116</v>
      </c>
      <c r="AX10203" t="n">
        <v>109</v>
      </c>
      <c r="AY10203" t="n">
        <v>102</v>
      </c>
      <c r="AZ10203" t="n">
        <v>108</v>
      </c>
      <c r="BA10203" t="n">
        <v>123</v>
      </c>
      <c r="BB10203" t="n">
        <v>155</v>
      </c>
      <c r="BC10203" t="n">
        <v>201</v>
      </c>
      <c r="BD10203" t="n">
        <v>270</v>
      </c>
      <c r="BE10203" t="n">
        <v>337</v>
      </c>
      <c r="BF10203" t="n">
        <v>471</v>
      </c>
      <c r="BG10203" t="n">
        <v>649</v>
      </c>
      <c r="BH10203" t="n">
        <v>958</v>
      </c>
      <c r="BI10203" t="n">
        <v>1201</v>
      </c>
      <c r="BJ10203" t="n">
        <v>1507</v>
      </c>
      <c r="BK10203" s="90">
        <f>INDEX('SEDS_MSN Descriptions'!$C:$C,MATCH($C10203,'SEDS_MSN Descriptions'!$B:$B,0))</f>
        <v/>
      </c>
      <c r="BL10203" s="92">
        <f>INDEX('SEDS_MSN Descriptions'!$D:$D,MATCH($C10203,'SEDS_MSN Descriptions'!$B:$B,0))</f>
        <v/>
      </c>
      <c r="BM10203" s="92">
        <f>IF(ISNUMBER(SEARCH("Transportation",BK10203)),"Transportation",IF(ISNUMBER(SEARCH("Industrial",BK10203)),"Industrial",IF(ISNUMBER(SEARCH("electric power",BK10203)),"electric power",IF(ISNUMBER(SEARCH("commercial",BK10203)),"commercial",IF(ISNUMBER(SEARCH("residential",BK10203)),"residential","other")))))</f>
        <v/>
      </c>
      <c r="BN10203" s="92">
        <f>IF(ISNUMBER(SEARCH("Aviation gasoline",BK10203)),"jet fuel",IF(ISNUMBER(SEARCH("Biodiesel",BK10203)),"biofuel diesel",IF(ISNUMBER(SEARCH("Coal",BK10203)),"NA",IF(ISNUMBER(SEARCH("Distillate fuel oil",BK10203)),"petroleum diesel",IF(ISNUMBER(SEARCH("Electricity",BK10203)),"electricity",IF(ISNUMBER(SEARCH("Fuel ethanol",BK10203)),"biofuel gasoline",IF(ISNUMBER(SEARCH("Hydrocarbon",BK10203)),"NA",IF(ISNUMBER(SEARCH("Jet fuel",BK10203)),"jet fuel",IF(ISNUMBER(SEARCH("Lubricants",BK10203)),"NA",IF(ISNUMBER(SEARCH("Motor gasoline",BK10203)),"petroleum gasoline",IF(ISNUMBER(SEARCH("Natural gas",BK10203)),"natural gas",IF(ISNUMBER(SEARCH("Propane",BK10203)),"LPG propane or butane",IF(ISNUMBER(SEARCH("Residual fuel oil",BK10203)),"heavy or residual fuel oil","other")))))))))))))</f>
        <v/>
      </c>
    </row>
    <row r="10204" hidden="1" ht="16" customHeight="1" s="107">
      <c r="A10204" t="inlineStr">
        <is>
          <t>2018P</t>
        </is>
      </c>
      <c r="B10204" t="inlineStr">
        <is>
          <t>WA</t>
        </is>
      </c>
      <c r="C10204" t="inlineStr">
        <is>
          <t>SOTX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354</v>
      </c>
      <c r="AH10204" t="n">
        <v>364</v>
      </c>
      <c r="AI10204" t="n">
        <v>363</v>
      </c>
      <c r="AJ10204" t="n">
        <v>372</v>
      </c>
      <c r="AK10204" t="n">
        <v>374</v>
      </c>
      <c r="AL10204" t="n">
        <v>373</v>
      </c>
      <c r="AM10204" t="n">
        <v>370</v>
      </c>
      <c r="AN10204" t="n">
        <v>365</v>
      </c>
      <c r="AO10204" t="n">
        <v>355</v>
      </c>
      <c r="AP10204" t="n">
        <v>342</v>
      </c>
      <c r="AQ10204" t="n">
        <v>326</v>
      </c>
      <c r="AR10204" t="n">
        <v>289</v>
      </c>
      <c r="AS10204" t="n">
        <v>263</v>
      </c>
      <c r="AT10204" t="n">
        <v>228</v>
      </c>
      <c r="AU10204" t="n">
        <v>191</v>
      </c>
      <c r="AV10204" t="n">
        <v>155</v>
      </c>
      <c r="AW10204" t="n">
        <v>116</v>
      </c>
      <c r="AX10204" t="n">
        <v>109</v>
      </c>
      <c r="AY10204" t="n">
        <v>102</v>
      </c>
      <c r="AZ10204" t="n">
        <v>108</v>
      </c>
      <c r="BA10204" t="n">
        <v>123</v>
      </c>
      <c r="BB10204" t="n">
        <v>155</v>
      </c>
      <c r="BC10204" t="n">
        <v>193</v>
      </c>
      <c r="BD10204" t="n">
        <v>263</v>
      </c>
      <c r="BE10204" t="n">
        <v>330</v>
      </c>
      <c r="BF10204" t="n">
        <v>464</v>
      </c>
      <c r="BG10204" t="n">
        <v>642</v>
      </c>
      <c r="BH10204" t="n">
        <v>951</v>
      </c>
      <c r="BI10204" t="n">
        <v>1197</v>
      </c>
      <c r="BJ10204" t="n">
        <v>1491</v>
      </c>
      <c r="BK10204" s="90">
        <f>INDEX('SEDS_MSN Descriptions'!$C:$C,MATCH($C10204,'SEDS_MSN Descriptions'!$B:$B,0))</f>
        <v/>
      </c>
      <c r="BL10204" s="92">
        <f>INDEX('SEDS_MSN Descriptions'!$D:$D,MATCH($C10204,'SEDS_MSN Descriptions'!$B:$B,0))</f>
        <v/>
      </c>
      <c r="BM10204" s="92">
        <f>IF(ISNUMBER(SEARCH("Transportation",BK10204)),"Transportation",IF(ISNUMBER(SEARCH("Industrial",BK10204)),"Industrial",IF(ISNUMBER(SEARCH("electric power",BK10204)),"electric power",IF(ISNUMBER(SEARCH("commercial",BK10204)),"commercial",IF(ISNUMBER(SEARCH("residential",BK10204)),"residential","other")))))</f>
        <v/>
      </c>
      <c r="BN10204" s="92">
        <f>IF(ISNUMBER(SEARCH("Aviation gasoline",BK10204)),"jet fuel",IF(ISNUMBER(SEARCH("Biodiesel",BK10204)),"biofuel diesel",IF(ISNUMBER(SEARCH("Coal",BK10204)),"NA",IF(ISNUMBER(SEARCH("Distillate fuel oil",BK10204)),"petroleum diesel",IF(ISNUMBER(SEARCH("Electricity",BK10204)),"electricity",IF(ISNUMBER(SEARCH("Fuel ethanol",BK10204)),"biofuel gasoline",IF(ISNUMBER(SEARCH("Hydrocarbon",BK10204)),"NA",IF(ISNUMBER(SEARCH("Jet fuel",BK10204)),"jet fuel",IF(ISNUMBER(SEARCH("Lubricants",BK10204)),"NA",IF(ISNUMBER(SEARCH("Motor gasoline",BK10204)),"petroleum gasoline",IF(ISNUMBER(SEARCH("Natural gas",BK10204)),"natural gas",IF(ISNUMBER(SEARCH("Propane",BK10204)),"LPG propane or butane",IF(ISNUMBER(SEARCH("Residual fuel oil",BK10204)),"heavy or residual fuel oil","other")))))))))))))</f>
        <v/>
      </c>
    </row>
    <row r="10205" hidden="1" s="107">
      <c r="A10205" t="inlineStr">
        <is>
          <t>2018P</t>
        </is>
      </c>
      <c r="B10205" t="inlineStr">
        <is>
          <t>WA</t>
        </is>
      </c>
      <c r="C10205" t="inlineStr">
        <is>
          <t>TEACB</t>
        </is>
      </c>
      <c r="D10205" t="n">
        <v>180038</v>
      </c>
      <c r="E10205" t="n">
        <v>184221</v>
      </c>
      <c r="F10205" t="n">
        <v>191597</v>
      </c>
      <c r="G10205" t="n">
        <v>193702</v>
      </c>
      <c r="H10205" t="n">
        <v>200152</v>
      </c>
      <c r="I10205" t="n">
        <v>206180</v>
      </c>
      <c r="J10205" t="n">
        <v>224455</v>
      </c>
      <c r="K10205" t="n">
        <v>248016</v>
      </c>
      <c r="L10205" t="n">
        <v>282703</v>
      </c>
      <c r="M10205" t="n">
        <v>290040</v>
      </c>
      <c r="N10205" t="n">
        <v>291220</v>
      </c>
      <c r="O10205" t="n">
        <v>298120</v>
      </c>
      <c r="P10205" t="n">
        <v>302952</v>
      </c>
      <c r="Q10205" t="n">
        <v>329185</v>
      </c>
      <c r="R10205" t="n">
        <v>329110</v>
      </c>
      <c r="S10205" t="n">
        <v>351939</v>
      </c>
      <c r="T10205" t="n">
        <v>367996</v>
      </c>
      <c r="U10205" t="n">
        <v>378496</v>
      </c>
      <c r="V10205" t="n">
        <v>406593</v>
      </c>
      <c r="W10205" t="n">
        <v>437458</v>
      </c>
      <c r="X10205" t="n">
        <v>416128</v>
      </c>
      <c r="Y10205" t="n">
        <v>405573</v>
      </c>
      <c r="Z10205" t="n">
        <v>379973</v>
      </c>
      <c r="AA10205" t="n">
        <v>366349</v>
      </c>
      <c r="AB10205" t="n">
        <v>392840</v>
      </c>
      <c r="AC10205" t="n">
        <v>414170</v>
      </c>
      <c r="AD10205" t="n">
        <v>482626</v>
      </c>
      <c r="AE10205" t="n">
        <v>497334</v>
      </c>
      <c r="AF10205" t="n">
        <v>520178</v>
      </c>
      <c r="AG10205" t="n">
        <v>561297</v>
      </c>
      <c r="AH10205" t="n">
        <v>570959</v>
      </c>
      <c r="AI10205" t="n">
        <v>579683</v>
      </c>
      <c r="AJ10205" t="n">
        <v>646082</v>
      </c>
      <c r="AK10205" t="n">
        <v>592511</v>
      </c>
      <c r="AL10205" t="n">
        <v>609445</v>
      </c>
      <c r="AM10205" t="n">
        <v>633489</v>
      </c>
      <c r="AN10205" t="n">
        <v>622542</v>
      </c>
      <c r="AO10205" t="n">
        <v>638511</v>
      </c>
      <c r="AP10205" t="n">
        <v>603397</v>
      </c>
      <c r="AQ10205" t="n">
        <v>614736</v>
      </c>
      <c r="AR10205" t="n">
        <v>626425</v>
      </c>
      <c r="AS10205" t="n">
        <v>599324</v>
      </c>
      <c r="AT10205" t="n">
        <v>583866</v>
      </c>
      <c r="AU10205" t="n">
        <v>585232</v>
      </c>
      <c r="AV10205" t="n">
        <v>604092</v>
      </c>
      <c r="AW10205" t="n">
        <v>612870</v>
      </c>
      <c r="AX10205" t="n">
        <v>628978</v>
      </c>
      <c r="AY10205" t="n">
        <v>667346</v>
      </c>
      <c r="AZ10205" t="n">
        <v>607175</v>
      </c>
      <c r="BA10205" t="n">
        <v>597417</v>
      </c>
      <c r="BB10205" t="n">
        <v>589921</v>
      </c>
      <c r="BC10205" t="n">
        <v>588047</v>
      </c>
      <c r="BD10205" t="n">
        <v>608287</v>
      </c>
      <c r="BE10205" t="n">
        <v>595213</v>
      </c>
      <c r="BF10205" t="n">
        <v>585471</v>
      </c>
      <c r="BG10205" t="n">
        <v>625943</v>
      </c>
      <c r="BH10205" t="n">
        <v>699566</v>
      </c>
      <c r="BI10205" t="n">
        <v>678640</v>
      </c>
      <c r="BJ10205" t="n">
        <v>679967</v>
      </c>
      <c r="BK10205" s="92">
        <f>INDEX('SEDS_MSN Descriptions'!$C:$C,MATCH($C10205,'SEDS_MSN Descriptions'!$B:$B,0))</f>
        <v/>
      </c>
      <c r="BL10205" s="92">
        <f>INDEX('SEDS_MSN Descriptions'!$D:$D,MATCH($C10205,'SEDS_MSN Descriptions'!$B:$B,0))</f>
        <v/>
      </c>
      <c r="BM10205" s="92">
        <f>IF(ISNUMBER(SEARCH("Transportation",BK10205)),"Transportation",IF(ISNUMBER(SEARCH("Industrial",BK10205)),"Industrial",IF(ISNUMBER(SEARCH("electric power",BK10205)),"electric power",IF(ISNUMBER(SEARCH("commercial",BK10205)),"commercial",IF(ISNUMBER(SEARCH("residential",BK10205)),"residential","other")))))</f>
        <v/>
      </c>
      <c r="BN10205" s="92">
        <f>IF(ISNUMBER(SEARCH("Aviation gasoline",BK10205)),"jet fuel",IF(ISNUMBER(SEARCH("Biodiesel",BK10205)),"biofuel diesel",IF(ISNUMBER(SEARCH("Coal",BK10205)),"NA",IF(ISNUMBER(SEARCH("Distillate fuel oil",BK10205)),"petroleum diesel",IF(ISNUMBER(SEARCH("Electricity",BK10205)),"electricity",IF(ISNUMBER(SEARCH("Fuel ethanol",BK10205)),"biofuel gasoline",IF(ISNUMBER(SEARCH("Hydrocarbon",BK10205)),"NA",IF(ISNUMBER(SEARCH("Jet fuel",BK10205)),"jet fuel",IF(ISNUMBER(SEARCH("Lubricants",BK10205)),"NA",IF(ISNUMBER(SEARCH("Motor gasoline",BK10205)),"petroleum gasoline",IF(ISNUMBER(SEARCH("Natural gas",BK10205)),"natural gas",IF(ISNUMBER(SEARCH("Propane",BK10205)),"LPG propane or butane",IF(ISNUMBER(SEARCH("Residual fuel oil",BK10205)),"heavy or residual fuel oil","other")))))))))))))</f>
        <v/>
      </c>
    </row>
    <row r="10206" hidden="1" s="107">
      <c r="A10206" t="inlineStr">
        <is>
          <t>2018P</t>
        </is>
      </c>
      <c r="B10206" t="inlineStr">
        <is>
          <t>WA</t>
        </is>
      </c>
      <c r="C10206" t="inlineStr">
        <is>
          <t>TEAPB</t>
        </is>
      </c>
      <c r="D10206" t="n">
        <v>63.1</v>
      </c>
      <c r="E10206" t="n">
        <v>63.9</v>
      </c>
      <c r="F10206" t="n">
        <v>65.09999999999999</v>
      </c>
      <c r="G10206" t="n">
        <v>65.59999999999999</v>
      </c>
      <c r="H10206" t="n">
        <v>67.59999999999999</v>
      </c>
      <c r="I10206" t="n">
        <v>69.5</v>
      </c>
      <c r="J10206" t="n">
        <v>73.40000000000001</v>
      </c>
      <c r="K10206" t="n">
        <v>78.09999999999999</v>
      </c>
      <c r="L10206" t="n">
        <v>86.5</v>
      </c>
      <c r="M10206" t="n">
        <v>86.8</v>
      </c>
      <c r="N10206" t="n">
        <v>85.3</v>
      </c>
      <c r="O10206" t="n">
        <v>86.5</v>
      </c>
      <c r="P10206" t="n">
        <v>87.90000000000001</v>
      </c>
      <c r="Q10206" t="n">
        <v>94.59999999999999</v>
      </c>
      <c r="R10206" t="n">
        <v>92.7</v>
      </c>
      <c r="S10206" t="n">
        <v>97.2</v>
      </c>
      <c r="T10206" t="n">
        <v>99.59999999999999</v>
      </c>
      <c r="U10206" t="n">
        <v>100.2</v>
      </c>
      <c r="V10206" t="n">
        <v>104.5</v>
      </c>
      <c r="W10206" t="n">
        <v>108.9</v>
      </c>
      <c r="X10206" t="n">
        <v>100.2</v>
      </c>
      <c r="Y10206" t="n">
        <v>95.8</v>
      </c>
      <c r="Z10206" t="n">
        <v>88.90000000000001</v>
      </c>
      <c r="AA10206" t="n">
        <v>85.2</v>
      </c>
      <c r="AB10206" t="n">
        <v>90.40000000000001</v>
      </c>
      <c r="AC10206" t="n">
        <v>94.09999999999999</v>
      </c>
      <c r="AD10206" t="n">
        <v>108.4</v>
      </c>
      <c r="AE10206" t="n">
        <v>109.7</v>
      </c>
      <c r="AF10206" t="n">
        <v>112.1</v>
      </c>
      <c r="AG10206" t="n">
        <v>118.3</v>
      </c>
      <c r="AH10206" t="n">
        <v>116.4</v>
      </c>
      <c r="AI10206" t="n">
        <v>115.3</v>
      </c>
      <c r="AJ10206" t="n">
        <v>125.2</v>
      </c>
      <c r="AK10206" t="n">
        <v>112.2</v>
      </c>
      <c r="AL10206" t="n">
        <v>113.4</v>
      </c>
      <c r="AM10206" t="n">
        <v>115.6</v>
      </c>
      <c r="AN10206" t="n">
        <v>111.8</v>
      </c>
      <c r="AO10206" t="n">
        <v>112.5</v>
      </c>
      <c r="AP10206" t="n">
        <v>104.6</v>
      </c>
      <c r="AQ10206" t="n">
        <v>105.2</v>
      </c>
      <c r="AR10206" t="n">
        <v>106</v>
      </c>
      <c r="AS10206" t="n">
        <v>100.1</v>
      </c>
      <c r="AT10206" t="n">
        <v>96.5</v>
      </c>
      <c r="AU10206" t="n">
        <v>95.90000000000001</v>
      </c>
      <c r="AV10206" t="n">
        <v>97.8</v>
      </c>
      <c r="AW10206" t="n">
        <v>97.90000000000001</v>
      </c>
      <c r="AX10206" t="n">
        <v>98.7</v>
      </c>
      <c r="AY10206" t="n">
        <v>103.3</v>
      </c>
      <c r="AZ10206" t="n">
        <v>92.5</v>
      </c>
      <c r="BA10206" t="n">
        <v>89.59999999999999</v>
      </c>
      <c r="BB10206" t="n">
        <v>87.5</v>
      </c>
      <c r="BC10206" t="n">
        <v>86.2</v>
      </c>
      <c r="BD10206" t="n">
        <v>88.2</v>
      </c>
      <c r="BE10206" t="n">
        <v>85.5</v>
      </c>
      <c r="BF10206" t="n">
        <v>83</v>
      </c>
      <c r="BG10206" t="n">
        <v>87.40000000000001</v>
      </c>
      <c r="BH10206" t="n">
        <v>95.90000000000001</v>
      </c>
      <c r="BI10206" t="n">
        <v>91.40000000000001</v>
      </c>
      <c r="BJ10206" t="n">
        <v>90.40000000000001</v>
      </c>
      <c r="BK10206" s="92">
        <f>INDEX('SEDS_MSN Descriptions'!$C:$C,MATCH($C10206,'SEDS_MSN Descriptions'!$B:$B,0))</f>
        <v/>
      </c>
      <c r="BL10206" s="92">
        <f>INDEX('SEDS_MSN Descriptions'!$D:$D,MATCH($C10206,'SEDS_MSN Descriptions'!$B:$B,0))</f>
        <v/>
      </c>
      <c r="BM10206" s="92">
        <f>IF(ISNUMBER(SEARCH("Transportation",BK10206)),"Transportation",IF(ISNUMBER(SEARCH("Industrial",BK10206)),"Industrial",IF(ISNUMBER(SEARCH("electric power",BK10206)),"electric power",IF(ISNUMBER(SEARCH("commercial",BK10206)),"commercial",IF(ISNUMBER(SEARCH("residential",BK10206)),"residential","other")))))</f>
        <v/>
      </c>
      <c r="BN10206" s="92">
        <f>IF(ISNUMBER(SEARCH("Aviation gasoline",BK10206)),"jet fuel",IF(ISNUMBER(SEARCH("Biodiesel",BK10206)),"biofuel diesel",IF(ISNUMBER(SEARCH("Coal",BK10206)),"NA",IF(ISNUMBER(SEARCH("Distillate fuel oil",BK10206)),"petroleum diesel",IF(ISNUMBER(SEARCH("Electricity",BK10206)),"electricity",IF(ISNUMBER(SEARCH("Fuel ethanol",BK10206)),"biofuel gasoline",IF(ISNUMBER(SEARCH("Hydrocarbon",BK10206)),"NA",IF(ISNUMBER(SEARCH("Jet fuel",BK10206)),"jet fuel",IF(ISNUMBER(SEARCH("Lubricants",BK10206)),"NA",IF(ISNUMBER(SEARCH("Motor gasoline",BK10206)),"petroleum gasoline",IF(ISNUMBER(SEARCH("Natural gas",BK10206)),"natural gas",IF(ISNUMBER(SEARCH("Propane",BK10206)),"LPG propane or butane",IF(ISNUMBER(SEARCH("Residual fuel oil",BK10206)),"heavy or residual fuel oil","other")))))))))))))</f>
        <v/>
      </c>
    </row>
    <row r="10207" hidden="1" ht="16" customHeight="1" s="107">
      <c r="A10207" t="inlineStr">
        <is>
          <t>2018P</t>
        </is>
      </c>
      <c r="B10207" t="inlineStr">
        <is>
          <t>WA</t>
        </is>
      </c>
      <c r="C10207" t="inlineStr">
        <is>
          <t>TECCB</t>
        </is>
      </c>
      <c r="D10207" t="n">
        <v>64606</v>
      </c>
      <c r="E10207" t="n">
        <v>65564</v>
      </c>
      <c r="F10207" t="n">
        <v>68676</v>
      </c>
      <c r="G10207" t="n">
        <v>71428</v>
      </c>
      <c r="H10207" t="n">
        <v>79210</v>
      </c>
      <c r="I10207" t="n">
        <v>80494</v>
      </c>
      <c r="J10207" t="n">
        <v>88347</v>
      </c>
      <c r="K10207" t="n">
        <v>92887</v>
      </c>
      <c r="L10207" t="n">
        <v>101012</v>
      </c>
      <c r="M10207" t="n">
        <v>109998</v>
      </c>
      <c r="N10207" t="n">
        <v>117211</v>
      </c>
      <c r="O10207" t="n">
        <v>125507</v>
      </c>
      <c r="P10207" t="n">
        <v>155667</v>
      </c>
      <c r="Q10207" t="n">
        <v>170696</v>
      </c>
      <c r="R10207" t="n">
        <v>167572</v>
      </c>
      <c r="S10207" t="n">
        <v>167707</v>
      </c>
      <c r="T10207" t="n">
        <v>175016</v>
      </c>
      <c r="U10207" t="n">
        <v>176474</v>
      </c>
      <c r="V10207" t="n">
        <v>185687</v>
      </c>
      <c r="W10207" t="n">
        <v>199504</v>
      </c>
      <c r="X10207" t="n">
        <v>208353</v>
      </c>
      <c r="Y10207" t="n">
        <v>248191</v>
      </c>
      <c r="Z10207" t="n">
        <v>264529</v>
      </c>
      <c r="AA10207" t="n">
        <v>262655</v>
      </c>
      <c r="AB10207" t="n">
        <v>264369</v>
      </c>
      <c r="AC10207" t="n">
        <v>286614</v>
      </c>
      <c r="AD10207" t="n">
        <v>260643</v>
      </c>
      <c r="AE10207" t="n">
        <v>269687</v>
      </c>
      <c r="AF10207" t="n">
        <v>290043</v>
      </c>
      <c r="AG10207" t="n">
        <v>292854</v>
      </c>
      <c r="AH10207" t="n">
        <v>304295</v>
      </c>
      <c r="AI10207" t="n">
        <v>308108</v>
      </c>
      <c r="AJ10207" t="n">
        <v>299703</v>
      </c>
      <c r="AK10207" t="n">
        <v>322147</v>
      </c>
      <c r="AL10207" t="n">
        <v>319076</v>
      </c>
      <c r="AM10207" t="n">
        <v>331692</v>
      </c>
      <c r="AN10207" t="n">
        <v>337407</v>
      </c>
      <c r="AO10207" t="n">
        <v>337499</v>
      </c>
      <c r="AP10207" t="n">
        <v>347088</v>
      </c>
      <c r="AQ10207" t="n">
        <v>365784</v>
      </c>
      <c r="AR10207" t="n">
        <v>387764</v>
      </c>
      <c r="AS10207" t="n">
        <v>403786</v>
      </c>
      <c r="AT10207" t="n">
        <v>374230</v>
      </c>
      <c r="AU10207" t="n">
        <v>375613</v>
      </c>
      <c r="AV10207" t="n">
        <v>381536</v>
      </c>
      <c r="AW10207" t="n">
        <v>373946</v>
      </c>
      <c r="AX10207" t="n">
        <v>391356</v>
      </c>
      <c r="AY10207" t="n">
        <v>384635</v>
      </c>
      <c r="AZ10207" t="n">
        <v>398325</v>
      </c>
      <c r="BA10207" t="n">
        <v>393779</v>
      </c>
      <c r="BB10207" t="n">
        <v>382575</v>
      </c>
      <c r="BC10207" t="n">
        <v>386416</v>
      </c>
      <c r="BD10207" t="n">
        <v>375891</v>
      </c>
      <c r="BE10207" t="n">
        <v>382777</v>
      </c>
      <c r="BF10207" t="n">
        <v>376933</v>
      </c>
      <c r="BG10207" t="n">
        <v>368730</v>
      </c>
      <c r="BH10207" t="n">
        <v>364791</v>
      </c>
      <c r="BI10207" t="n">
        <v>378486</v>
      </c>
      <c r="BJ10207" t="n">
        <v>376921</v>
      </c>
      <c r="BK10207" s="90">
        <f>INDEX('SEDS_MSN Descriptions'!$C:$C,MATCH($C10207,'SEDS_MSN Descriptions'!$B:$B,0))</f>
        <v/>
      </c>
      <c r="BL10207" s="92">
        <f>INDEX('SEDS_MSN Descriptions'!$D:$D,MATCH($C10207,'SEDS_MSN Descriptions'!$B:$B,0))</f>
        <v/>
      </c>
      <c r="BM10207" s="92">
        <f>IF(ISNUMBER(SEARCH("Transportation",BK10207)),"Transportation",IF(ISNUMBER(SEARCH("Industrial",BK10207)),"Industrial",IF(ISNUMBER(SEARCH("electric power",BK10207)),"electric power",IF(ISNUMBER(SEARCH("commercial",BK10207)),"commercial",IF(ISNUMBER(SEARCH("residential",BK10207)),"residential","other")))))</f>
        <v/>
      </c>
      <c r="BN10207" s="92">
        <f>IF(ISNUMBER(SEARCH("Aviation gasoline",BK10207)),"jet fuel",IF(ISNUMBER(SEARCH("Biodiesel",BK10207)),"biofuel diesel",IF(ISNUMBER(SEARCH("Coal",BK10207)),"NA",IF(ISNUMBER(SEARCH("Distillate fuel oil",BK10207)),"petroleum diesel",IF(ISNUMBER(SEARCH("Electricity",BK10207)),"electricity",IF(ISNUMBER(SEARCH("Fuel ethanol",BK10207)),"biofuel gasoline",IF(ISNUMBER(SEARCH("Hydrocarbon",BK10207)),"NA",IF(ISNUMBER(SEARCH("Jet fuel",BK10207)),"jet fuel",IF(ISNUMBER(SEARCH("Lubricants",BK10207)),"NA",IF(ISNUMBER(SEARCH("Motor gasoline",BK10207)),"petroleum gasoline",IF(ISNUMBER(SEARCH("Natural gas",BK10207)),"natural gas",IF(ISNUMBER(SEARCH("Propane",BK10207)),"LPG propane or butane",IF(ISNUMBER(SEARCH("Residual fuel oil",BK10207)),"heavy or residual fuel oil","other")))))))))))))</f>
        <v/>
      </c>
    </row>
    <row r="10208" hidden="1" ht="16" customHeight="1" s="107">
      <c r="A10208" t="inlineStr">
        <is>
          <t>2018P</t>
        </is>
      </c>
      <c r="B10208" t="inlineStr">
        <is>
          <t>WA</t>
        </is>
      </c>
      <c r="C10208" t="inlineStr">
        <is>
          <t>TECPB</t>
        </is>
      </c>
      <c r="D10208" t="n">
        <v>22.6</v>
      </c>
      <c r="E10208" t="n">
        <v>22.7</v>
      </c>
      <c r="F10208" t="n">
        <v>23.3</v>
      </c>
      <c r="G10208" t="n">
        <v>24.2</v>
      </c>
      <c r="H10208" t="n">
        <v>26.8</v>
      </c>
      <c r="I10208" t="n">
        <v>27.1</v>
      </c>
      <c r="J10208" t="n">
        <v>28.9</v>
      </c>
      <c r="K10208" t="n">
        <v>29.3</v>
      </c>
      <c r="L10208" t="n">
        <v>30.9</v>
      </c>
      <c r="M10208" t="n">
        <v>32.9</v>
      </c>
      <c r="N10208" t="n">
        <v>34.3</v>
      </c>
      <c r="O10208" t="n">
        <v>36.4</v>
      </c>
      <c r="P10208" t="n">
        <v>45.1</v>
      </c>
      <c r="Q10208" t="n">
        <v>49.1</v>
      </c>
      <c r="R10208" t="n">
        <v>47.2</v>
      </c>
      <c r="S10208" t="n">
        <v>46.3</v>
      </c>
      <c r="T10208" t="n">
        <v>47.4</v>
      </c>
      <c r="U10208" t="n">
        <v>46.7</v>
      </c>
      <c r="V10208" t="n">
        <v>47.7</v>
      </c>
      <c r="W10208" t="n">
        <v>49.7</v>
      </c>
      <c r="X10208" t="n">
        <v>50.1</v>
      </c>
      <c r="Y10208" t="n">
        <v>58.6</v>
      </c>
      <c r="Z10208" t="n">
        <v>61.9</v>
      </c>
      <c r="AA10208" t="n">
        <v>61.1</v>
      </c>
      <c r="AB10208" t="n">
        <v>60.9</v>
      </c>
      <c r="AC10208" t="n">
        <v>65.09999999999999</v>
      </c>
      <c r="AD10208" t="n">
        <v>58.5</v>
      </c>
      <c r="AE10208" t="n">
        <v>59.5</v>
      </c>
      <c r="AF10208" t="n">
        <v>62.5</v>
      </c>
      <c r="AG10208" t="n">
        <v>61.7</v>
      </c>
      <c r="AH10208" t="n">
        <v>62.1</v>
      </c>
      <c r="AI10208" t="n">
        <v>61.3</v>
      </c>
      <c r="AJ10208" t="n">
        <v>58.1</v>
      </c>
      <c r="AK10208" t="n">
        <v>61</v>
      </c>
      <c r="AL10208" t="n">
        <v>59.4</v>
      </c>
      <c r="AM10208" t="n">
        <v>60.5</v>
      </c>
      <c r="AN10208" t="n">
        <v>60.6</v>
      </c>
      <c r="AO10208" t="n">
        <v>59.5</v>
      </c>
      <c r="AP10208" t="n">
        <v>60.2</v>
      </c>
      <c r="AQ10208" t="n">
        <v>62.6</v>
      </c>
      <c r="AR10208" t="n">
        <v>65.59999999999999</v>
      </c>
      <c r="AS10208" t="n">
        <v>67.5</v>
      </c>
      <c r="AT10208" t="n">
        <v>61.8</v>
      </c>
      <c r="AU10208" t="n">
        <v>61.5</v>
      </c>
      <c r="AV10208" t="n">
        <v>61.8</v>
      </c>
      <c r="AW10208" t="n">
        <v>59.8</v>
      </c>
      <c r="AX10208" t="n">
        <v>61.4</v>
      </c>
      <c r="AY10208" t="n">
        <v>59.5</v>
      </c>
      <c r="AZ10208" t="n">
        <v>60.7</v>
      </c>
      <c r="BA10208" t="n">
        <v>59.1</v>
      </c>
      <c r="BB10208" t="n">
        <v>56.7</v>
      </c>
      <c r="BC10208" t="n">
        <v>56.6</v>
      </c>
      <c r="BD10208" t="n">
        <v>54.5</v>
      </c>
      <c r="BE10208" t="n">
        <v>55</v>
      </c>
      <c r="BF10208" t="n">
        <v>53.4</v>
      </c>
      <c r="BG10208" t="n">
        <v>51.5</v>
      </c>
      <c r="BH10208" t="n">
        <v>50</v>
      </c>
      <c r="BI10208" t="n">
        <v>51</v>
      </c>
      <c r="BJ10208" t="n">
        <v>50.1</v>
      </c>
      <c r="BK10208" s="90">
        <f>INDEX('SEDS_MSN Descriptions'!$C:$C,MATCH($C10208,'SEDS_MSN Descriptions'!$B:$B,0))</f>
        <v/>
      </c>
      <c r="BL10208" s="92">
        <f>INDEX('SEDS_MSN Descriptions'!$D:$D,MATCH($C10208,'SEDS_MSN Descriptions'!$B:$B,0))</f>
        <v/>
      </c>
      <c r="BM10208" s="92">
        <f>IF(ISNUMBER(SEARCH("Transportation",BK10208)),"Transportation",IF(ISNUMBER(SEARCH("Industrial",BK10208)),"Industrial",IF(ISNUMBER(SEARCH("electric power",BK10208)),"electric power",IF(ISNUMBER(SEARCH("commercial",BK10208)),"commercial",IF(ISNUMBER(SEARCH("residential",BK10208)),"residential","other")))))</f>
        <v/>
      </c>
      <c r="BN10208" s="92">
        <f>IF(ISNUMBER(SEARCH("Aviation gasoline",BK10208)),"jet fuel",IF(ISNUMBER(SEARCH("Biodiesel",BK10208)),"biofuel diesel",IF(ISNUMBER(SEARCH("Coal",BK10208)),"NA",IF(ISNUMBER(SEARCH("Distillate fuel oil",BK10208)),"petroleum diesel",IF(ISNUMBER(SEARCH("Electricity",BK10208)),"electricity",IF(ISNUMBER(SEARCH("Fuel ethanol",BK10208)),"biofuel gasoline",IF(ISNUMBER(SEARCH("Hydrocarbon",BK10208)),"NA",IF(ISNUMBER(SEARCH("Jet fuel",BK10208)),"jet fuel",IF(ISNUMBER(SEARCH("Lubricants",BK10208)),"NA",IF(ISNUMBER(SEARCH("Motor gasoline",BK10208)),"petroleum gasoline",IF(ISNUMBER(SEARCH("Natural gas",BK10208)),"natural gas",IF(ISNUMBER(SEARCH("Propane",BK10208)),"LPG propane or butane",IF(ISNUMBER(SEARCH("Residual fuel oil",BK10208)),"heavy or residual fuel oil","other")))))))))))))</f>
        <v/>
      </c>
    </row>
    <row r="10209" hidden="1" ht="16" customHeight="1" s="107">
      <c r="A10209" t="inlineStr">
        <is>
          <t>2018P</t>
        </is>
      </c>
      <c r="B10209" t="inlineStr">
        <is>
          <t>WA</t>
        </is>
      </c>
      <c r="C10209" t="inlineStr">
        <is>
          <t>TEEIB</t>
        </is>
      </c>
      <c r="D10209" t="n">
        <v>367436</v>
      </c>
      <c r="E10209" t="n">
        <v>396018</v>
      </c>
      <c r="F10209" t="n">
        <v>415575</v>
      </c>
      <c r="G10209" t="n">
        <v>450042</v>
      </c>
      <c r="H10209" t="n">
        <v>490142</v>
      </c>
      <c r="I10209" t="n">
        <v>511670</v>
      </c>
      <c r="J10209" t="n">
        <v>560719</v>
      </c>
      <c r="K10209" t="n">
        <v>632148</v>
      </c>
      <c r="L10209" t="n">
        <v>708372</v>
      </c>
      <c r="M10209" t="n">
        <v>745248</v>
      </c>
      <c r="N10209" t="n">
        <v>759008</v>
      </c>
      <c r="O10209" t="n">
        <v>777142</v>
      </c>
      <c r="P10209" t="n">
        <v>854410</v>
      </c>
      <c r="Q10209" t="n">
        <v>843783</v>
      </c>
      <c r="R10209" t="n">
        <v>958896</v>
      </c>
      <c r="S10209" t="n">
        <v>976920</v>
      </c>
      <c r="T10209" t="n">
        <v>1073497</v>
      </c>
      <c r="U10209" t="n">
        <v>844429</v>
      </c>
      <c r="V10209" t="n">
        <v>1042245</v>
      </c>
      <c r="W10209" t="n">
        <v>950329</v>
      </c>
      <c r="X10209" t="n">
        <v>969827</v>
      </c>
      <c r="Y10209" t="n">
        <v>1111397</v>
      </c>
      <c r="Z10209" t="n">
        <v>1032087</v>
      </c>
      <c r="AA10209" t="n">
        <v>1015288</v>
      </c>
      <c r="AB10209" t="n">
        <v>1023719</v>
      </c>
      <c r="AC10209" t="n">
        <v>979314</v>
      </c>
      <c r="AD10209" t="n">
        <v>960994</v>
      </c>
      <c r="AE10209" t="n">
        <v>880244</v>
      </c>
      <c r="AF10209" t="n">
        <v>868545</v>
      </c>
      <c r="AG10209" t="n">
        <v>909266</v>
      </c>
      <c r="AH10209" t="n">
        <v>1051604</v>
      </c>
      <c r="AI10209" t="n">
        <v>1070900</v>
      </c>
      <c r="AJ10209" t="n">
        <v>904262</v>
      </c>
      <c r="AK10209" t="n">
        <v>897432</v>
      </c>
      <c r="AL10209" t="n">
        <v>906653</v>
      </c>
      <c r="AM10209" t="n">
        <v>1030703</v>
      </c>
      <c r="AN10209" t="n">
        <v>1229400</v>
      </c>
      <c r="AO10209" t="n">
        <v>1253312</v>
      </c>
      <c r="AP10209" t="n">
        <v>1041845</v>
      </c>
      <c r="AQ10209" t="n">
        <v>1194290</v>
      </c>
      <c r="AR10209" t="n">
        <v>1097194</v>
      </c>
      <c r="AS10209" t="n">
        <v>828925</v>
      </c>
      <c r="AT10209" t="n">
        <v>1035935</v>
      </c>
      <c r="AU10209" t="n">
        <v>992316</v>
      </c>
      <c r="AV10209" t="n">
        <v>989783</v>
      </c>
      <c r="AW10209" t="n">
        <v>990327</v>
      </c>
      <c r="AX10209" t="n">
        <v>1029446</v>
      </c>
      <c r="AY10209" t="n">
        <v>1039295</v>
      </c>
      <c r="AZ10209" t="n">
        <v>1049059</v>
      </c>
      <c r="BA10209" t="n">
        <v>977247</v>
      </c>
      <c r="BB10209" t="n">
        <v>969464</v>
      </c>
      <c r="BC10209" t="n">
        <v>1084976</v>
      </c>
      <c r="BD10209" t="n">
        <v>1082145</v>
      </c>
      <c r="BE10209" t="n">
        <v>1049641</v>
      </c>
      <c r="BF10209" t="n">
        <v>1068357</v>
      </c>
      <c r="BG10209" t="n">
        <v>992308</v>
      </c>
      <c r="BH10209" t="n">
        <v>1043506</v>
      </c>
      <c r="BI10209" t="n">
        <v>1058140</v>
      </c>
      <c r="BJ10209" t="n">
        <v>1047106</v>
      </c>
      <c r="BK10209" s="90">
        <f>INDEX('SEDS_MSN Descriptions'!$C:$C,MATCH($C10209,'SEDS_MSN Descriptions'!$B:$B,0))</f>
        <v/>
      </c>
      <c r="BL10209" s="92">
        <f>INDEX('SEDS_MSN Descriptions'!$D:$D,MATCH($C10209,'SEDS_MSN Descriptions'!$B:$B,0))</f>
        <v/>
      </c>
      <c r="BM10209" s="92">
        <f>IF(ISNUMBER(SEARCH("Transportation",BK10209)),"Transportation",IF(ISNUMBER(SEARCH("Industrial",BK10209)),"Industrial",IF(ISNUMBER(SEARCH("electric power",BK10209)),"electric power",IF(ISNUMBER(SEARCH("commercial",BK10209)),"commercial",IF(ISNUMBER(SEARCH("residential",BK10209)),"residential","other")))))</f>
        <v/>
      </c>
      <c r="BN10209" s="92">
        <f>IF(ISNUMBER(SEARCH("Aviation gasoline",BK10209)),"jet fuel",IF(ISNUMBER(SEARCH("Biodiesel",BK10209)),"biofuel diesel",IF(ISNUMBER(SEARCH("Coal",BK10209)),"NA",IF(ISNUMBER(SEARCH("Distillate fuel oil",BK10209)),"petroleum diesel",IF(ISNUMBER(SEARCH("Electricity",BK10209)),"electricity",IF(ISNUMBER(SEARCH("Fuel ethanol",BK10209)),"biofuel gasoline",IF(ISNUMBER(SEARCH("Hydrocarbon",BK10209)),"NA",IF(ISNUMBER(SEARCH("Jet fuel",BK10209)),"jet fuel",IF(ISNUMBER(SEARCH("Lubricants",BK10209)),"NA",IF(ISNUMBER(SEARCH("Motor gasoline",BK10209)),"petroleum gasoline",IF(ISNUMBER(SEARCH("Natural gas",BK10209)),"natural gas",IF(ISNUMBER(SEARCH("Propane",BK10209)),"LPG propane or butane",IF(ISNUMBER(SEARCH("Residual fuel oil",BK10209)),"heavy or residual fuel oil","other")))))))))))))</f>
        <v/>
      </c>
    </row>
    <row r="10210" hidden="1" ht="16" customHeight="1" s="107">
      <c r="A10210" t="inlineStr">
        <is>
          <t>2018P</t>
        </is>
      </c>
      <c r="B10210" t="inlineStr">
        <is>
          <t>WA</t>
        </is>
      </c>
      <c r="C10210" t="inlineStr">
        <is>
          <t>TEICB</t>
        </is>
      </c>
      <c r="D10210" t="n">
        <v>386631</v>
      </c>
      <c r="E10210" t="n">
        <v>396088</v>
      </c>
      <c r="F10210" t="n">
        <v>417552</v>
      </c>
      <c r="G10210" t="n">
        <v>447847</v>
      </c>
      <c r="H10210" t="n">
        <v>480153</v>
      </c>
      <c r="I10210" t="n">
        <v>508332</v>
      </c>
      <c r="J10210" t="n">
        <v>533125</v>
      </c>
      <c r="K10210" t="n">
        <v>555263</v>
      </c>
      <c r="L10210" t="n">
        <v>589270</v>
      </c>
      <c r="M10210" t="n">
        <v>637818</v>
      </c>
      <c r="N10210" t="n">
        <v>617172</v>
      </c>
      <c r="O10210" t="n">
        <v>614004</v>
      </c>
      <c r="P10210" t="n">
        <v>691907</v>
      </c>
      <c r="Q10210" t="n">
        <v>690769</v>
      </c>
      <c r="R10210" t="n">
        <v>693539</v>
      </c>
      <c r="S10210" t="n">
        <v>639020</v>
      </c>
      <c r="T10210" t="n">
        <v>651858</v>
      </c>
      <c r="U10210" t="n">
        <v>649861</v>
      </c>
      <c r="V10210" t="n">
        <v>689015</v>
      </c>
      <c r="W10210" t="n">
        <v>670058</v>
      </c>
      <c r="X10210" t="n">
        <v>664235</v>
      </c>
      <c r="Y10210" t="n">
        <v>720213</v>
      </c>
      <c r="Z10210" t="n">
        <v>624596</v>
      </c>
      <c r="AA10210" t="n">
        <v>624010</v>
      </c>
      <c r="AB10210" t="n">
        <v>699960</v>
      </c>
      <c r="AC10210" t="n">
        <v>637915</v>
      </c>
      <c r="AD10210" t="n">
        <v>655018</v>
      </c>
      <c r="AE10210" t="n">
        <v>692056</v>
      </c>
      <c r="AF10210" t="n">
        <v>762596</v>
      </c>
      <c r="AG10210" t="n">
        <v>754624</v>
      </c>
      <c r="AH10210" t="n">
        <v>798289</v>
      </c>
      <c r="AI10210" t="n">
        <v>765332</v>
      </c>
      <c r="AJ10210" t="n">
        <v>770276</v>
      </c>
      <c r="AK10210" t="n">
        <v>744077</v>
      </c>
      <c r="AL10210" t="n">
        <v>743298</v>
      </c>
      <c r="AM10210" t="n">
        <v>743002</v>
      </c>
      <c r="AN10210" t="n">
        <v>706403</v>
      </c>
      <c r="AO10210" t="n">
        <v>726712</v>
      </c>
      <c r="AP10210" t="n">
        <v>832368</v>
      </c>
      <c r="AQ10210" t="n">
        <v>860336</v>
      </c>
      <c r="AR10210" t="n">
        <v>746492</v>
      </c>
      <c r="AS10210" t="n">
        <v>517309</v>
      </c>
      <c r="AT10210" t="n">
        <v>434334</v>
      </c>
      <c r="AU10210" t="n">
        <v>451507</v>
      </c>
      <c r="AV10210" t="n">
        <v>476433</v>
      </c>
      <c r="AW10210" t="n">
        <v>521097</v>
      </c>
      <c r="AX10210" t="n">
        <v>567785</v>
      </c>
      <c r="AY10210" t="n">
        <v>509658</v>
      </c>
      <c r="AZ10210" t="n">
        <v>526033</v>
      </c>
      <c r="BA10210" t="n">
        <v>525488</v>
      </c>
      <c r="BB10210" t="n">
        <v>578510</v>
      </c>
      <c r="BC10210" t="n">
        <v>583244</v>
      </c>
      <c r="BD10210" t="n">
        <v>582720</v>
      </c>
      <c r="BE10210" t="n">
        <v>573658</v>
      </c>
      <c r="BF10210" t="n">
        <v>577447</v>
      </c>
      <c r="BG10210" t="n">
        <v>564554</v>
      </c>
      <c r="BH10210" t="n">
        <v>555630</v>
      </c>
      <c r="BI10210" t="n">
        <v>537703</v>
      </c>
      <c r="BJ10210" t="n">
        <v>542583</v>
      </c>
      <c r="BK10210" s="90">
        <f>INDEX('SEDS_MSN Descriptions'!$C:$C,MATCH($C10210,'SEDS_MSN Descriptions'!$B:$B,0))</f>
        <v/>
      </c>
      <c r="BL10210" s="92">
        <f>INDEX('SEDS_MSN Descriptions'!$D:$D,MATCH($C10210,'SEDS_MSN Descriptions'!$B:$B,0))</f>
        <v/>
      </c>
      <c r="BM10210" s="92">
        <f>IF(ISNUMBER(SEARCH("Transportation",BK10210)),"Transportation",IF(ISNUMBER(SEARCH("Industrial",BK10210)),"Industrial",IF(ISNUMBER(SEARCH("electric power",BK10210)),"electric power",IF(ISNUMBER(SEARCH("commercial",BK10210)),"commercial",IF(ISNUMBER(SEARCH("residential",BK10210)),"residential","other")))))</f>
        <v/>
      </c>
      <c r="BN10210" s="92">
        <f>IF(ISNUMBER(SEARCH("Aviation gasoline",BK10210)),"jet fuel",IF(ISNUMBER(SEARCH("Biodiesel",BK10210)),"biofuel diesel",IF(ISNUMBER(SEARCH("Coal",BK10210)),"NA",IF(ISNUMBER(SEARCH("Distillate fuel oil",BK10210)),"petroleum diesel",IF(ISNUMBER(SEARCH("Electricity",BK10210)),"electricity",IF(ISNUMBER(SEARCH("Fuel ethanol",BK10210)),"biofuel gasoline",IF(ISNUMBER(SEARCH("Hydrocarbon",BK10210)),"NA",IF(ISNUMBER(SEARCH("Jet fuel",BK10210)),"jet fuel",IF(ISNUMBER(SEARCH("Lubricants",BK10210)),"NA",IF(ISNUMBER(SEARCH("Motor gasoline",BK10210)),"petroleum gasoline",IF(ISNUMBER(SEARCH("Natural gas",BK10210)),"natural gas",IF(ISNUMBER(SEARCH("Propane",BK10210)),"LPG propane or butane",IF(ISNUMBER(SEARCH("Residual fuel oil",BK10210)),"heavy or residual fuel oil","other")))))))))))))</f>
        <v/>
      </c>
    </row>
    <row r="10211" hidden="1" ht="16" customHeight="1" s="107">
      <c r="A10211" t="inlineStr">
        <is>
          <t>2018P</t>
        </is>
      </c>
      <c r="B10211" t="inlineStr">
        <is>
          <t>WA</t>
        </is>
      </c>
      <c r="C10211" t="inlineStr">
        <is>
          <t>TEIPB</t>
        </is>
      </c>
      <c r="D10211" t="n">
        <v>135.4</v>
      </c>
      <c r="E10211" t="n">
        <v>137.4</v>
      </c>
      <c r="F10211" t="n">
        <v>141.9</v>
      </c>
      <c r="G10211" t="n">
        <v>151.6</v>
      </c>
      <c r="H10211" t="n">
        <v>162.2</v>
      </c>
      <c r="I10211" t="n">
        <v>171.3</v>
      </c>
      <c r="J10211" t="n">
        <v>174.4</v>
      </c>
      <c r="K10211" t="n">
        <v>174.9</v>
      </c>
      <c r="L10211" t="n">
        <v>180.2</v>
      </c>
      <c r="M10211" t="n">
        <v>190.8</v>
      </c>
      <c r="N10211" t="n">
        <v>180.8</v>
      </c>
      <c r="O10211" t="n">
        <v>178.1</v>
      </c>
      <c r="P10211" t="n">
        <v>200.7</v>
      </c>
      <c r="Q10211" t="n">
        <v>198.6</v>
      </c>
      <c r="R10211" t="n">
        <v>195.4</v>
      </c>
      <c r="S10211" t="n">
        <v>176.5</v>
      </c>
      <c r="T10211" t="n">
        <v>176.5</v>
      </c>
      <c r="U10211" t="n">
        <v>172.1</v>
      </c>
      <c r="V10211" t="n">
        <v>177.2</v>
      </c>
      <c r="W10211" t="n">
        <v>166.8</v>
      </c>
      <c r="X10211" t="n">
        <v>159.9</v>
      </c>
      <c r="Y10211" t="n">
        <v>170</v>
      </c>
      <c r="Z10211" t="n">
        <v>146.1</v>
      </c>
      <c r="AA10211" t="n">
        <v>145.1</v>
      </c>
      <c r="AB10211" t="n">
        <v>161.1</v>
      </c>
      <c r="AC10211" t="n">
        <v>145</v>
      </c>
      <c r="AD10211" t="n">
        <v>147.1</v>
      </c>
      <c r="AE10211" t="n">
        <v>152.7</v>
      </c>
      <c r="AF10211" t="n">
        <v>164.4</v>
      </c>
      <c r="AG10211" t="n">
        <v>159</v>
      </c>
      <c r="AH10211" t="n">
        <v>162.8</v>
      </c>
      <c r="AI10211" t="n">
        <v>152.3</v>
      </c>
      <c r="AJ10211" t="n">
        <v>149.3</v>
      </c>
      <c r="AK10211" t="n">
        <v>141</v>
      </c>
      <c r="AL10211" t="n">
        <v>138.3</v>
      </c>
      <c r="AM10211" t="n">
        <v>135.6</v>
      </c>
      <c r="AN10211" t="n">
        <v>126.8</v>
      </c>
      <c r="AO10211" t="n">
        <v>128.1</v>
      </c>
      <c r="AP10211" t="n">
        <v>144.3</v>
      </c>
      <c r="AQ10211" t="n">
        <v>147.3</v>
      </c>
      <c r="AR10211" t="n">
        <v>126.3</v>
      </c>
      <c r="AS10211" t="n">
        <v>86.40000000000001</v>
      </c>
      <c r="AT10211" t="n">
        <v>71.8</v>
      </c>
      <c r="AU10211" t="n">
        <v>74</v>
      </c>
      <c r="AV10211" t="n">
        <v>77.09999999999999</v>
      </c>
      <c r="AW10211" t="n">
        <v>83.3</v>
      </c>
      <c r="AX10211" t="n">
        <v>89.09999999999999</v>
      </c>
      <c r="AY10211" t="n">
        <v>78.90000000000001</v>
      </c>
      <c r="AZ10211" t="n">
        <v>80.2</v>
      </c>
      <c r="BA10211" t="n">
        <v>78.8</v>
      </c>
      <c r="BB10211" t="n">
        <v>85.8</v>
      </c>
      <c r="BC10211" t="n">
        <v>85.5</v>
      </c>
      <c r="BD10211" t="n">
        <v>84.5</v>
      </c>
      <c r="BE10211" t="n">
        <v>82.40000000000001</v>
      </c>
      <c r="BF10211" t="n">
        <v>81.90000000000001</v>
      </c>
      <c r="BG10211" t="n">
        <v>78.8</v>
      </c>
      <c r="BH10211" t="n">
        <v>76.2</v>
      </c>
      <c r="BI10211" t="n">
        <v>72.40000000000001</v>
      </c>
      <c r="BJ10211" t="n">
        <v>72.09999999999999</v>
      </c>
      <c r="BK10211" s="90">
        <f>INDEX('SEDS_MSN Descriptions'!$C:$C,MATCH($C10211,'SEDS_MSN Descriptions'!$B:$B,0))</f>
        <v/>
      </c>
      <c r="BL10211" s="92">
        <f>INDEX('SEDS_MSN Descriptions'!$D:$D,MATCH($C10211,'SEDS_MSN Descriptions'!$B:$B,0))</f>
        <v/>
      </c>
      <c r="BM10211" s="92">
        <f>IF(ISNUMBER(SEARCH("Transportation",BK10211)),"Transportation",IF(ISNUMBER(SEARCH("Industrial",BK10211)),"Industrial",IF(ISNUMBER(SEARCH("electric power",BK10211)),"electric power",IF(ISNUMBER(SEARCH("commercial",BK10211)),"commercial",IF(ISNUMBER(SEARCH("residential",BK10211)),"residential","other")))))</f>
        <v/>
      </c>
      <c r="BN10211" s="92">
        <f>IF(ISNUMBER(SEARCH("Aviation gasoline",BK10211)),"jet fuel",IF(ISNUMBER(SEARCH("Biodiesel",BK10211)),"biofuel diesel",IF(ISNUMBER(SEARCH("Coal",BK10211)),"NA",IF(ISNUMBER(SEARCH("Distillate fuel oil",BK10211)),"petroleum diesel",IF(ISNUMBER(SEARCH("Electricity",BK10211)),"electricity",IF(ISNUMBER(SEARCH("Fuel ethanol",BK10211)),"biofuel gasoline",IF(ISNUMBER(SEARCH("Hydrocarbon",BK10211)),"NA",IF(ISNUMBER(SEARCH("Jet fuel",BK10211)),"jet fuel",IF(ISNUMBER(SEARCH("Lubricants",BK10211)),"NA",IF(ISNUMBER(SEARCH("Motor gasoline",BK10211)),"petroleum gasoline",IF(ISNUMBER(SEARCH("Natural gas",BK10211)),"natural gas",IF(ISNUMBER(SEARCH("Propane",BK10211)),"LPG propane or butane",IF(ISNUMBER(SEARCH("Residual fuel oil",BK10211)),"heavy or residual fuel oil","other")))))))))))))</f>
        <v/>
      </c>
    </row>
    <row r="10212" hidden="1" ht="16" customHeight="1" s="107">
      <c r="A10212" t="inlineStr">
        <is>
          <t>2018P</t>
        </is>
      </c>
      <c r="B10212" t="inlineStr">
        <is>
          <t>WA</t>
        </is>
      </c>
      <c r="C10212" t="inlineStr">
        <is>
          <t>TERCB</t>
        </is>
      </c>
      <c r="D10212" t="n">
        <v>176001</v>
      </c>
      <c r="E10212" t="n">
        <v>177510</v>
      </c>
      <c r="F10212" t="n">
        <v>182237</v>
      </c>
      <c r="G10212" t="n">
        <v>187631</v>
      </c>
      <c r="H10212" t="n">
        <v>201920</v>
      </c>
      <c r="I10212" t="n">
        <v>201449</v>
      </c>
      <c r="J10212" t="n">
        <v>213034</v>
      </c>
      <c r="K10212" t="n">
        <v>216596</v>
      </c>
      <c r="L10212" t="n">
        <v>237249</v>
      </c>
      <c r="M10212" t="n">
        <v>258306</v>
      </c>
      <c r="N10212" t="n">
        <v>268541</v>
      </c>
      <c r="O10212" t="n">
        <v>283348</v>
      </c>
      <c r="P10212" t="n">
        <v>311876</v>
      </c>
      <c r="Q10212" t="n">
        <v>307906</v>
      </c>
      <c r="R10212" t="n">
        <v>304009</v>
      </c>
      <c r="S10212" t="n">
        <v>299500</v>
      </c>
      <c r="T10212" t="n">
        <v>312084</v>
      </c>
      <c r="U10212" t="n">
        <v>319724</v>
      </c>
      <c r="V10212" t="n">
        <v>334912</v>
      </c>
      <c r="W10212" t="n">
        <v>360765</v>
      </c>
      <c r="X10212" t="n">
        <v>348104</v>
      </c>
      <c r="Y10212" t="n">
        <v>388314</v>
      </c>
      <c r="Z10212" t="n">
        <v>398764</v>
      </c>
      <c r="AA10212" t="n">
        <v>371942</v>
      </c>
      <c r="AB10212" t="n">
        <v>367529</v>
      </c>
      <c r="AC10212" t="n">
        <v>385985</v>
      </c>
      <c r="AD10212" t="n">
        <v>360265</v>
      </c>
      <c r="AE10212" t="n">
        <v>351361</v>
      </c>
      <c r="AF10212" t="n">
        <v>374925</v>
      </c>
      <c r="AG10212" t="n">
        <v>404233</v>
      </c>
      <c r="AH10212" t="n">
        <v>405266</v>
      </c>
      <c r="AI10212" t="n">
        <v>419312</v>
      </c>
      <c r="AJ10212" t="n">
        <v>389867</v>
      </c>
      <c r="AK10212" t="n">
        <v>446724</v>
      </c>
      <c r="AL10212" t="n">
        <v>422610</v>
      </c>
      <c r="AM10212" t="n">
        <v>433217</v>
      </c>
      <c r="AN10212" t="n">
        <v>451466</v>
      </c>
      <c r="AO10212" t="n">
        <v>447039</v>
      </c>
      <c r="AP10212" t="n">
        <v>446426</v>
      </c>
      <c r="AQ10212" t="n">
        <v>476009</v>
      </c>
      <c r="AR10212" t="n">
        <v>487412</v>
      </c>
      <c r="AS10212" t="n">
        <v>508892</v>
      </c>
      <c r="AT10212" t="n">
        <v>483890</v>
      </c>
      <c r="AU10212" t="n">
        <v>468424</v>
      </c>
      <c r="AV10212" t="n">
        <v>481146</v>
      </c>
      <c r="AW10212" t="n">
        <v>470079</v>
      </c>
      <c r="AX10212" t="n">
        <v>496164</v>
      </c>
      <c r="AY10212" t="n">
        <v>488276</v>
      </c>
      <c r="AZ10212" t="n">
        <v>510424</v>
      </c>
      <c r="BA10212" t="n">
        <v>515229</v>
      </c>
      <c r="BB10212" t="n">
        <v>491326</v>
      </c>
      <c r="BC10212" t="n">
        <v>511673</v>
      </c>
      <c r="BD10212" t="n">
        <v>480801</v>
      </c>
      <c r="BE10212" t="n">
        <v>494090</v>
      </c>
      <c r="BF10212" t="n">
        <v>481639</v>
      </c>
      <c r="BG10212" t="n">
        <v>450816</v>
      </c>
      <c r="BH10212" t="n">
        <v>454000</v>
      </c>
      <c r="BI10212" t="n">
        <v>503578</v>
      </c>
      <c r="BJ10212" t="n">
        <v>479194</v>
      </c>
      <c r="BK10212" s="90">
        <f>INDEX('SEDS_MSN Descriptions'!$C:$C,MATCH($C10212,'SEDS_MSN Descriptions'!$B:$B,0))</f>
        <v/>
      </c>
      <c r="BL10212" s="92">
        <f>INDEX('SEDS_MSN Descriptions'!$D:$D,MATCH($C10212,'SEDS_MSN Descriptions'!$B:$B,0))</f>
        <v/>
      </c>
      <c r="BM10212" s="92">
        <f>IF(ISNUMBER(SEARCH("Transportation",BK10212)),"Transportation",IF(ISNUMBER(SEARCH("Industrial",BK10212)),"Industrial",IF(ISNUMBER(SEARCH("electric power",BK10212)),"electric power",IF(ISNUMBER(SEARCH("commercial",BK10212)),"commercial",IF(ISNUMBER(SEARCH("residential",BK10212)),"residential","other")))))</f>
        <v/>
      </c>
      <c r="BN10212" s="92">
        <f>IF(ISNUMBER(SEARCH("Aviation gasoline",BK10212)),"jet fuel",IF(ISNUMBER(SEARCH("Biodiesel",BK10212)),"biofuel diesel",IF(ISNUMBER(SEARCH("Coal",BK10212)),"NA",IF(ISNUMBER(SEARCH("Distillate fuel oil",BK10212)),"petroleum diesel",IF(ISNUMBER(SEARCH("Electricity",BK10212)),"electricity",IF(ISNUMBER(SEARCH("Fuel ethanol",BK10212)),"biofuel gasoline",IF(ISNUMBER(SEARCH("Hydrocarbon",BK10212)),"NA",IF(ISNUMBER(SEARCH("Jet fuel",BK10212)),"jet fuel",IF(ISNUMBER(SEARCH("Lubricants",BK10212)),"NA",IF(ISNUMBER(SEARCH("Motor gasoline",BK10212)),"petroleum gasoline",IF(ISNUMBER(SEARCH("Natural gas",BK10212)),"natural gas",IF(ISNUMBER(SEARCH("Propane",BK10212)),"LPG propane or butane",IF(ISNUMBER(SEARCH("Residual fuel oil",BK10212)),"heavy or residual fuel oil","other")))))))))))))</f>
        <v/>
      </c>
    </row>
    <row r="10213" hidden="1" ht="16" customHeight="1" s="107">
      <c r="A10213" t="inlineStr">
        <is>
          <t>2018P</t>
        </is>
      </c>
      <c r="B10213" t="inlineStr">
        <is>
          <t>WA</t>
        </is>
      </c>
      <c r="C10213" t="inlineStr">
        <is>
          <t>TERPB</t>
        </is>
      </c>
      <c r="D10213" t="n">
        <v>61.6</v>
      </c>
      <c r="E10213" t="n">
        <v>61.6</v>
      </c>
      <c r="F10213" t="n">
        <v>61.9</v>
      </c>
      <c r="G10213" t="n">
        <v>63.5</v>
      </c>
      <c r="H10213" t="n">
        <v>68.2</v>
      </c>
      <c r="I10213" t="n">
        <v>67.90000000000001</v>
      </c>
      <c r="J10213" t="n">
        <v>69.7</v>
      </c>
      <c r="K10213" t="n">
        <v>68.2</v>
      </c>
      <c r="L10213" t="n">
        <v>72.59999999999999</v>
      </c>
      <c r="M10213" t="n">
        <v>77.3</v>
      </c>
      <c r="N10213" t="n">
        <v>78.7</v>
      </c>
      <c r="O10213" t="n">
        <v>82.2</v>
      </c>
      <c r="P10213" t="n">
        <v>90.5</v>
      </c>
      <c r="Q10213" t="n">
        <v>88.5</v>
      </c>
      <c r="R10213" t="n">
        <v>85.59999999999999</v>
      </c>
      <c r="S10213" t="n">
        <v>82.7</v>
      </c>
      <c r="T10213" t="n">
        <v>84.5</v>
      </c>
      <c r="U10213" t="n">
        <v>84.7</v>
      </c>
      <c r="V10213" t="n">
        <v>86.09999999999999</v>
      </c>
      <c r="W10213" t="n">
        <v>89.8</v>
      </c>
      <c r="X10213" t="n">
        <v>83.8</v>
      </c>
      <c r="Y10213" t="n">
        <v>91.7</v>
      </c>
      <c r="Z10213" t="n">
        <v>93.2</v>
      </c>
      <c r="AA10213" t="n">
        <v>86.5</v>
      </c>
      <c r="AB10213" t="n">
        <v>84.59999999999999</v>
      </c>
      <c r="AC10213" t="n">
        <v>87.7</v>
      </c>
      <c r="AD10213" t="n">
        <v>80.90000000000001</v>
      </c>
      <c r="AE10213" t="n">
        <v>77.5</v>
      </c>
      <c r="AF10213" t="n">
        <v>80.8</v>
      </c>
      <c r="AG10213" t="n">
        <v>85.2</v>
      </c>
      <c r="AH10213" t="n">
        <v>82.7</v>
      </c>
      <c r="AI10213" t="n">
        <v>83.40000000000001</v>
      </c>
      <c r="AJ10213" t="n">
        <v>75.5</v>
      </c>
      <c r="AK10213" t="n">
        <v>84.59999999999999</v>
      </c>
      <c r="AL10213" t="n">
        <v>78.59999999999999</v>
      </c>
      <c r="AM10213" t="n">
        <v>79</v>
      </c>
      <c r="AN10213" t="n">
        <v>81.09999999999999</v>
      </c>
      <c r="AO10213" t="n">
        <v>78.8</v>
      </c>
      <c r="AP10213" t="n">
        <v>77.40000000000001</v>
      </c>
      <c r="AQ10213" t="n">
        <v>81.5</v>
      </c>
      <c r="AR10213" t="n">
        <v>82.5</v>
      </c>
      <c r="AS10213" t="n">
        <v>85</v>
      </c>
      <c r="AT10213" t="n">
        <v>80</v>
      </c>
      <c r="AU10213" t="n">
        <v>76.7</v>
      </c>
      <c r="AV10213" t="n">
        <v>77.90000000000001</v>
      </c>
      <c r="AW10213" t="n">
        <v>75.09999999999999</v>
      </c>
      <c r="AX10213" t="n">
        <v>77.90000000000001</v>
      </c>
      <c r="AY10213" t="n">
        <v>75.59999999999999</v>
      </c>
      <c r="AZ10213" t="n">
        <v>77.8</v>
      </c>
      <c r="BA10213" t="n">
        <v>77.3</v>
      </c>
      <c r="BB10213" t="n">
        <v>72.90000000000001</v>
      </c>
      <c r="BC10213" t="n">
        <v>75</v>
      </c>
      <c r="BD10213" t="n">
        <v>69.7</v>
      </c>
      <c r="BE10213" t="n">
        <v>70.90000000000001</v>
      </c>
      <c r="BF10213" t="n">
        <v>68.3</v>
      </c>
      <c r="BG10213" t="n">
        <v>62.9</v>
      </c>
      <c r="BH10213" t="n">
        <v>62.2</v>
      </c>
      <c r="BI10213" t="n">
        <v>67.8</v>
      </c>
      <c r="BJ10213" t="n">
        <v>63.7</v>
      </c>
      <c r="BK10213" s="90">
        <f>INDEX('SEDS_MSN Descriptions'!$C:$C,MATCH($C10213,'SEDS_MSN Descriptions'!$B:$B,0))</f>
        <v/>
      </c>
      <c r="BL10213" s="92">
        <f>INDEX('SEDS_MSN Descriptions'!$D:$D,MATCH($C10213,'SEDS_MSN Descriptions'!$B:$B,0))</f>
        <v/>
      </c>
      <c r="BM10213" s="92">
        <f>IF(ISNUMBER(SEARCH("Transportation",BK10213)),"Transportation",IF(ISNUMBER(SEARCH("Industrial",BK10213)),"Industrial",IF(ISNUMBER(SEARCH("electric power",BK10213)),"electric power",IF(ISNUMBER(SEARCH("commercial",BK10213)),"commercial",IF(ISNUMBER(SEARCH("residential",BK10213)),"residential","other")))))</f>
        <v/>
      </c>
      <c r="BN10213" s="92">
        <f>IF(ISNUMBER(SEARCH("Aviation gasoline",BK10213)),"jet fuel",IF(ISNUMBER(SEARCH("Biodiesel",BK10213)),"biofuel diesel",IF(ISNUMBER(SEARCH("Coal",BK10213)),"NA",IF(ISNUMBER(SEARCH("Distillate fuel oil",BK10213)),"petroleum diesel",IF(ISNUMBER(SEARCH("Electricity",BK10213)),"electricity",IF(ISNUMBER(SEARCH("Fuel ethanol",BK10213)),"biofuel gasoline",IF(ISNUMBER(SEARCH("Hydrocarbon",BK10213)),"NA",IF(ISNUMBER(SEARCH("Jet fuel",BK10213)),"jet fuel",IF(ISNUMBER(SEARCH("Lubricants",BK10213)),"NA",IF(ISNUMBER(SEARCH("Motor gasoline",BK10213)),"petroleum gasoline",IF(ISNUMBER(SEARCH("Natural gas",BK10213)),"natural gas",IF(ISNUMBER(SEARCH("Propane",BK10213)),"LPG propane or butane",IF(ISNUMBER(SEARCH("Residual fuel oil",BK10213)),"heavy or residual fuel oil","other")))))))))))))</f>
        <v/>
      </c>
    </row>
    <row r="10214" hidden="1" ht="16" customHeight="1" s="107">
      <c r="A10214" t="inlineStr">
        <is>
          <t>2018P</t>
        </is>
      </c>
      <c r="B10214" t="inlineStr">
        <is>
          <t>WA</t>
        </is>
      </c>
      <c r="C10214" t="inlineStr">
        <is>
          <t>TETCB</t>
        </is>
      </c>
      <c r="D10214" t="n">
        <v>807277</v>
      </c>
      <c r="E10214" t="n">
        <v>823383</v>
      </c>
      <c r="F10214" t="n">
        <v>860062</v>
      </c>
      <c r="G10214" t="n">
        <v>900608</v>
      </c>
      <c r="H10214" t="n">
        <v>961435</v>
      </c>
      <c r="I10214" t="n">
        <v>996454</v>
      </c>
      <c r="J10214" t="n">
        <v>1058961</v>
      </c>
      <c r="K10214" t="n">
        <v>1112762</v>
      </c>
      <c r="L10214" t="n">
        <v>1210234</v>
      </c>
      <c r="M10214" t="n">
        <v>1296162</v>
      </c>
      <c r="N10214" t="n">
        <v>1294145</v>
      </c>
      <c r="O10214" t="n">
        <v>1320979</v>
      </c>
      <c r="P10214" t="n">
        <v>1462402</v>
      </c>
      <c r="Q10214" t="n">
        <v>1498556</v>
      </c>
      <c r="R10214" t="n">
        <v>1494231</v>
      </c>
      <c r="S10214" t="n">
        <v>1458166</v>
      </c>
      <c r="T10214" t="n">
        <v>1506955</v>
      </c>
      <c r="U10214" t="n">
        <v>1524554</v>
      </c>
      <c r="V10214" t="n">
        <v>1616207</v>
      </c>
      <c r="W10214" t="n">
        <v>1667783</v>
      </c>
      <c r="X10214" t="n">
        <v>1636821</v>
      </c>
      <c r="Y10214" t="n">
        <v>1762292</v>
      </c>
      <c r="Z10214" t="n">
        <v>1667861</v>
      </c>
      <c r="AA10214" t="n">
        <v>1624957</v>
      </c>
      <c r="AB10214" t="n">
        <v>1724697</v>
      </c>
      <c r="AC10214" t="n">
        <v>1724684</v>
      </c>
      <c r="AD10214" t="n">
        <v>1758552</v>
      </c>
      <c r="AE10214" t="n">
        <v>1810437</v>
      </c>
      <c r="AF10214" t="n">
        <v>1947741</v>
      </c>
      <c r="AG10214" t="n">
        <v>2013008</v>
      </c>
      <c r="AH10214" t="n">
        <v>2078810</v>
      </c>
      <c r="AI10214" t="n">
        <v>2072434</v>
      </c>
      <c r="AJ10214" t="n">
        <v>2105928</v>
      </c>
      <c r="AK10214" t="n">
        <v>2105459</v>
      </c>
      <c r="AL10214" t="n">
        <v>2094429</v>
      </c>
      <c r="AM10214" t="n">
        <v>2141400</v>
      </c>
      <c r="AN10214" t="n">
        <v>2117820</v>
      </c>
      <c r="AO10214" t="n">
        <v>2149761</v>
      </c>
      <c r="AP10214" t="n">
        <v>2229278</v>
      </c>
      <c r="AQ10214" t="n">
        <v>2316863</v>
      </c>
      <c r="AR10214" t="n">
        <v>2248092</v>
      </c>
      <c r="AS10214" t="n">
        <v>2029311</v>
      </c>
      <c r="AT10214" t="n">
        <v>1876320</v>
      </c>
      <c r="AU10214" t="n">
        <v>1880774</v>
      </c>
      <c r="AV10214" t="n">
        <v>1943207</v>
      </c>
      <c r="AW10214" t="n">
        <v>1977992</v>
      </c>
      <c r="AX10214" t="n">
        <v>2084284</v>
      </c>
      <c r="AY10214" t="n">
        <v>2049914</v>
      </c>
      <c r="AZ10214" t="n">
        <v>2041958</v>
      </c>
      <c r="BA10214" t="n">
        <v>2031912</v>
      </c>
      <c r="BB10214" t="n">
        <v>2042332</v>
      </c>
      <c r="BC10214" t="n">
        <v>2069382</v>
      </c>
      <c r="BD10214" t="n">
        <v>2047699</v>
      </c>
      <c r="BE10214" t="n">
        <v>2045739</v>
      </c>
      <c r="BF10214" t="n">
        <v>2021490</v>
      </c>
      <c r="BG10214" t="n">
        <v>2010043</v>
      </c>
      <c r="BH10214" t="n">
        <v>2073986</v>
      </c>
      <c r="BI10214" t="n">
        <v>2098406</v>
      </c>
      <c r="BJ10214" t="n">
        <v>2078665</v>
      </c>
      <c r="BK10214" s="90">
        <f>INDEX('SEDS_MSN Descriptions'!$C:$C,MATCH($C10214,'SEDS_MSN Descriptions'!$B:$B,0))</f>
        <v/>
      </c>
      <c r="BL10214" s="92">
        <f>INDEX('SEDS_MSN Descriptions'!$D:$D,MATCH($C10214,'SEDS_MSN Descriptions'!$B:$B,0))</f>
        <v/>
      </c>
      <c r="BM10214" s="92">
        <f>IF(ISNUMBER(SEARCH("Transportation",BK10214)),"Transportation",IF(ISNUMBER(SEARCH("Industrial",BK10214)),"Industrial",IF(ISNUMBER(SEARCH("electric power",BK10214)),"electric power",IF(ISNUMBER(SEARCH("commercial",BK10214)),"commercial",IF(ISNUMBER(SEARCH("residential",BK10214)),"residential","other")))))</f>
        <v/>
      </c>
      <c r="BN10214" s="92">
        <f>IF(ISNUMBER(SEARCH("Aviation gasoline",BK10214)),"jet fuel",IF(ISNUMBER(SEARCH("Biodiesel",BK10214)),"biofuel diesel",IF(ISNUMBER(SEARCH("Coal",BK10214)),"NA",IF(ISNUMBER(SEARCH("Distillate fuel oil",BK10214)),"petroleum diesel",IF(ISNUMBER(SEARCH("Electricity",BK10214)),"electricity",IF(ISNUMBER(SEARCH("Fuel ethanol",BK10214)),"biofuel gasoline",IF(ISNUMBER(SEARCH("Hydrocarbon",BK10214)),"NA",IF(ISNUMBER(SEARCH("Jet fuel",BK10214)),"jet fuel",IF(ISNUMBER(SEARCH("Lubricants",BK10214)),"NA",IF(ISNUMBER(SEARCH("Motor gasoline",BK10214)),"petroleum gasoline",IF(ISNUMBER(SEARCH("Natural gas",BK10214)),"natural gas",IF(ISNUMBER(SEARCH("Propane",BK10214)),"LPG propane or butane",IF(ISNUMBER(SEARCH("Residual fuel oil",BK10214)),"heavy or residual fuel oil","other")))))))))))))</f>
        <v/>
      </c>
    </row>
    <row r="10215" hidden="1" ht="16" customHeight="1" s="107">
      <c r="A10215" t="inlineStr">
        <is>
          <t>2018P</t>
        </is>
      </c>
      <c r="B10215" t="inlineStr">
        <is>
          <t>WA</t>
        </is>
      </c>
      <c r="C10215" t="inlineStr">
        <is>
          <t>TETGR</t>
        </is>
      </c>
      <c r="AO10215" t="n">
        <v>7.92</v>
      </c>
      <c r="AP10215" t="n">
        <v>7.71</v>
      </c>
      <c r="AQ10215" t="n">
        <v>7.47</v>
      </c>
      <c r="AR10215" t="n">
        <v>7.2</v>
      </c>
      <c r="AS10215" t="n">
        <v>6.65</v>
      </c>
      <c r="AT10215" t="n">
        <v>6.05</v>
      </c>
      <c r="AU10215" t="n">
        <v>5.95</v>
      </c>
      <c r="AV10215" t="n">
        <v>6.03</v>
      </c>
      <c r="AW10215" t="n">
        <v>5.76</v>
      </c>
      <c r="AX10215" t="n">
        <v>5.84</v>
      </c>
      <c r="AY10215" t="n">
        <v>5.42</v>
      </c>
      <c r="AZ10215" t="n">
        <v>5.34</v>
      </c>
      <c r="BA10215" t="n">
        <v>5.45</v>
      </c>
      <c r="BB10215" t="n">
        <v>5.36</v>
      </c>
      <c r="BC10215" t="n">
        <v>5.34</v>
      </c>
      <c r="BD10215" t="n">
        <v>5.11</v>
      </c>
      <c r="BE10215" t="n">
        <v>4.98</v>
      </c>
      <c r="BF10215" t="n">
        <v>4.75</v>
      </c>
      <c r="BG10215" t="n">
        <v>4.52</v>
      </c>
      <c r="BH10215" t="n">
        <v>4.51</v>
      </c>
      <c r="BI10215" t="n">
        <v>4.34</v>
      </c>
      <c r="BJ10215" t="n">
        <v>4.06</v>
      </c>
      <c r="BK10215" s="90">
        <f>INDEX('SEDS_MSN Descriptions'!$C:$C,MATCH($C10215,'SEDS_MSN Descriptions'!$B:$B,0))</f>
        <v/>
      </c>
      <c r="BL10215" s="92">
        <f>INDEX('SEDS_MSN Descriptions'!$D:$D,MATCH($C10215,'SEDS_MSN Descriptions'!$B:$B,0))</f>
        <v/>
      </c>
      <c r="BM10215" s="92">
        <f>IF(ISNUMBER(SEARCH("Transportation",BK10215)),"Transportation",IF(ISNUMBER(SEARCH("Industrial",BK10215)),"Industrial",IF(ISNUMBER(SEARCH("electric power",BK10215)),"electric power",IF(ISNUMBER(SEARCH("commercial",BK10215)),"commercial",IF(ISNUMBER(SEARCH("residential",BK10215)),"residential","other")))))</f>
        <v/>
      </c>
      <c r="BN10215" s="92">
        <f>IF(ISNUMBER(SEARCH("Aviation gasoline",BK10215)),"jet fuel",IF(ISNUMBER(SEARCH("Biodiesel",BK10215)),"biofuel diesel",IF(ISNUMBER(SEARCH("Coal",BK10215)),"NA",IF(ISNUMBER(SEARCH("Distillate fuel oil",BK10215)),"petroleum diesel",IF(ISNUMBER(SEARCH("Electricity",BK10215)),"electricity",IF(ISNUMBER(SEARCH("Fuel ethanol",BK10215)),"biofuel gasoline",IF(ISNUMBER(SEARCH("Hydrocarbon",BK10215)),"NA",IF(ISNUMBER(SEARCH("Jet fuel",BK10215)),"jet fuel",IF(ISNUMBER(SEARCH("Lubricants",BK10215)),"NA",IF(ISNUMBER(SEARCH("Motor gasoline",BK10215)),"petroleum gasoline",IF(ISNUMBER(SEARCH("Natural gas",BK10215)),"natural gas",IF(ISNUMBER(SEARCH("Propane",BK10215)),"LPG propane or butane",IF(ISNUMBER(SEARCH("Residual fuel oil",BK10215)),"heavy or residual fuel oil","other")))))))))))))</f>
        <v/>
      </c>
    </row>
    <row r="10216" hidden="1" ht="16" customHeight="1" s="107">
      <c r="A10216" t="inlineStr">
        <is>
          <t>2018P</t>
        </is>
      </c>
      <c r="B10216" t="inlineStr">
        <is>
          <t>WA</t>
        </is>
      </c>
      <c r="C10216" t="inlineStr">
        <is>
          <t>TETPB</t>
        </is>
      </c>
      <c r="D10216" t="n">
        <v>282.8</v>
      </c>
      <c r="E10216" t="n">
        <v>285.7</v>
      </c>
      <c r="F10216" t="n">
        <v>292.3</v>
      </c>
      <c r="G10216" t="n">
        <v>304.8</v>
      </c>
      <c r="H10216" t="n">
        <v>324.7</v>
      </c>
      <c r="I10216" t="n">
        <v>335.8</v>
      </c>
      <c r="J10216" t="n">
        <v>346.4</v>
      </c>
      <c r="K10216" t="n">
        <v>350.6</v>
      </c>
      <c r="L10216" t="n">
        <v>370.1</v>
      </c>
      <c r="M10216" t="n">
        <v>387.7</v>
      </c>
      <c r="N10216" t="n">
        <v>379.2</v>
      </c>
      <c r="O10216" t="n">
        <v>383.2</v>
      </c>
      <c r="P10216" t="n">
        <v>424.1</v>
      </c>
      <c r="Q10216" t="n">
        <v>430.8</v>
      </c>
      <c r="R10216" t="n">
        <v>420.9</v>
      </c>
      <c r="S10216" t="n">
        <v>402.7</v>
      </c>
      <c r="T10216" t="n">
        <v>408</v>
      </c>
      <c r="U10216" t="n">
        <v>403.7</v>
      </c>
      <c r="V10216" t="n">
        <v>415.6</v>
      </c>
      <c r="W10216" t="n">
        <v>415.1</v>
      </c>
      <c r="X10216" t="n">
        <v>394</v>
      </c>
      <c r="Y10216" t="n">
        <v>416.1</v>
      </c>
      <c r="Z10216" t="n">
        <v>390</v>
      </c>
      <c r="AA10216" t="n">
        <v>377.9</v>
      </c>
      <c r="AB10216" t="n">
        <v>397.1</v>
      </c>
      <c r="AC10216" t="n">
        <v>392</v>
      </c>
      <c r="AD10216" t="n">
        <v>394.9</v>
      </c>
      <c r="AE10216" t="n">
        <v>399.5</v>
      </c>
      <c r="AF10216" t="n">
        <v>419.8</v>
      </c>
      <c r="AG10216" t="n">
        <v>424.1</v>
      </c>
      <c r="AH10216" t="n">
        <v>424</v>
      </c>
      <c r="AI10216" t="n">
        <v>412.4</v>
      </c>
      <c r="AJ10216" t="n">
        <v>408.1</v>
      </c>
      <c r="AK10216" t="n">
        <v>398.8</v>
      </c>
      <c r="AL10216" t="n">
        <v>389.6</v>
      </c>
      <c r="AM10216" t="n">
        <v>390.7</v>
      </c>
      <c r="AN10216" t="n">
        <v>380.2</v>
      </c>
      <c r="AO10216" t="n">
        <v>378.8</v>
      </c>
      <c r="AP10216" t="n">
        <v>386.4</v>
      </c>
      <c r="AQ10216" t="n">
        <v>396.5</v>
      </c>
      <c r="AR10216" t="n">
        <v>380.4</v>
      </c>
      <c r="AS10216" t="n">
        <v>339</v>
      </c>
      <c r="AT10216" t="n">
        <v>310</v>
      </c>
      <c r="AU10216" t="n">
        <v>308.1</v>
      </c>
      <c r="AV10216" t="n">
        <v>314.5</v>
      </c>
      <c r="AW10216" t="n">
        <v>316.1</v>
      </c>
      <c r="AX10216" t="n">
        <v>327.2</v>
      </c>
      <c r="AY10216" t="n">
        <v>317.2</v>
      </c>
      <c r="AZ10216" t="n">
        <v>311.2</v>
      </c>
      <c r="BA10216" t="n">
        <v>304.8</v>
      </c>
      <c r="BB10216" t="n">
        <v>302.9</v>
      </c>
      <c r="BC10216" t="n">
        <v>303.4</v>
      </c>
      <c r="BD10216" t="n">
        <v>296.9</v>
      </c>
      <c r="BE10216" t="n">
        <v>293.8</v>
      </c>
      <c r="BF10216" t="n">
        <v>286.5</v>
      </c>
      <c r="BG10216" t="n">
        <v>280.6</v>
      </c>
      <c r="BH10216" t="n">
        <v>284.3</v>
      </c>
      <c r="BI10216" t="n">
        <v>282.7</v>
      </c>
      <c r="BJ10216" t="n">
        <v>276.3</v>
      </c>
      <c r="BK10216" s="90">
        <f>INDEX('SEDS_MSN Descriptions'!$C:$C,MATCH($C10216,'SEDS_MSN Descriptions'!$B:$B,0))</f>
        <v/>
      </c>
      <c r="BL10216" s="92">
        <f>INDEX('SEDS_MSN Descriptions'!$D:$D,MATCH($C10216,'SEDS_MSN Descriptions'!$B:$B,0))</f>
        <v/>
      </c>
      <c r="BM10216" s="92">
        <f>IF(ISNUMBER(SEARCH("Transportation",BK10216)),"Transportation",IF(ISNUMBER(SEARCH("Industrial",BK10216)),"Industrial",IF(ISNUMBER(SEARCH("electric power",BK10216)),"electric power",IF(ISNUMBER(SEARCH("commercial",BK10216)),"commercial",IF(ISNUMBER(SEARCH("residential",BK10216)),"residential","other")))))</f>
        <v/>
      </c>
      <c r="BN10216" s="92">
        <f>IF(ISNUMBER(SEARCH("Aviation gasoline",BK10216)),"jet fuel",IF(ISNUMBER(SEARCH("Biodiesel",BK10216)),"biofuel diesel",IF(ISNUMBER(SEARCH("Coal",BK10216)),"NA",IF(ISNUMBER(SEARCH("Distillate fuel oil",BK10216)),"petroleum diesel",IF(ISNUMBER(SEARCH("Electricity",BK10216)),"electricity",IF(ISNUMBER(SEARCH("Fuel ethanol",BK10216)),"biofuel gasoline",IF(ISNUMBER(SEARCH("Hydrocarbon",BK10216)),"NA",IF(ISNUMBER(SEARCH("Jet fuel",BK10216)),"jet fuel",IF(ISNUMBER(SEARCH("Lubricants",BK10216)),"NA",IF(ISNUMBER(SEARCH("Motor gasoline",BK10216)),"petroleum gasoline",IF(ISNUMBER(SEARCH("Natural gas",BK10216)),"natural gas",IF(ISNUMBER(SEARCH("Propane",BK10216)),"LPG propane or butane",IF(ISNUMBER(SEARCH("Residual fuel oil",BK10216)),"heavy or residual fuel oil","other")))))))))))))</f>
        <v/>
      </c>
    </row>
    <row r="10217" hidden="1" ht="16" customHeight="1" s="107">
      <c r="A10217" t="inlineStr">
        <is>
          <t>2018P</t>
        </is>
      </c>
      <c r="B10217" t="inlineStr">
        <is>
          <t>WA</t>
        </is>
      </c>
      <c r="C10217" t="inlineStr">
        <is>
          <t>TETXB</t>
        </is>
      </c>
      <c r="D10217" t="n">
        <v>807277</v>
      </c>
      <c r="E10217" t="n">
        <v>823383</v>
      </c>
      <c r="F10217" t="n">
        <v>860062</v>
      </c>
      <c r="G10217" t="n">
        <v>900608</v>
      </c>
      <c r="H10217" t="n">
        <v>961435</v>
      </c>
      <c r="I10217" t="n">
        <v>996454</v>
      </c>
      <c r="J10217" t="n">
        <v>1058961</v>
      </c>
      <c r="K10217" t="n">
        <v>1112762</v>
      </c>
      <c r="L10217" t="n">
        <v>1210234</v>
      </c>
      <c r="M10217" t="n">
        <v>1296162</v>
      </c>
      <c r="N10217" t="n">
        <v>1294145</v>
      </c>
      <c r="O10217" t="n">
        <v>1320979</v>
      </c>
      <c r="P10217" t="n">
        <v>1462402</v>
      </c>
      <c r="Q10217" t="n">
        <v>1498556</v>
      </c>
      <c r="R10217" t="n">
        <v>1494231</v>
      </c>
      <c r="S10217" t="n">
        <v>1458166</v>
      </c>
      <c r="T10217" t="n">
        <v>1506955</v>
      </c>
      <c r="U10217" t="n">
        <v>1524554</v>
      </c>
      <c r="V10217" t="n">
        <v>1616207</v>
      </c>
      <c r="W10217" t="n">
        <v>1667784</v>
      </c>
      <c r="X10217" t="n">
        <v>1636820</v>
      </c>
      <c r="Y10217" t="n">
        <v>1762291</v>
      </c>
      <c r="Z10217" t="n">
        <v>1667861</v>
      </c>
      <c r="AA10217" t="n">
        <v>1624956</v>
      </c>
      <c r="AB10217" t="n">
        <v>1724697</v>
      </c>
      <c r="AC10217" t="n">
        <v>1724684</v>
      </c>
      <c r="AD10217" t="n">
        <v>1758552</v>
      </c>
      <c r="AE10217" t="n">
        <v>1810437</v>
      </c>
      <c r="AF10217" t="n">
        <v>1947742</v>
      </c>
      <c r="AG10217" t="n">
        <v>2013009</v>
      </c>
      <c r="AH10217" t="n">
        <v>2078810</v>
      </c>
      <c r="AI10217" t="n">
        <v>2072434</v>
      </c>
      <c r="AJ10217" t="n">
        <v>2105928</v>
      </c>
      <c r="AK10217" t="n">
        <v>2105459</v>
      </c>
      <c r="AL10217" t="n">
        <v>2094429</v>
      </c>
      <c r="AM10217" t="n">
        <v>2141400</v>
      </c>
      <c r="AN10217" t="n">
        <v>2117819</v>
      </c>
      <c r="AO10217" t="n">
        <v>2149761</v>
      </c>
      <c r="AP10217" t="n">
        <v>2229278</v>
      </c>
      <c r="AQ10217" t="n">
        <v>2316864</v>
      </c>
      <c r="AR10217" t="n">
        <v>2248093</v>
      </c>
      <c r="AS10217" t="n">
        <v>2029311</v>
      </c>
      <c r="AT10217" t="n">
        <v>1876320</v>
      </c>
      <c r="AU10217" t="n">
        <v>1880775</v>
      </c>
      <c r="AV10217" t="n">
        <v>1943206</v>
      </c>
      <c r="AW10217" t="n">
        <v>1977992</v>
      </c>
      <c r="AX10217" t="n">
        <v>2084283</v>
      </c>
      <c r="AY10217" t="n">
        <v>2049915</v>
      </c>
      <c r="AZ10217" t="n">
        <v>2041957</v>
      </c>
      <c r="BA10217" t="n">
        <v>2031913</v>
      </c>
      <c r="BB10217" t="n">
        <v>2042332</v>
      </c>
      <c r="BC10217" t="n">
        <v>2069381</v>
      </c>
      <c r="BD10217" t="n">
        <v>2047699</v>
      </c>
      <c r="BE10217" t="n">
        <v>2045738</v>
      </c>
      <c r="BF10217" t="n">
        <v>2021491</v>
      </c>
      <c r="BG10217" t="n">
        <v>2010043</v>
      </c>
      <c r="BH10217" t="n">
        <v>2073987</v>
      </c>
      <c r="BI10217" t="n">
        <v>2098407</v>
      </c>
      <c r="BJ10217" t="n">
        <v>2078665</v>
      </c>
      <c r="BK10217" s="90">
        <f>INDEX('SEDS_MSN Descriptions'!$C:$C,MATCH($C10217,'SEDS_MSN Descriptions'!$B:$B,0))</f>
        <v/>
      </c>
      <c r="BL10217" s="92">
        <f>INDEX('SEDS_MSN Descriptions'!$D:$D,MATCH($C10217,'SEDS_MSN Descriptions'!$B:$B,0))</f>
        <v/>
      </c>
      <c r="BM10217" s="92">
        <f>IF(ISNUMBER(SEARCH("Transportation",BK10217)),"Transportation",IF(ISNUMBER(SEARCH("Industrial",BK10217)),"Industrial",IF(ISNUMBER(SEARCH("electric power",BK10217)),"electric power",IF(ISNUMBER(SEARCH("commercial",BK10217)),"commercial",IF(ISNUMBER(SEARCH("residential",BK10217)),"residential","other")))))</f>
        <v/>
      </c>
      <c r="BN10217" s="92">
        <f>IF(ISNUMBER(SEARCH("Aviation gasoline",BK10217)),"jet fuel",IF(ISNUMBER(SEARCH("Biodiesel",BK10217)),"biofuel diesel",IF(ISNUMBER(SEARCH("Coal",BK10217)),"NA",IF(ISNUMBER(SEARCH("Distillate fuel oil",BK10217)),"petroleum diesel",IF(ISNUMBER(SEARCH("Electricity",BK10217)),"electricity",IF(ISNUMBER(SEARCH("Fuel ethanol",BK10217)),"biofuel gasoline",IF(ISNUMBER(SEARCH("Hydrocarbon",BK10217)),"NA",IF(ISNUMBER(SEARCH("Jet fuel",BK10217)),"jet fuel",IF(ISNUMBER(SEARCH("Lubricants",BK10217)),"NA",IF(ISNUMBER(SEARCH("Motor gasoline",BK10217)),"petroleum gasoline",IF(ISNUMBER(SEARCH("Natural gas",BK10217)),"natural gas",IF(ISNUMBER(SEARCH("Propane",BK10217)),"LPG propane or butane",IF(ISNUMBER(SEARCH("Residual fuel oil",BK10217)),"heavy or residual fuel oil","other")))))))))))))</f>
        <v/>
      </c>
    </row>
    <row r="10218" hidden="1" s="107">
      <c r="A10218" t="inlineStr">
        <is>
          <t>2018P</t>
        </is>
      </c>
      <c r="B10218" t="inlineStr">
        <is>
          <t>WA</t>
        </is>
      </c>
      <c r="C10218" t="inlineStr">
        <is>
          <t>TNACB</t>
        </is>
      </c>
      <c r="D10218" t="n">
        <v>180029</v>
      </c>
      <c r="E10218" t="n">
        <v>184212</v>
      </c>
      <c r="F10218" t="n">
        <v>191584</v>
      </c>
      <c r="G10218" t="n">
        <v>193689</v>
      </c>
      <c r="H10218" t="n">
        <v>200139</v>
      </c>
      <c r="I10218" t="n">
        <v>206167</v>
      </c>
      <c r="J10218" t="n">
        <v>224442</v>
      </c>
      <c r="K10218" t="n">
        <v>248003</v>
      </c>
      <c r="L10218" t="n">
        <v>282690</v>
      </c>
      <c r="M10218" t="n">
        <v>290027</v>
      </c>
      <c r="N10218" t="n">
        <v>291208</v>
      </c>
      <c r="O10218" t="n">
        <v>298107</v>
      </c>
      <c r="P10218" t="n">
        <v>302939</v>
      </c>
      <c r="Q10218" t="n">
        <v>329172</v>
      </c>
      <c r="R10218" t="n">
        <v>329098</v>
      </c>
      <c r="S10218" t="n">
        <v>351926</v>
      </c>
      <c r="T10218" t="n">
        <v>367984</v>
      </c>
      <c r="U10218" t="n">
        <v>378483</v>
      </c>
      <c r="V10218" t="n">
        <v>406580</v>
      </c>
      <c r="W10218" t="n">
        <v>437445</v>
      </c>
      <c r="X10218" t="n">
        <v>416113</v>
      </c>
      <c r="Y10218" t="n">
        <v>405537</v>
      </c>
      <c r="Z10218" t="n">
        <v>379877</v>
      </c>
      <c r="AA10218" t="n">
        <v>366237</v>
      </c>
      <c r="AB10218" t="n">
        <v>392729</v>
      </c>
      <c r="AC10218" t="n">
        <v>414064</v>
      </c>
      <c r="AD10218" t="n">
        <v>482524</v>
      </c>
      <c r="AE10218" t="n">
        <v>497225</v>
      </c>
      <c r="AF10218" t="n">
        <v>520076</v>
      </c>
      <c r="AG10218" t="n">
        <v>561175</v>
      </c>
      <c r="AH10218" t="n">
        <v>570832</v>
      </c>
      <c r="AI10218" t="n">
        <v>579535</v>
      </c>
      <c r="AJ10218" t="n">
        <v>645933</v>
      </c>
      <c r="AK10218" t="n">
        <v>592361</v>
      </c>
      <c r="AL10218" t="n">
        <v>609298</v>
      </c>
      <c r="AM10218" t="n">
        <v>633343</v>
      </c>
      <c r="AN10218" t="n">
        <v>622411</v>
      </c>
      <c r="AO10218" t="n">
        <v>638374</v>
      </c>
      <c r="AP10218" t="n">
        <v>603257</v>
      </c>
      <c r="AQ10218" t="n">
        <v>614580</v>
      </c>
      <c r="AR10218" t="n">
        <v>626276</v>
      </c>
      <c r="AS10218" t="n">
        <v>599158</v>
      </c>
      <c r="AT10218" t="n">
        <v>583719</v>
      </c>
      <c r="AU10218" t="n">
        <v>584908</v>
      </c>
      <c r="AV10218" t="n">
        <v>603762</v>
      </c>
      <c r="AW10218" t="n">
        <v>612858</v>
      </c>
      <c r="AX10218" t="n">
        <v>628969</v>
      </c>
      <c r="AY10218" t="n">
        <v>667335</v>
      </c>
      <c r="AZ10218" t="n">
        <v>607163</v>
      </c>
      <c r="BA10218" t="n">
        <v>597397</v>
      </c>
      <c r="BB10218" t="n">
        <v>589870</v>
      </c>
      <c r="BC10218" t="n">
        <v>587996</v>
      </c>
      <c r="BD10218" t="n">
        <v>608237</v>
      </c>
      <c r="BE10218" t="n">
        <v>595172</v>
      </c>
      <c r="BF10218" t="n">
        <v>585437</v>
      </c>
      <c r="BG10218" t="n">
        <v>625908</v>
      </c>
      <c r="BH10218" t="n">
        <v>699527</v>
      </c>
      <c r="BI10218" t="n">
        <v>678595</v>
      </c>
      <c r="BJ10218" t="n">
        <v>679922</v>
      </c>
      <c r="BK10218" s="92">
        <f>INDEX('SEDS_MSN Descriptions'!$C:$C,MATCH($C10218,'SEDS_MSN Descriptions'!$B:$B,0))</f>
        <v/>
      </c>
      <c r="BL10218" s="92">
        <f>INDEX('SEDS_MSN Descriptions'!$D:$D,MATCH($C10218,'SEDS_MSN Descriptions'!$B:$B,0))</f>
        <v/>
      </c>
      <c r="BM10218" s="92">
        <f>IF(ISNUMBER(SEARCH("Transportation",BK10218)),"Transportation",IF(ISNUMBER(SEARCH("Industrial",BK10218)),"Industrial",IF(ISNUMBER(SEARCH("electric power",BK10218)),"electric power",IF(ISNUMBER(SEARCH("commercial",BK10218)),"commercial",IF(ISNUMBER(SEARCH("residential",BK10218)),"residential","other")))))</f>
        <v/>
      </c>
      <c r="BN10218" s="92">
        <f>IF(ISNUMBER(SEARCH("Aviation gasoline",BK10218)),"jet fuel",IF(ISNUMBER(SEARCH("Biodiesel",BK10218)),"biofuel diesel",IF(ISNUMBER(SEARCH("Coal",BK10218)),"NA",IF(ISNUMBER(SEARCH("Distillate fuel oil",BK10218)),"petroleum diesel",IF(ISNUMBER(SEARCH("Electricity",BK10218)),"electricity",IF(ISNUMBER(SEARCH("Fuel ethanol",BK10218)),"biofuel gasoline",IF(ISNUMBER(SEARCH("Hydrocarbon",BK10218)),"NA",IF(ISNUMBER(SEARCH("Jet fuel",BK10218)),"jet fuel",IF(ISNUMBER(SEARCH("Lubricants",BK10218)),"NA",IF(ISNUMBER(SEARCH("Motor gasoline",BK10218)),"petroleum gasoline",IF(ISNUMBER(SEARCH("Natural gas",BK10218)),"natural gas",IF(ISNUMBER(SEARCH("Propane",BK10218)),"LPG propane or butane",IF(ISNUMBER(SEARCH("Residual fuel oil",BK10218)),"heavy or residual fuel oil","other")))))))))))))</f>
        <v/>
      </c>
    </row>
    <row r="10219" hidden="1" ht="32" customHeight="1" s="107">
      <c r="A10219" t="inlineStr">
        <is>
          <t>2018P</t>
        </is>
      </c>
      <c r="B10219" t="inlineStr">
        <is>
          <t>WA</t>
        </is>
      </c>
      <c r="C10219" t="inlineStr">
        <is>
          <t>TNCCB</t>
        </is>
      </c>
      <c r="D10219" t="n">
        <v>37435</v>
      </c>
      <c r="E10219" t="n">
        <v>37820</v>
      </c>
      <c r="F10219" t="n">
        <v>38803</v>
      </c>
      <c r="G10219" t="n">
        <v>40004</v>
      </c>
      <c r="H10219" t="n">
        <v>46316</v>
      </c>
      <c r="I10219" t="n">
        <v>44820</v>
      </c>
      <c r="J10219" t="n">
        <v>48950</v>
      </c>
      <c r="K10219" t="n">
        <v>50678</v>
      </c>
      <c r="L10219" t="n">
        <v>54941</v>
      </c>
      <c r="M10219" t="n">
        <v>58535</v>
      </c>
      <c r="N10219" t="n">
        <v>61715</v>
      </c>
      <c r="O10219" t="n">
        <v>65912</v>
      </c>
      <c r="P10219" t="n">
        <v>76699</v>
      </c>
      <c r="Q10219" t="n">
        <v>87216</v>
      </c>
      <c r="R10219" t="n">
        <v>84607</v>
      </c>
      <c r="S10219" t="n">
        <v>82781</v>
      </c>
      <c r="T10219" t="n">
        <v>84634</v>
      </c>
      <c r="U10219" t="n">
        <v>86286</v>
      </c>
      <c r="V10219" t="n">
        <v>85946</v>
      </c>
      <c r="W10219" t="n">
        <v>94140</v>
      </c>
      <c r="X10219" t="n">
        <v>94869</v>
      </c>
      <c r="Y10219" t="n">
        <v>105641</v>
      </c>
      <c r="Z10219" t="n">
        <v>118151</v>
      </c>
      <c r="AA10219" t="n">
        <v>116246</v>
      </c>
      <c r="AB10219" t="n">
        <v>124328</v>
      </c>
      <c r="AC10219" t="n">
        <v>138407</v>
      </c>
      <c r="AD10219" t="n">
        <v>116618</v>
      </c>
      <c r="AE10219" t="n">
        <v>120933</v>
      </c>
      <c r="AF10219" t="n">
        <v>133615</v>
      </c>
      <c r="AG10219" t="n">
        <v>130301</v>
      </c>
      <c r="AH10219" t="n">
        <v>130107</v>
      </c>
      <c r="AI10219" t="n">
        <v>133744</v>
      </c>
      <c r="AJ10219" t="n">
        <v>127280</v>
      </c>
      <c r="AK10219" t="n">
        <v>136279</v>
      </c>
      <c r="AL10219" t="n">
        <v>137297</v>
      </c>
      <c r="AM10219" t="n">
        <v>140447</v>
      </c>
      <c r="AN10219" t="n">
        <v>148071</v>
      </c>
      <c r="AO10219" t="n">
        <v>148239</v>
      </c>
      <c r="AP10219" t="n">
        <v>147283</v>
      </c>
      <c r="AQ10219" t="n">
        <v>157730</v>
      </c>
      <c r="AR10219" t="n">
        <v>161145</v>
      </c>
      <c r="AS10219" t="n">
        <v>168713</v>
      </c>
      <c r="AT10219" t="n">
        <v>157644</v>
      </c>
      <c r="AU10219" t="n">
        <v>159626</v>
      </c>
      <c r="AV10219" t="n">
        <v>158576</v>
      </c>
      <c r="AW10219" t="n">
        <v>158567</v>
      </c>
      <c r="AX10219" t="n">
        <v>161838</v>
      </c>
      <c r="AY10219" t="n">
        <v>166234</v>
      </c>
      <c r="AZ10219" t="n">
        <v>174451</v>
      </c>
      <c r="BA10219" t="n">
        <v>172927</v>
      </c>
      <c r="BB10219" t="n">
        <v>167389</v>
      </c>
      <c r="BC10219" t="n">
        <v>171190</v>
      </c>
      <c r="BD10219" t="n">
        <v>169242</v>
      </c>
      <c r="BE10219" t="n">
        <v>173304</v>
      </c>
      <c r="BF10219" t="n">
        <v>171431</v>
      </c>
      <c r="BG10219" t="n">
        <v>175698</v>
      </c>
      <c r="BH10219" t="n">
        <v>180213</v>
      </c>
      <c r="BI10219" t="n">
        <v>188840</v>
      </c>
      <c r="BJ10219" t="n">
        <v>188523</v>
      </c>
      <c r="BK10219" s="90">
        <f>INDEX('SEDS_MSN Descriptions'!$C:$C,MATCH($C10219,'SEDS_MSN Descriptions'!$B:$B,0))</f>
        <v/>
      </c>
      <c r="BL10219" s="92">
        <f>INDEX('SEDS_MSN Descriptions'!$D:$D,MATCH($C10219,'SEDS_MSN Descriptions'!$B:$B,0))</f>
        <v/>
      </c>
      <c r="BM10219" s="92">
        <f>IF(ISNUMBER(SEARCH("Transportation",BK10219)),"Transportation",IF(ISNUMBER(SEARCH("Industrial",BK10219)),"Industrial",IF(ISNUMBER(SEARCH("electric power",BK10219)),"electric power",IF(ISNUMBER(SEARCH("commercial",BK10219)),"commercial",IF(ISNUMBER(SEARCH("residential",BK10219)),"residential","other")))))</f>
        <v/>
      </c>
      <c r="BN10219" s="92">
        <f>IF(ISNUMBER(SEARCH("Aviation gasoline",BK10219)),"jet fuel",IF(ISNUMBER(SEARCH("Biodiesel",BK10219)),"biofuel diesel",IF(ISNUMBER(SEARCH("Coal",BK10219)),"NA",IF(ISNUMBER(SEARCH("Distillate fuel oil",BK10219)),"petroleum diesel",IF(ISNUMBER(SEARCH("Electricity",BK10219)),"electricity",IF(ISNUMBER(SEARCH("Fuel ethanol",BK10219)),"biofuel gasoline",IF(ISNUMBER(SEARCH("Hydrocarbon",BK10219)),"NA",IF(ISNUMBER(SEARCH("Jet fuel",BK10219)),"jet fuel",IF(ISNUMBER(SEARCH("Lubricants",BK10219)),"NA",IF(ISNUMBER(SEARCH("Motor gasoline",BK10219)),"petroleum gasoline",IF(ISNUMBER(SEARCH("Natural gas",BK10219)),"natural gas",IF(ISNUMBER(SEARCH("Propane",BK10219)),"LPG propane or butane",IF(ISNUMBER(SEARCH("Residual fuel oil",BK10219)),"heavy or residual fuel oil","other")))))))))))))</f>
        <v/>
      </c>
    </row>
    <row r="10220" hidden="1" ht="32" customHeight="1" s="107">
      <c r="A10220" t="inlineStr">
        <is>
          <t>2018P</t>
        </is>
      </c>
      <c r="B10220" t="inlineStr">
        <is>
          <t>WA</t>
        </is>
      </c>
      <c r="C10220" t="inlineStr">
        <is>
          <t>TNICB</t>
        </is>
      </c>
      <c r="D10220" t="n">
        <v>268715</v>
      </c>
      <c r="E10220" t="n">
        <v>278302</v>
      </c>
      <c r="F10220" t="n">
        <v>297316</v>
      </c>
      <c r="G10220" t="n">
        <v>315018</v>
      </c>
      <c r="H10220" t="n">
        <v>335631</v>
      </c>
      <c r="I10220" t="n">
        <v>355988</v>
      </c>
      <c r="J10220" t="n">
        <v>369601</v>
      </c>
      <c r="K10220" t="n">
        <v>375734</v>
      </c>
      <c r="L10220" t="n">
        <v>401339</v>
      </c>
      <c r="M10220" t="n">
        <v>422131</v>
      </c>
      <c r="N10220" t="n">
        <v>406444</v>
      </c>
      <c r="O10220" t="n">
        <v>413649</v>
      </c>
      <c r="P10220" t="n">
        <v>463617</v>
      </c>
      <c r="Q10220" t="n">
        <v>473857</v>
      </c>
      <c r="R10220" t="n">
        <v>448179</v>
      </c>
      <c r="S10220" t="n">
        <v>414632</v>
      </c>
      <c r="T10220" t="n">
        <v>410055</v>
      </c>
      <c r="U10220" t="n">
        <v>428865</v>
      </c>
      <c r="V10220" t="n">
        <v>430009</v>
      </c>
      <c r="W10220" t="n">
        <v>412627</v>
      </c>
      <c r="X10220" t="n">
        <v>407136</v>
      </c>
      <c r="Y10220" t="n">
        <v>442754</v>
      </c>
      <c r="Z10220" t="n">
        <v>396802</v>
      </c>
      <c r="AA10220" t="n">
        <v>376670</v>
      </c>
      <c r="AB10220" t="n">
        <v>440520</v>
      </c>
      <c r="AC10220" t="n">
        <v>407920</v>
      </c>
      <c r="AD10220" t="n">
        <v>425077</v>
      </c>
      <c r="AE10220" t="n">
        <v>453442</v>
      </c>
      <c r="AF10220" t="n">
        <v>483763</v>
      </c>
      <c r="AG10220" t="n">
        <v>460269</v>
      </c>
      <c r="AH10220" t="n">
        <v>468599</v>
      </c>
      <c r="AI10220" t="n">
        <v>441168</v>
      </c>
      <c r="AJ10220" t="n">
        <v>476954</v>
      </c>
      <c r="AK10220" t="n">
        <v>448080</v>
      </c>
      <c r="AL10220" t="n">
        <v>478403</v>
      </c>
      <c r="AM10220" t="n">
        <v>468857</v>
      </c>
      <c r="AN10220" t="n">
        <v>471133</v>
      </c>
      <c r="AO10220" t="n">
        <v>471777</v>
      </c>
      <c r="AP10220" t="n">
        <v>541905</v>
      </c>
      <c r="AQ10220" t="n">
        <v>552488</v>
      </c>
      <c r="AR10220" t="n">
        <v>460381</v>
      </c>
      <c r="AS10220" t="n">
        <v>352169</v>
      </c>
      <c r="AT10220" t="n">
        <v>310088</v>
      </c>
      <c r="AU10220" t="n">
        <v>311466</v>
      </c>
      <c r="AV10220" t="n">
        <v>324300</v>
      </c>
      <c r="AW10220" t="n">
        <v>351614</v>
      </c>
      <c r="AX10220" t="n">
        <v>391003</v>
      </c>
      <c r="AY10220" t="n">
        <v>356531</v>
      </c>
      <c r="AZ10220" t="n">
        <v>367805</v>
      </c>
      <c r="BA10220" t="n">
        <v>353834</v>
      </c>
      <c r="BB10220" t="n">
        <v>379746</v>
      </c>
      <c r="BC10220" t="n">
        <v>378821</v>
      </c>
      <c r="BD10220" t="n">
        <v>387808</v>
      </c>
      <c r="BE10220" t="n">
        <v>381305</v>
      </c>
      <c r="BF10220" t="n">
        <v>379216</v>
      </c>
      <c r="BG10220" t="n">
        <v>387973</v>
      </c>
      <c r="BH10220" t="n">
        <v>392132</v>
      </c>
      <c r="BI10220" t="n">
        <v>379501</v>
      </c>
      <c r="BJ10220" t="n">
        <v>380673</v>
      </c>
      <c r="BK10220" s="90">
        <f>INDEX('SEDS_MSN Descriptions'!$C:$C,MATCH($C10220,'SEDS_MSN Descriptions'!$B:$B,0))</f>
        <v/>
      </c>
      <c r="BL10220" s="92">
        <f>INDEX('SEDS_MSN Descriptions'!$D:$D,MATCH($C10220,'SEDS_MSN Descriptions'!$B:$B,0))</f>
        <v/>
      </c>
      <c r="BM10220" s="92">
        <f>IF(ISNUMBER(SEARCH("Transportation",BK10220)),"Transportation",IF(ISNUMBER(SEARCH("Industrial",BK10220)),"Industrial",IF(ISNUMBER(SEARCH("electric power",BK10220)),"electric power",IF(ISNUMBER(SEARCH("commercial",BK10220)),"commercial",IF(ISNUMBER(SEARCH("residential",BK10220)),"residential","other")))))</f>
        <v/>
      </c>
      <c r="BN10220" s="92">
        <f>IF(ISNUMBER(SEARCH("Aviation gasoline",BK10220)),"jet fuel",IF(ISNUMBER(SEARCH("Biodiesel",BK10220)),"biofuel diesel",IF(ISNUMBER(SEARCH("Coal",BK10220)),"NA",IF(ISNUMBER(SEARCH("Distillate fuel oil",BK10220)),"petroleum diesel",IF(ISNUMBER(SEARCH("Electricity",BK10220)),"electricity",IF(ISNUMBER(SEARCH("Fuel ethanol",BK10220)),"biofuel gasoline",IF(ISNUMBER(SEARCH("Hydrocarbon",BK10220)),"NA",IF(ISNUMBER(SEARCH("Jet fuel",BK10220)),"jet fuel",IF(ISNUMBER(SEARCH("Lubricants",BK10220)),"NA",IF(ISNUMBER(SEARCH("Motor gasoline",BK10220)),"petroleum gasoline",IF(ISNUMBER(SEARCH("Natural gas",BK10220)),"natural gas",IF(ISNUMBER(SEARCH("Propane",BK10220)),"LPG propane or butane",IF(ISNUMBER(SEARCH("Residual fuel oil",BK10220)),"heavy or residual fuel oil","other")))))))))))))</f>
        <v/>
      </c>
    </row>
    <row r="10221" hidden="1" ht="32" customHeight="1" s="107">
      <c r="A10221" t="inlineStr">
        <is>
          <t>2018P</t>
        </is>
      </c>
      <c r="B10221" t="inlineStr">
        <is>
          <t>WA</t>
        </is>
      </c>
      <c r="C10221" t="inlineStr">
        <is>
          <t>TNRCB</t>
        </is>
      </c>
      <c r="D10221" t="n">
        <v>102132</v>
      </c>
      <c r="E10221" t="n">
        <v>101978</v>
      </c>
      <c r="F10221" t="n">
        <v>102240</v>
      </c>
      <c r="G10221" t="n">
        <v>105208</v>
      </c>
      <c r="H10221" t="n">
        <v>115112</v>
      </c>
      <c r="I10221" t="n">
        <v>111733</v>
      </c>
      <c r="J10221" t="n">
        <v>117686</v>
      </c>
      <c r="K10221" t="n">
        <v>116871</v>
      </c>
      <c r="L10221" t="n">
        <v>127941</v>
      </c>
      <c r="M10221" t="n">
        <v>137659</v>
      </c>
      <c r="N10221" t="n">
        <v>141801</v>
      </c>
      <c r="O10221" t="n">
        <v>147414</v>
      </c>
      <c r="P10221" t="n">
        <v>157118</v>
      </c>
      <c r="Q10221" t="n">
        <v>152007</v>
      </c>
      <c r="R10221" t="n">
        <v>143975</v>
      </c>
      <c r="S10221" t="n">
        <v>142287</v>
      </c>
      <c r="T10221" t="n">
        <v>146255</v>
      </c>
      <c r="U10221" t="n">
        <v>151481</v>
      </c>
      <c r="V10221" t="n">
        <v>153797</v>
      </c>
      <c r="W10221" t="n">
        <v>165243</v>
      </c>
      <c r="X10221" t="n">
        <v>147735</v>
      </c>
      <c r="Y10221" t="n">
        <v>160800</v>
      </c>
      <c r="Z10221" t="n">
        <v>163542</v>
      </c>
      <c r="AA10221" t="n">
        <v>153155</v>
      </c>
      <c r="AB10221" t="n">
        <v>159594</v>
      </c>
      <c r="AC10221" t="n">
        <v>167701</v>
      </c>
      <c r="AD10221" t="n">
        <v>157395</v>
      </c>
      <c r="AE10221" t="n">
        <v>156727</v>
      </c>
      <c r="AF10221" t="n">
        <v>169416</v>
      </c>
      <c r="AG10221" t="n">
        <v>178536</v>
      </c>
      <c r="AH10221" t="n">
        <v>171969</v>
      </c>
      <c r="AI10221" t="n">
        <v>182064</v>
      </c>
      <c r="AJ10221" t="n">
        <v>172270</v>
      </c>
      <c r="AK10221" t="n">
        <v>196311</v>
      </c>
      <c r="AL10221" t="n">
        <v>191870</v>
      </c>
      <c r="AM10221" t="n">
        <v>192098</v>
      </c>
      <c r="AN10221" t="n">
        <v>210437</v>
      </c>
      <c r="AO10221" t="n">
        <v>208672</v>
      </c>
      <c r="AP10221" t="n">
        <v>204256</v>
      </c>
      <c r="AQ10221" t="n">
        <v>220238</v>
      </c>
      <c r="AR10221" t="n">
        <v>220484</v>
      </c>
      <c r="AS10221" t="n">
        <v>238980</v>
      </c>
      <c r="AT10221" t="n">
        <v>231597</v>
      </c>
      <c r="AU10221" t="n">
        <v>222914</v>
      </c>
      <c r="AV10221" t="n">
        <v>224781</v>
      </c>
      <c r="AW10221" t="n">
        <v>215512</v>
      </c>
      <c r="AX10221" t="n">
        <v>219599</v>
      </c>
      <c r="AY10221" t="n">
        <v>227154</v>
      </c>
      <c r="AZ10221" t="n">
        <v>238165</v>
      </c>
      <c r="BA10221" t="n">
        <v>245170</v>
      </c>
      <c r="BB10221" t="n">
        <v>230811</v>
      </c>
      <c r="BC10221" t="n">
        <v>245458</v>
      </c>
      <c r="BD10221" t="n">
        <v>229831</v>
      </c>
      <c r="BE10221" t="n">
        <v>239945</v>
      </c>
      <c r="BF10221" t="n">
        <v>233376</v>
      </c>
      <c r="BG10221" t="n">
        <v>226088</v>
      </c>
      <c r="BH10221" t="n">
        <v>236168</v>
      </c>
      <c r="BI10221" t="n">
        <v>266307</v>
      </c>
      <c r="BJ10221" t="n">
        <v>252710</v>
      </c>
      <c r="BK10221" s="90">
        <f>INDEX('SEDS_MSN Descriptions'!$C:$C,MATCH($C10221,'SEDS_MSN Descriptions'!$B:$B,0))</f>
        <v/>
      </c>
      <c r="BL10221" s="92">
        <f>INDEX('SEDS_MSN Descriptions'!$D:$D,MATCH($C10221,'SEDS_MSN Descriptions'!$B:$B,0))</f>
        <v/>
      </c>
      <c r="BM10221" s="92">
        <f>IF(ISNUMBER(SEARCH("Transportation",BK10221)),"Transportation",IF(ISNUMBER(SEARCH("Industrial",BK10221)),"Industrial",IF(ISNUMBER(SEARCH("electric power",BK10221)),"electric power",IF(ISNUMBER(SEARCH("commercial",BK10221)),"commercial",IF(ISNUMBER(SEARCH("residential",BK10221)),"residential","other")))))</f>
        <v/>
      </c>
      <c r="BN10221" s="92">
        <f>IF(ISNUMBER(SEARCH("Aviation gasoline",BK10221)),"jet fuel",IF(ISNUMBER(SEARCH("Biodiesel",BK10221)),"biofuel diesel",IF(ISNUMBER(SEARCH("Coal",BK10221)),"NA",IF(ISNUMBER(SEARCH("Distillate fuel oil",BK10221)),"petroleum diesel",IF(ISNUMBER(SEARCH("Electricity",BK10221)),"electricity",IF(ISNUMBER(SEARCH("Fuel ethanol",BK10221)),"biofuel gasoline",IF(ISNUMBER(SEARCH("Hydrocarbon",BK10221)),"NA",IF(ISNUMBER(SEARCH("Jet fuel",BK10221)),"jet fuel",IF(ISNUMBER(SEARCH("Lubricants",BK10221)),"NA",IF(ISNUMBER(SEARCH("Motor gasoline",BK10221)),"petroleum gasoline",IF(ISNUMBER(SEARCH("Natural gas",BK10221)),"natural gas",IF(ISNUMBER(SEARCH("Propane",BK10221)),"LPG propane or butane",IF(ISNUMBER(SEARCH("Residual fuel oil",BK10221)),"heavy or residual fuel oil","other")))))))))))))</f>
        <v/>
      </c>
    </row>
    <row r="10222" hidden="1" ht="16" customHeight="1" s="107">
      <c r="A10222" t="inlineStr">
        <is>
          <t>2018P</t>
        </is>
      </c>
      <c r="B10222" t="inlineStr">
        <is>
          <t>WA</t>
        </is>
      </c>
      <c r="C10222" t="inlineStr">
        <is>
          <t>TNTXB</t>
        </is>
      </c>
      <c r="D10222" t="n">
        <v>588310</v>
      </c>
      <c r="E10222" t="n">
        <v>602311</v>
      </c>
      <c r="F10222" t="n">
        <v>629943</v>
      </c>
      <c r="G10222" t="n">
        <v>653920</v>
      </c>
      <c r="H10222" t="n">
        <v>697198</v>
      </c>
      <c r="I10222" t="n">
        <v>718708</v>
      </c>
      <c r="J10222" t="n">
        <v>760679</v>
      </c>
      <c r="K10222" t="n">
        <v>791287</v>
      </c>
      <c r="L10222" t="n">
        <v>866911</v>
      </c>
      <c r="M10222" t="n">
        <v>908353</v>
      </c>
      <c r="N10222" t="n">
        <v>901167</v>
      </c>
      <c r="O10222" t="n">
        <v>925082</v>
      </c>
      <c r="P10222" t="n">
        <v>1000373</v>
      </c>
      <c r="Q10222" t="n">
        <v>1042253</v>
      </c>
      <c r="R10222" t="n">
        <v>1005859</v>
      </c>
      <c r="S10222" t="n">
        <v>991626</v>
      </c>
      <c r="T10222" t="n">
        <v>1008928</v>
      </c>
      <c r="U10222" t="n">
        <v>1045115</v>
      </c>
      <c r="V10222" t="n">
        <v>1076332</v>
      </c>
      <c r="W10222" t="n">
        <v>1109454</v>
      </c>
      <c r="X10222" t="n">
        <v>1065853</v>
      </c>
      <c r="Y10222" t="n">
        <v>1114732</v>
      </c>
      <c r="Z10222" t="n">
        <v>1058372</v>
      </c>
      <c r="AA10222" t="n">
        <v>1012308</v>
      </c>
      <c r="AB10222" t="n">
        <v>1117172</v>
      </c>
      <c r="AC10222" t="n">
        <v>1128093</v>
      </c>
      <c r="AD10222" t="n">
        <v>1181614</v>
      </c>
      <c r="AE10222" t="n">
        <v>1228326</v>
      </c>
      <c r="AF10222" t="n">
        <v>1306870</v>
      </c>
      <c r="AG10222" t="n">
        <v>1330283</v>
      </c>
      <c r="AH10222" t="n">
        <v>1341508</v>
      </c>
      <c r="AI10222" t="n">
        <v>1336512</v>
      </c>
      <c r="AJ10222" t="n">
        <v>1422437</v>
      </c>
      <c r="AK10222" t="n">
        <v>1373031</v>
      </c>
      <c r="AL10222" t="n">
        <v>1416868</v>
      </c>
      <c r="AM10222" t="n">
        <v>1434745</v>
      </c>
      <c r="AN10222" t="n">
        <v>1452052</v>
      </c>
      <c r="AO10222" t="n">
        <v>1467062</v>
      </c>
      <c r="AP10222" t="n">
        <v>1496701</v>
      </c>
      <c r="AQ10222" t="n">
        <v>1545035</v>
      </c>
      <c r="AR10222" t="n">
        <v>1468286</v>
      </c>
      <c r="AS10222" t="n">
        <v>1359020</v>
      </c>
      <c r="AT10222" t="n">
        <v>1283047</v>
      </c>
      <c r="AU10222" t="n">
        <v>1278915</v>
      </c>
      <c r="AV10222" t="n">
        <v>1311419</v>
      </c>
      <c r="AW10222" t="n">
        <v>1338550</v>
      </c>
      <c r="AX10222" t="n">
        <v>1401409</v>
      </c>
      <c r="AY10222" t="n">
        <v>1417253</v>
      </c>
      <c r="AZ10222" t="n">
        <v>1387585</v>
      </c>
      <c r="BA10222" t="n">
        <v>1369329</v>
      </c>
      <c r="BB10222" t="n">
        <v>1367816</v>
      </c>
      <c r="BC10222" t="n">
        <v>1383465</v>
      </c>
      <c r="BD10222" t="n">
        <v>1395118</v>
      </c>
      <c r="BE10222" t="n">
        <v>1389726</v>
      </c>
      <c r="BF10222" t="n">
        <v>1369460</v>
      </c>
      <c r="BG10222" t="n">
        <v>1415667</v>
      </c>
      <c r="BH10222" t="n">
        <v>1508040</v>
      </c>
      <c r="BI10222" t="n">
        <v>1513242</v>
      </c>
      <c r="BJ10222" t="n">
        <v>1501828</v>
      </c>
      <c r="BK10222" s="90">
        <f>INDEX('SEDS_MSN Descriptions'!$C:$C,MATCH($C10222,'SEDS_MSN Descriptions'!$B:$B,0))</f>
        <v/>
      </c>
      <c r="BL10222" s="92">
        <f>INDEX('SEDS_MSN Descriptions'!$D:$D,MATCH($C10222,'SEDS_MSN Descriptions'!$B:$B,0))</f>
        <v/>
      </c>
      <c r="BM10222" s="92">
        <f>IF(ISNUMBER(SEARCH("Transportation",BK10222)),"Transportation",IF(ISNUMBER(SEARCH("Industrial",BK10222)),"Industrial",IF(ISNUMBER(SEARCH("electric power",BK10222)),"electric power",IF(ISNUMBER(SEARCH("commercial",BK10222)),"commercial",IF(ISNUMBER(SEARCH("residential",BK10222)),"residential","other")))))</f>
        <v/>
      </c>
      <c r="BN10222" s="92">
        <f>IF(ISNUMBER(SEARCH("Aviation gasoline",BK10222)),"jet fuel",IF(ISNUMBER(SEARCH("Biodiesel",BK10222)),"biofuel diesel",IF(ISNUMBER(SEARCH("Coal",BK10222)),"NA",IF(ISNUMBER(SEARCH("Distillate fuel oil",BK10222)),"petroleum diesel",IF(ISNUMBER(SEARCH("Electricity",BK10222)),"electricity",IF(ISNUMBER(SEARCH("Fuel ethanol",BK10222)),"biofuel gasoline",IF(ISNUMBER(SEARCH("Hydrocarbon",BK10222)),"NA",IF(ISNUMBER(SEARCH("Jet fuel",BK10222)),"jet fuel",IF(ISNUMBER(SEARCH("Lubricants",BK10222)),"NA",IF(ISNUMBER(SEARCH("Motor gasoline",BK10222)),"petroleum gasoline",IF(ISNUMBER(SEARCH("Natural gas",BK10222)),"natural gas",IF(ISNUMBER(SEARCH("Propane",BK10222)),"LPG propane or butane",IF(ISNUMBER(SEARCH("Residual fuel oil",BK10222)),"heavy or residual fuel oil","other")))))))))))))</f>
        <v/>
      </c>
    </row>
    <row r="10223" hidden="1" ht="16" customHeight="1" s="107">
      <c r="A10223" t="inlineStr">
        <is>
          <t>2018P</t>
        </is>
      </c>
      <c r="B10223" t="inlineStr">
        <is>
          <t>WA</t>
        </is>
      </c>
      <c r="C10223" t="inlineStr">
        <is>
          <t>TPOPP</t>
        </is>
      </c>
      <c r="D10223" t="n">
        <v>2855</v>
      </c>
      <c r="E10223" t="n">
        <v>2882</v>
      </c>
      <c r="F10223" t="n">
        <v>2942</v>
      </c>
      <c r="G10223" t="n">
        <v>2955</v>
      </c>
      <c r="H10223" t="n">
        <v>2961</v>
      </c>
      <c r="I10223" t="n">
        <v>2967</v>
      </c>
      <c r="J10223" t="n">
        <v>3057</v>
      </c>
      <c r="K10223" t="n">
        <v>3174</v>
      </c>
      <c r="L10223" t="n">
        <v>3270</v>
      </c>
      <c r="M10223" t="n">
        <v>3343</v>
      </c>
      <c r="N10223" t="n">
        <v>3413</v>
      </c>
      <c r="O10223" t="n">
        <v>3448</v>
      </c>
      <c r="P10223" t="n">
        <v>3448</v>
      </c>
      <c r="Q10223" t="n">
        <v>3479</v>
      </c>
      <c r="R10223" t="n">
        <v>3550</v>
      </c>
      <c r="S10223" t="n">
        <v>3621</v>
      </c>
      <c r="T10223" t="n">
        <v>3694</v>
      </c>
      <c r="U10223" t="n">
        <v>3776</v>
      </c>
      <c r="V10223" t="n">
        <v>3889</v>
      </c>
      <c r="W10223" t="n">
        <v>4018</v>
      </c>
      <c r="X10223" t="n">
        <v>4155</v>
      </c>
      <c r="Y10223" t="n">
        <v>4236</v>
      </c>
      <c r="Z10223" t="n">
        <v>4277</v>
      </c>
      <c r="AA10223" t="n">
        <v>4300</v>
      </c>
      <c r="AB10223" t="n">
        <v>4344</v>
      </c>
      <c r="AC10223" t="n">
        <v>4400</v>
      </c>
      <c r="AD10223" t="n">
        <v>4453</v>
      </c>
      <c r="AE10223" t="n">
        <v>4532</v>
      </c>
      <c r="AF10223" t="n">
        <v>4640</v>
      </c>
      <c r="AG10223" t="n">
        <v>4746</v>
      </c>
      <c r="AH10223" t="n">
        <v>4903</v>
      </c>
      <c r="AI10223" t="n">
        <v>5026</v>
      </c>
      <c r="AJ10223" t="n">
        <v>5161</v>
      </c>
      <c r="AK10223" t="n">
        <v>5279</v>
      </c>
      <c r="AL10223" t="n">
        <v>5375</v>
      </c>
      <c r="AM10223" t="n">
        <v>5481</v>
      </c>
      <c r="AN10223" t="n">
        <v>5570</v>
      </c>
      <c r="AO10223" t="n">
        <v>5675</v>
      </c>
      <c r="AP10223" t="n">
        <v>5770</v>
      </c>
      <c r="AQ10223" t="n">
        <v>5843</v>
      </c>
      <c r="AR10223" t="n">
        <v>5911</v>
      </c>
      <c r="AS10223" t="n">
        <v>5986</v>
      </c>
      <c r="AT10223" t="n">
        <v>6052</v>
      </c>
      <c r="AU10223" t="n">
        <v>6104</v>
      </c>
      <c r="AV10223" t="n">
        <v>6179</v>
      </c>
      <c r="AW10223" t="n">
        <v>6257</v>
      </c>
      <c r="AX10223" t="n">
        <v>6371</v>
      </c>
      <c r="AY10223" t="n">
        <v>6462</v>
      </c>
      <c r="AZ10223" t="n">
        <v>6562</v>
      </c>
      <c r="BA10223" t="n">
        <v>6667</v>
      </c>
      <c r="BB10223" t="n">
        <v>6743</v>
      </c>
      <c r="BC10223" t="n">
        <v>6822</v>
      </c>
      <c r="BD10223" t="n">
        <v>6897</v>
      </c>
      <c r="BE10223" t="n">
        <v>6964</v>
      </c>
      <c r="BF10223" t="n">
        <v>7055</v>
      </c>
      <c r="BG10223" t="n">
        <v>7164</v>
      </c>
      <c r="BH10223" t="n">
        <v>7295</v>
      </c>
      <c r="BI10223" t="n">
        <v>7423</v>
      </c>
      <c r="BJ10223" t="n">
        <v>7524</v>
      </c>
      <c r="BK10223" s="90">
        <f>INDEX('SEDS_MSN Descriptions'!$C:$C,MATCH($C10223,'SEDS_MSN Descriptions'!$B:$B,0))</f>
        <v/>
      </c>
      <c r="BL10223" s="92">
        <f>INDEX('SEDS_MSN Descriptions'!$D:$D,MATCH($C10223,'SEDS_MSN Descriptions'!$B:$B,0))</f>
        <v/>
      </c>
      <c r="BM10223" s="92">
        <f>IF(ISNUMBER(SEARCH("Transportation",BK10223)),"Transportation",IF(ISNUMBER(SEARCH("Industrial",BK10223)),"Industrial",IF(ISNUMBER(SEARCH("electric power",BK10223)),"electric power",IF(ISNUMBER(SEARCH("commercial",BK10223)),"commercial",IF(ISNUMBER(SEARCH("residential",BK10223)),"residential","other")))))</f>
        <v/>
      </c>
      <c r="BN10223" s="92">
        <f>IF(ISNUMBER(SEARCH("Aviation gasoline",BK10223)),"jet fuel",IF(ISNUMBER(SEARCH("Biodiesel",BK10223)),"biofuel diesel",IF(ISNUMBER(SEARCH("Coal",BK10223)),"NA",IF(ISNUMBER(SEARCH("Distillate fuel oil",BK10223)),"petroleum diesel",IF(ISNUMBER(SEARCH("Electricity",BK10223)),"electricity",IF(ISNUMBER(SEARCH("Fuel ethanol",BK10223)),"biofuel gasoline",IF(ISNUMBER(SEARCH("Hydrocarbon",BK10223)),"NA",IF(ISNUMBER(SEARCH("Jet fuel",BK10223)),"jet fuel",IF(ISNUMBER(SEARCH("Lubricants",BK10223)),"NA",IF(ISNUMBER(SEARCH("Motor gasoline",BK10223)),"petroleum gasoline",IF(ISNUMBER(SEARCH("Natural gas",BK10223)),"natural gas",IF(ISNUMBER(SEARCH("Propane",BK10223)),"LPG propane or butane",IF(ISNUMBER(SEARCH("Residual fuel oil",BK10223)),"heavy or residual fuel oil","other")))))))))))))</f>
        <v/>
      </c>
    </row>
    <row r="10224" hidden="1" ht="16" customHeight="1" s="107">
      <c r="A10224" t="inlineStr">
        <is>
          <t>2018P</t>
        </is>
      </c>
      <c r="B10224" t="inlineStr">
        <is>
          <t>WA</t>
        </is>
      </c>
      <c r="C10224" t="inlineStr">
        <is>
          <t>UOICB</t>
        </is>
      </c>
      <c r="D10224" t="n">
        <v>0</v>
      </c>
      <c r="E10224" t="n">
        <v>0</v>
      </c>
      <c r="F10224" t="n">
        <v>0</v>
      </c>
      <c r="G10224" t="n">
        <v>0</v>
      </c>
      <c r="H10224" t="n">
        <v>0</v>
      </c>
      <c r="I10224" t="n">
        <v>0</v>
      </c>
      <c r="J10224" t="n">
        <v>0</v>
      </c>
      <c r="K10224" t="n">
        <v>0</v>
      </c>
      <c r="L10224" t="n">
        <v>0</v>
      </c>
      <c r="M10224" t="n">
        <v>0</v>
      </c>
      <c r="N10224" t="n">
        <v>0</v>
      </c>
      <c r="O10224" t="n">
        <v>0</v>
      </c>
      <c r="P10224" t="n">
        <v>0</v>
      </c>
      <c r="Q10224" t="n">
        <v>0</v>
      </c>
      <c r="R10224" t="n">
        <v>0</v>
      </c>
      <c r="S10224" t="n">
        <v>0</v>
      </c>
      <c r="T10224" t="n">
        <v>0</v>
      </c>
      <c r="U10224" t="n">
        <v>0</v>
      </c>
      <c r="V10224" t="n">
        <v>0</v>
      </c>
      <c r="W10224" t="n">
        <v>0</v>
      </c>
      <c r="X10224" t="n">
        <v>0</v>
      </c>
      <c r="Y10224" t="n">
        <v>-7153</v>
      </c>
      <c r="Z10224" t="n">
        <v>-9085</v>
      </c>
      <c r="AA10224" t="n">
        <v>-5198</v>
      </c>
      <c r="AB10224" t="n">
        <v>-9200</v>
      </c>
      <c r="AC10224" t="n">
        <v>-9705</v>
      </c>
      <c r="AD10224" t="n">
        <v>-10082</v>
      </c>
      <c r="AE10224" t="n">
        <v>-10909</v>
      </c>
      <c r="AF10224" t="n">
        <v>-8382</v>
      </c>
      <c r="AG10224" t="n">
        <v>-12534</v>
      </c>
      <c r="AH10224" t="n">
        <v>-12236</v>
      </c>
      <c r="AI10224" t="n">
        <v>-15776</v>
      </c>
      <c r="AJ10224" t="n">
        <v>-12926</v>
      </c>
      <c r="AK10224" t="n">
        <v>-14120</v>
      </c>
      <c r="AL10224" t="n">
        <v>-10237</v>
      </c>
      <c r="AM10224" t="n">
        <v>-12049</v>
      </c>
      <c r="AN10224" t="n">
        <v>-4246</v>
      </c>
      <c r="AO10224" t="n">
        <v>-3779</v>
      </c>
      <c r="AP10224" t="n">
        <v>-11337</v>
      </c>
      <c r="AQ10224" t="n">
        <v>-10439</v>
      </c>
      <c r="AR10224" t="n">
        <v>-14745</v>
      </c>
      <c r="AS10224" t="n">
        <v>-2801</v>
      </c>
      <c r="AT10224" t="n">
        <v>-5004</v>
      </c>
      <c r="AU10224" t="n">
        <v>-1813</v>
      </c>
      <c r="AV10224" t="n">
        <v>-2737</v>
      </c>
      <c r="AW10224" t="n">
        <v>106</v>
      </c>
      <c r="AX10224" t="n">
        <v>2581</v>
      </c>
      <c r="AY10224" t="n">
        <v>2376</v>
      </c>
      <c r="AZ10224" t="n">
        <v>-1948</v>
      </c>
      <c r="BA10224" t="n">
        <v>-2899</v>
      </c>
      <c r="BB10224" t="n">
        <v>1038</v>
      </c>
      <c r="BC10224" t="n">
        <v>2073</v>
      </c>
      <c r="BD10224" t="n">
        <v>2279</v>
      </c>
      <c r="BE10224" t="n">
        <v>595</v>
      </c>
      <c r="BF10224" t="n">
        <v>-2852</v>
      </c>
      <c r="BG10224" t="n">
        <v>-621</v>
      </c>
      <c r="BH10224" t="n">
        <v>295</v>
      </c>
      <c r="BI10224" t="n">
        <v>2623</v>
      </c>
      <c r="BJ10224" t="n">
        <v>1075</v>
      </c>
      <c r="BK10224" s="90">
        <f>INDEX('SEDS_MSN Descriptions'!$C:$C,MATCH($C10224,'SEDS_MSN Descriptions'!$B:$B,0))</f>
        <v/>
      </c>
      <c r="BL10224" s="92">
        <f>INDEX('SEDS_MSN Descriptions'!$D:$D,MATCH($C10224,'SEDS_MSN Descriptions'!$B:$B,0))</f>
        <v/>
      </c>
      <c r="BM10224" s="92">
        <f>IF(ISNUMBER(SEARCH("Transportation",BK10224)),"Transportation",IF(ISNUMBER(SEARCH("Industrial",BK10224)),"Industrial",IF(ISNUMBER(SEARCH("electric power",BK10224)),"electric power",IF(ISNUMBER(SEARCH("commercial",BK10224)),"commercial",IF(ISNUMBER(SEARCH("residential",BK10224)),"residential","other")))))</f>
        <v/>
      </c>
      <c r="BN10224" s="92">
        <f>IF(ISNUMBER(SEARCH("Aviation gasoline",BK10224)),"jet fuel",IF(ISNUMBER(SEARCH("Biodiesel",BK10224)),"biofuel diesel",IF(ISNUMBER(SEARCH("Coal",BK10224)),"NA",IF(ISNUMBER(SEARCH("Distillate fuel oil",BK10224)),"petroleum diesel",IF(ISNUMBER(SEARCH("Electricity",BK10224)),"electricity",IF(ISNUMBER(SEARCH("Fuel ethanol",BK10224)),"biofuel gasoline",IF(ISNUMBER(SEARCH("Hydrocarbon",BK10224)),"NA",IF(ISNUMBER(SEARCH("Jet fuel",BK10224)),"jet fuel",IF(ISNUMBER(SEARCH("Lubricants",BK10224)),"NA",IF(ISNUMBER(SEARCH("Motor gasoline",BK10224)),"petroleum gasoline",IF(ISNUMBER(SEARCH("Natural gas",BK10224)),"natural gas",IF(ISNUMBER(SEARCH("Propane",BK10224)),"LPG propane or butane",IF(ISNUMBER(SEARCH("Residual fuel oil",BK10224)),"heavy or residual fuel oil","other")))))))))))))</f>
        <v/>
      </c>
    </row>
    <row r="10225" hidden="1" ht="16" customHeight="1" s="107">
      <c r="A10225" t="inlineStr">
        <is>
          <t>2018P</t>
        </is>
      </c>
      <c r="B10225" t="inlineStr">
        <is>
          <t>WA</t>
        </is>
      </c>
      <c r="C10225" t="inlineStr">
        <is>
          <t>USICB</t>
        </is>
      </c>
      <c r="D10225" t="n">
        <v>0</v>
      </c>
      <c r="E10225" t="n">
        <v>0</v>
      </c>
      <c r="F10225" t="n">
        <v>0</v>
      </c>
      <c r="G10225" t="n">
        <v>0</v>
      </c>
      <c r="H10225" t="n">
        <v>0</v>
      </c>
      <c r="I10225" t="n">
        <v>0</v>
      </c>
      <c r="J10225" t="n">
        <v>0</v>
      </c>
      <c r="K10225" t="n">
        <v>0</v>
      </c>
      <c r="L10225" t="n">
        <v>0</v>
      </c>
      <c r="M10225" t="n">
        <v>0</v>
      </c>
      <c r="N10225" t="n">
        <v>0</v>
      </c>
      <c r="O10225" t="n">
        <v>0</v>
      </c>
      <c r="P10225" t="n">
        <v>0</v>
      </c>
      <c r="Q10225" t="n">
        <v>0</v>
      </c>
      <c r="R10225" t="n">
        <v>0</v>
      </c>
      <c r="S10225" t="n">
        <v>0</v>
      </c>
      <c r="T10225" t="n">
        <v>0</v>
      </c>
      <c r="U10225" t="n">
        <v>0</v>
      </c>
      <c r="V10225" t="n">
        <v>0</v>
      </c>
      <c r="W10225" t="n">
        <v>0</v>
      </c>
      <c r="X10225" t="n">
        <v>0</v>
      </c>
      <c r="Y10225" t="n">
        <v>0</v>
      </c>
      <c r="Z10225" t="n">
        <v>0</v>
      </c>
      <c r="AA10225" t="n">
        <v>0</v>
      </c>
      <c r="AB10225" t="n">
        <v>0</v>
      </c>
      <c r="AC10225" t="n">
        <v>0</v>
      </c>
      <c r="AD10225" t="n">
        <v>0</v>
      </c>
      <c r="AE10225" t="n">
        <v>0</v>
      </c>
      <c r="AF10225" t="n">
        <v>0</v>
      </c>
      <c r="AG10225" t="n">
        <v>0</v>
      </c>
      <c r="AH10225" t="n">
        <v>0</v>
      </c>
      <c r="AI10225" t="n">
        <v>0</v>
      </c>
      <c r="AJ10225" t="n">
        <v>0</v>
      </c>
      <c r="AK10225" t="n">
        <v>0</v>
      </c>
      <c r="AL10225" t="n">
        <v>0</v>
      </c>
      <c r="AM10225" t="n">
        <v>0</v>
      </c>
      <c r="AN10225" t="n">
        <v>0</v>
      </c>
      <c r="AO10225" t="n">
        <v>0</v>
      </c>
      <c r="AP10225" t="n">
        <v>0</v>
      </c>
      <c r="AQ10225" t="n">
        <v>0</v>
      </c>
      <c r="AR10225" t="n">
        <v>0</v>
      </c>
      <c r="AS10225" t="n">
        <v>0</v>
      </c>
      <c r="AT10225" t="n">
        <v>0</v>
      </c>
      <c r="AU10225" t="n">
        <v>0</v>
      </c>
      <c r="AV10225" t="n">
        <v>0</v>
      </c>
      <c r="AW10225" t="n">
        <v>0</v>
      </c>
      <c r="AX10225" t="n">
        <v>0</v>
      </c>
      <c r="AY10225" t="n">
        <v>0</v>
      </c>
      <c r="AZ10225" t="n">
        <v>0</v>
      </c>
      <c r="BA10225" t="n">
        <v>0</v>
      </c>
      <c r="BB10225" t="n">
        <v>0</v>
      </c>
      <c r="BC10225" t="n">
        <v>0</v>
      </c>
      <c r="BD10225" t="n">
        <v>0</v>
      </c>
      <c r="BE10225" t="n">
        <v>0</v>
      </c>
      <c r="BF10225" t="n">
        <v>0</v>
      </c>
      <c r="BG10225" t="n">
        <v>0</v>
      </c>
      <c r="BH10225" t="n">
        <v>0</v>
      </c>
      <c r="BI10225" t="n">
        <v>0</v>
      </c>
      <c r="BJ10225" t="n">
        <v>0</v>
      </c>
      <c r="BK10225" s="90">
        <f>INDEX('SEDS_MSN Descriptions'!$C:$C,MATCH($C10225,'SEDS_MSN Descriptions'!$B:$B,0))</f>
        <v/>
      </c>
      <c r="BL10225" s="92">
        <f>INDEX('SEDS_MSN Descriptions'!$D:$D,MATCH($C10225,'SEDS_MSN Descriptions'!$B:$B,0))</f>
        <v/>
      </c>
      <c r="BM10225" s="92">
        <f>IF(ISNUMBER(SEARCH("Transportation",BK10225)),"Transportation",IF(ISNUMBER(SEARCH("Industrial",BK10225)),"Industrial",IF(ISNUMBER(SEARCH("electric power",BK10225)),"electric power",IF(ISNUMBER(SEARCH("commercial",BK10225)),"commercial",IF(ISNUMBER(SEARCH("residential",BK10225)),"residential","other")))))</f>
        <v/>
      </c>
      <c r="BN10225" s="92">
        <f>IF(ISNUMBER(SEARCH("Aviation gasoline",BK10225)),"jet fuel",IF(ISNUMBER(SEARCH("Biodiesel",BK10225)),"biofuel diesel",IF(ISNUMBER(SEARCH("Coal",BK10225)),"NA",IF(ISNUMBER(SEARCH("Distillate fuel oil",BK10225)),"petroleum diesel",IF(ISNUMBER(SEARCH("Electricity",BK10225)),"electricity",IF(ISNUMBER(SEARCH("Fuel ethanol",BK10225)),"biofuel gasoline",IF(ISNUMBER(SEARCH("Hydrocarbon",BK10225)),"NA",IF(ISNUMBER(SEARCH("Jet fuel",BK10225)),"jet fuel",IF(ISNUMBER(SEARCH("Lubricants",BK10225)),"NA",IF(ISNUMBER(SEARCH("Motor gasoline",BK10225)),"petroleum gasoline",IF(ISNUMBER(SEARCH("Natural gas",BK10225)),"natural gas",IF(ISNUMBER(SEARCH("Propane",BK10225)),"LPG propane or butane",IF(ISNUMBER(SEARCH("Residual fuel oil",BK10225)),"heavy or residual fuel oil","other")))))))))))))</f>
        <v/>
      </c>
    </row>
    <row r="10226" hidden="1" ht="16" customHeight="1" s="107">
      <c r="A10226" t="inlineStr">
        <is>
          <t>2018P</t>
        </is>
      </c>
      <c r="B10226" t="inlineStr">
        <is>
          <t>WA</t>
        </is>
      </c>
      <c r="C10226" t="inlineStr">
        <is>
          <t>WDCCB</t>
        </is>
      </c>
      <c r="D10226" t="n">
        <v>337</v>
      </c>
      <c r="E10226" t="n">
        <v>314</v>
      </c>
      <c r="F10226" t="n">
        <v>293</v>
      </c>
      <c r="G10226" t="n">
        <v>274</v>
      </c>
      <c r="H10226" t="n">
        <v>266</v>
      </c>
      <c r="I10226" t="n">
        <v>236</v>
      </c>
      <c r="J10226" t="n">
        <v>220</v>
      </c>
      <c r="K10226" t="n">
        <v>209</v>
      </c>
      <c r="L10226" t="n">
        <v>202</v>
      </c>
      <c r="M10226" t="n">
        <v>193</v>
      </c>
      <c r="N10226" t="n">
        <v>180</v>
      </c>
      <c r="O10226" t="n">
        <v>174</v>
      </c>
      <c r="P10226" t="n">
        <v>169</v>
      </c>
      <c r="Q10226" t="n">
        <v>155</v>
      </c>
      <c r="R10226" t="n">
        <v>157</v>
      </c>
      <c r="S10226" t="n">
        <v>194</v>
      </c>
      <c r="T10226" t="n">
        <v>212</v>
      </c>
      <c r="U10226" t="n">
        <v>244</v>
      </c>
      <c r="V10226" t="n">
        <v>272</v>
      </c>
      <c r="W10226" t="n">
        <v>330</v>
      </c>
      <c r="X10226" t="n">
        <v>242</v>
      </c>
      <c r="Y10226" t="n">
        <v>289</v>
      </c>
      <c r="Z10226" t="n">
        <v>248</v>
      </c>
      <c r="AA10226" t="n">
        <v>303</v>
      </c>
      <c r="AB10226" t="n">
        <v>370</v>
      </c>
      <c r="AC10226" t="n">
        <v>403</v>
      </c>
      <c r="AD10226" t="n">
        <v>454</v>
      </c>
      <c r="AE10226" t="n">
        <v>687</v>
      </c>
      <c r="AF10226" t="n">
        <v>758</v>
      </c>
      <c r="AG10226" t="n">
        <v>1764</v>
      </c>
      <c r="AH10226" t="n">
        <v>1453</v>
      </c>
      <c r="AI10226" t="n">
        <v>1517</v>
      </c>
      <c r="AJ10226" t="n">
        <v>1600</v>
      </c>
      <c r="AK10226" t="n">
        <v>2421</v>
      </c>
      <c r="AL10226" t="n">
        <v>2318</v>
      </c>
      <c r="AM10226" t="n">
        <v>2340</v>
      </c>
      <c r="AN10226" t="n">
        <v>2431</v>
      </c>
      <c r="AO10226" t="n">
        <v>2504</v>
      </c>
      <c r="AP10226" t="n">
        <v>2187</v>
      </c>
      <c r="AQ10226" t="n">
        <v>2300</v>
      </c>
      <c r="AR10226" t="n">
        <v>2461</v>
      </c>
      <c r="AS10226" t="n">
        <v>4186</v>
      </c>
      <c r="AT10226" t="n">
        <v>4287</v>
      </c>
      <c r="AU10226" t="n">
        <v>4463</v>
      </c>
      <c r="AV10226" t="n">
        <v>4363</v>
      </c>
      <c r="AW10226" t="n">
        <v>1820</v>
      </c>
      <c r="AX10226" t="n">
        <v>1689</v>
      </c>
      <c r="AY10226" t="n">
        <v>1794</v>
      </c>
      <c r="AZ10226" t="n">
        <v>1893</v>
      </c>
      <c r="BA10226" t="n">
        <v>2478</v>
      </c>
      <c r="BB10226" t="n">
        <v>2447</v>
      </c>
      <c r="BC10226" t="n">
        <v>2355</v>
      </c>
      <c r="BD10226" t="n">
        <v>2063</v>
      </c>
      <c r="BE10226" t="n">
        <v>2391</v>
      </c>
      <c r="BF10226" t="n">
        <v>2491</v>
      </c>
      <c r="BG10226" t="n">
        <v>3373</v>
      </c>
      <c r="BH10226" t="n">
        <v>4462</v>
      </c>
      <c r="BI10226" t="n">
        <v>4778</v>
      </c>
      <c r="BJ10226" t="n">
        <v>4190</v>
      </c>
      <c r="BK10226" s="90">
        <f>INDEX('SEDS_MSN Descriptions'!$C:$C,MATCH($C10226,'SEDS_MSN Descriptions'!$B:$B,0))</f>
        <v/>
      </c>
      <c r="BL10226" s="92">
        <f>INDEX('SEDS_MSN Descriptions'!$D:$D,MATCH($C10226,'SEDS_MSN Descriptions'!$B:$B,0))</f>
        <v/>
      </c>
      <c r="BM10226" s="92">
        <f>IF(ISNUMBER(SEARCH("Transportation",BK10226)),"Transportation",IF(ISNUMBER(SEARCH("Industrial",BK10226)),"Industrial",IF(ISNUMBER(SEARCH("electric power",BK10226)),"electric power",IF(ISNUMBER(SEARCH("commercial",BK10226)),"commercial",IF(ISNUMBER(SEARCH("residential",BK10226)),"residential","other")))))</f>
        <v/>
      </c>
      <c r="BN10226" s="92">
        <f>IF(ISNUMBER(SEARCH("Aviation gasoline",BK10226)),"jet fuel",IF(ISNUMBER(SEARCH("Biodiesel",BK10226)),"biofuel diesel",IF(ISNUMBER(SEARCH("Coal",BK10226)),"NA",IF(ISNUMBER(SEARCH("Distillate fuel oil",BK10226)),"petroleum diesel",IF(ISNUMBER(SEARCH("Electricity",BK10226)),"electricity",IF(ISNUMBER(SEARCH("Fuel ethanol",BK10226)),"biofuel gasoline",IF(ISNUMBER(SEARCH("Hydrocarbon",BK10226)),"NA",IF(ISNUMBER(SEARCH("Jet fuel",BK10226)),"jet fuel",IF(ISNUMBER(SEARCH("Lubricants",BK10226)),"NA",IF(ISNUMBER(SEARCH("Motor gasoline",BK10226)),"petroleum gasoline",IF(ISNUMBER(SEARCH("Natural gas",BK10226)),"natural gas",IF(ISNUMBER(SEARCH("Propane",BK10226)),"LPG propane or butane",IF(ISNUMBER(SEARCH("Residual fuel oil",BK10226)),"heavy or residual fuel oil","other")))))))))))))</f>
        <v/>
      </c>
    </row>
    <row r="10227" hidden="1" ht="16" customHeight="1" s="107">
      <c r="A10227" t="inlineStr">
        <is>
          <t>2018P</t>
        </is>
      </c>
      <c r="B10227" t="inlineStr">
        <is>
          <t>WA</t>
        </is>
      </c>
      <c r="C10227" t="inlineStr">
        <is>
          <t>WDEIB</t>
        </is>
      </c>
      <c r="D10227" t="n">
        <v>0</v>
      </c>
      <c r="E10227" t="n">
        <v>0</v>
      </c>
      <c r="F10227" t="n">
        <v>0</v>
      </c>
      <c r="G10227" t="n">
        <v>0</v>
      </c>
      <c r="H10227" t="n">
        <v>0</v>
      </c>
      <c r="I10227" t="n">
        <v>0</v>
      </c>
      <c r="J10227" t="n">
        <v>0</v>
      </c>
      <c r="K10227" t="n">
        <v>0</v>
      </c>
      <c r="L10227" t="n">
        <v>0</v>
      </c>
      <c r="M10227" t="n">
        <v>0</v>
      </c>
      <c r="N10227" t="n">
        <v>0</v>
      </c>
      <c r="O10227" t="n">
        <v>0</v>
      </c>
      <c r="P10227" t="n">
        <v>0</v>
      </c>
      <c r="Q10227" t="n">
        <v>0</v>
      </c>
      <c r="R10227" t="n">
        <v>0</v>
      </c>
      <c r="S10227" t="n">
        <v>0</v>
      </c>
      <c r="T10227" t="n">
        <v>0</v>
      </c>
      <c r="U10227" t="n">
        <v>0</v>
      </c>
      <c r="V10227" t="n">
        <v>0</v>
      </c>
      <c r="W10227" t="n">
        <v>0</v>
      </c>
      <c r="X10227" t="n">
        <v>0</v>
      </c>
      <c r="Y10227" t="n">
        <v>0</v>
      </c>
      <c r="Z10227" t="n">
        <v>0</v>
      </c>
      <c r="AA10227" t="n">
        <v>497</v>
      </c>
      <c r="AB10227" t="n">
        <v>1366</v>
      </c>
      <c r="AC10227" t="n">
        <v>2946</v>
      </c>
      <c r="AD10227" t="n">
        <v>1993</v>
      </c>
      <c r="AE10227" t="n">
        <v>3624</v>
      </c>
      <c r="AF10227" t="n">
        <v>3952</v>
      </c>
      <c r="AG10227" t="n">
        <v>3927</v>
      </c>
      <c r="AH10227" t="n">
        <v>3467</v>
      </c>
      <c r="AI10227" t="n">
        <v>2860</v>
      </c>
      <c r="AJ10227" t="n">
        <v>3730</v>
      </c>
      <c r="AK10227" t="n">
        <v>4074</v>
      </c>
      <c r="AL10227" t="n">
        <v>4082</v>
      </c>
      <c r="AM10227" t="n">
        <v>2692</v>
      </c>
      <c r="AN10227" t="n">
        <v>3724</v>
      </c>
      <c r="AO10227" t="n">
        <v>3608</v>
      </c>
      <c r="AP10227" t="n">
        <v>3441</v>
      </c>
      <c r="AQ10227" t="n">
        <v>4203</v>
      </c>
      <c r="AR10227" t="n">
        <v>5408</v>
      </c>
      <c r="AS10227" t="n">
        <v>4743</v>
      </c>
      <c r="AT10227" t="n">
        <v>6410</v>
      </c>
      <c r="AU10227" t="n">
        <v>10560</v>
      </c>
      <c r="AV10227" t="n">
        <v>8344</v>
      </c>
      <c r="AW10227" t="n">
        <v>8545</v>
      </c>
      <c r="AX10227" t="n">
        <v>8264</v>
      </c>
      <c r="AY10227" t="n">
        <v>8901</v>
      </c>
      <c r="AZ10227" t="n">
        <v>5371</v>
      </c>
      <c r="BA10227" t="n">
        <v>5540</v>
      </c>
      <c r="BB10227" t="n">
        <v>7594</v>
      </c>
      <c r="BC10227" t="n">
        <v>6741</v>
      </c>
      <c r="BD10227" t="n">
        <v>3078</v>
      </c>
      <c r="BE10227" t="n">
        <v>4071</v>
      </c>
      <c r="BF10227" t="n">
        <v>3887</v>
      </c>
      <c r="BG10227" t="n">
        <v>4683</v>
      </c>
      <c r="BH10227" t="n">
        <v>4910</v>
      </c>
      <c r="BI10227" t="n">
        <v>4300</v>
      </c>
      <c r="BJ10227" t="n">
        <v>4909</v>
      </c>
      <c r="BK10227" s="90">
        <f>INDEX('SEDS_MSN Descriptions'!$C:$C,MATCH($C10227,'SEDS_MSN Descriptions'!$B:$B,0))</f>
        <v/>
      </c>
      <c r="BL10227" s="92">
        <f>INDEX('SEDS_MSN Descriptions'!$D:$D,MATCH($C10227,'SEDS_MSN Descriptions'!$B:$B,0))</f>
        <v/>
      </c>
      <c r="BM10227" s="92">
        <f>IF(ISNUMBER(SEARCH("Transportation",BK10227)),"Transportation",IF(ISNUMBER(SEARCH("Industrial",BK10227)),"Industrial",IF(ISNUMBER(SEARCH("electric power",BK10227)),"electric power",IF(ISNUMBER(SEARCH("commercial",BK10227)),"commercial",IF(ISNUMBER(SEARCH("residential",BK10227)),"residential","other")))))</f>
        <v/>
      </c>
      <c r="BN10227" s="92">
        <f>IF(ISNUMBER(SEARCH("Aviation gasoline",BK10227)),"jet fuel",IF(ISNUMBER(SEARCH("Biodiesel",BK10227)),"biofuel diesel",IF(ISNUMBER(SEARCH("Coal",BK10227)),"NA",IF(ISNUMBER(SEARCH("Distillate fuel oil",BK10227)),"petroleum diesel",IF(ISNUMBER(SEARCH("Electricity",BK10227)),"electricity",IF(ISNUMBER(SEARCH("Fuel ethanol",BK10227)),"biofuel gasoline",IF(ISNUMBER(SEARCH("Hydrocarbon",BK10227)),"NA",IF(ISNUMBER(SEARCH("Jet fuel",BK10227)),"jet fuel",IF(ISNUMBER(SEARCH("Lubricants",BK10227)),"NA",IF(ISNUMBER(SEARCH("Motor gasoline",BK10227)),"petroleum gasoline",IF(ISNUMBER(SEARCH("Natural gas",BK10227)),"natural gas",IF(ISNUMBER(SEARCH("Propane",BK10227)),"LPG propane or butane",IF(ISNUMBER(SEARCH("Residual fuel oil",BK10227)),"heavy or residual fuel oil","other")))))))))))))</f>
        <v/>
      </c>
    </row>
    <row r="10228" hidden="1" ht="16" customHeight="1" s="107">
      <c r="A10228" t="inlineStr">
        <is>
          <t>2018P</t>
        </is>
      </c>
      <c r="B10228" t="inlineStr">
        <is>
          <t>WA</t>
        </is>
      </c>
      <c r="C10228" t="inlineStr">
        <is>
          <t>WDICB</t>
        </is>
      </c>
      <c r="D10228" t="n">
        <v>40420</v>
      </c>
      <c r="E10228" t="n">
        <v>41039</v>
      </c>
      <c r="F10228" t="n">
        <v>43327</v>
      </c>
      <c r="G10228" t="n">
        <v>47575</v>
      </c>
      <c r="H10228" t="n">
        <v>50929</v>
      </c>
      <c r="I10228" t="n">
        <v>53526</v>
      </c>
      <c r="J10228" t="n">
        <v>55264</v>
      </c>
      <c r="K10228" t="n">
        <v>52512</v>
      </c>
      <c r="L10228" t="n">
        <v>56536</v>
      </c>
      <c r="M10228" t="n">
        <v>56846</v>
      </c>
      <c r="N10228" t="n">
        <v>56760</v>
      </c>
      <c r="O10228" t="n">
        <v>57775</v>
      </c>
      <c r="P10228" t="n">
        <v>57861</v>
      </c>
      <c r="Q10228" t="n">
        <v>57878</v>
      </c>
      <c r="R10228" t="n">
        <v>56743</v>
      </c>
      <c r="S10228" t="n">
        <v>53853</v>
      </c>
      <c r="T10228" t="n">
        <v>59942</v>
      </c>
      <c r="U10228" t="n">
        <v>65222</v>
      </c>
      <c r="V10228" t="n">
        <v>66495</v>
      </c>
      <c r="W10228" t="n">
        <v>59753</v>
      </c>
      <c r="X10228" t="n">
        <v>78286</v>
      </c>
      <c r="Y10228" t="n">
        <v>78384</v>
      </c>
      <c r="Z10228" t="n">
        <v>74176</v>
      </c>
      <c r="AA10228" t="n">
        <v>82689</v>
      </c>
      <c r="AB10228" t="n">
        <v>82151</v>
      </c>
      <c r="AC10228" t="n">
        <v>80488</v>
      </c>
      <c r="AD10228" t="n">
        <v>97791</v>
      </c>
      <c r="AE10228" t="n">
        <v>95725</v>
      </c>
      <c r="AF10228" t="n">
        <v>98702</v>
      </c>
      <c r="AG10228" t="n">
        <v>79333</v>
      </c>
      <c r="AH10228" t="n">
        <v>74366</v>
      </c>
      <c r="AI10228" t="n">
        <v>53234</v>
      </c>
      <c r="AJ10228" t="n">
        <v>71989</v>
      </c>
      <c r="AK10228" t="n">
        <v>64893</v>
      </c>
      <c r="AL10228" t="n">
        <v>64672</v>
      </c>
      <c r="AM10228" t="n">
        <v>61161</v>
      </c>
      <c r="AN10228" t="n">
        <v>58854</v>
      </c>
      <c r="AO10228" t="n">
        <v>64594</v>
      </c>
      <c r="AP10228" t="n">
        <v>61426</v>
      </c>
      <c r="AQ10228" t="n">
        <v>62571</v>
      </c>
      <c r="AR10228" t="n">
        <v>59451</v>
      </c>
      <c r="AS10228" t="n">
        <v>53865</v>
      </c>
      <c r="AT10228" t="n">
        <v>47178</v>
      </c>
      <c r="AU10228" t="n">
        <v>49742</v>
      </c>
      <c r="AV10228" t="n">
        <v>47980</v>
      </c>
      <c r="AW10228" t="n">
        <v>53669</v>
      </c>
      <c r="AX10228" t="n">
        <v>77755</v>
      </c>
      <c r="AY10228" t="n">
        <v>51172</v>
      </c>
      <c r="AZ10228" t="n">
        <v>51569</v>
      </c>
      <c r="BA10228" t="n">
        <v>52644</v>
      </c>
      <c r="BB10228" t="n">
        <v>72004</v>
      </c>
      <c r="BC10228" t="n">
        <v>70137</v>
      </c>
      <c r="BD10228" t="n">
        <v>73447</v>
      </c>
      <c r="BE10228" t="n">
        <v>73051</v>
      </c>
      <c r="BF10228" t="n">
        <v>73153</v>
      </c>
      <c r="BG10228" t="n">
        <v>73782</v>
      </c>
      <c r="BH10228" t="n">
        <v>79782</v>
      </c>
      <c r="BI10228" t="n">
        <v>75531</v>
      </c>
      <c r="BJ10228" t="n">
        <v>73509</v>
      </c>
      <c r="BK10228" s="90">
        <f>INDEX('SEDS_MSN Descriptions'!$C:$C,MATCH($C10228,'SEDS_MSN Descriptions'!$B:$B,0))</f>
        <v/>
      </c>
      <c r="BL10228" s="92">
        <f>INDEX('SEDS_MSN Descriptions'!$D:$D,MATCH($C10228,'SEDS_MSN Descriptions'!$B:$B,0))</f>
        <v/>
      </c>
      <c r="BM10228" s="92">
        <f>IF(ISNUMBER(SEARCH("Transportation",BK10228)),"Transportation",IF(ISNUMBER(SEARCH("Industrial",BK10228)),"Industrial",IF(ISNUMBER(SEARCH("electric power",BK10228)),"electric power",IF(ISNUMBER(SEARCH("commercial",BK10228)),"commercial",IF(ISNUMBER(SEARCH("residential",BK10228)),"residential","other")))))</f>
        <v/>
      </c>
      <c r="BN10228" s="92">
        <f>IF(ISNUMBER(SEARCH("Aviation gasoline",BK10228)),"jet fuel",IF(ISNUMBER(SEARCH("Biodiesel",BK10228)),"biofuel diesel",IF(ISNUMBER(SEARCH("Coal",BK10228)),"NA",IF(ISNUMBER(SEARCH("Distillate fuel oil",BK10228)),"petroleum diesel",IF(ISNUMBER(SEARCH("Electricity",BK10228)),"electricity",IF(ISNUMBER(SEARCH("Fuel ethanol",BK10228)),"biofuel gasoline",IF(ISNUMBER(SEARCH("Hydrocarbon",BK10228)),"NA",IF(ISNUMBER(SEARCH("Jet fuel",BK10228)),"jet fuel",IF(ISNUMBER(SEARCH("Lubricants",BK10228)),"NA",IF(ISNUMBER(SEARCH("Motor gasoline",BK10228)),"petroleum gasoline",IF(ISNUMBER(SEARCH("Natural gas",BK10228)),"natural gas",IF(ISNUMBER(SEARCH("Propane",BK10228)),"LPG propane or butane",IF(ISNUMBER(SEARCH("Residual fuel oil",BK10228)),"heavy or residual fuel oil","other")))))))))))))</f>
        <v/>
      </c>
    </row>
    <row r="10229" hidden="1" ht="16" customHeight="1" s="107">
      <c r="A10229" t="inlineStr">
        <is>
          <t>2018P</t>
        </is>
      </c>
      <c r="B10229" t="inlineStr">
        <is>
          <t>WA</t>
        </is>
      </c>
      <c r="C10229" t="inlineStr">
        <is>
          <t>WDRCB</t>
        </is>
      </c>
      <c r="D10229" t="n">
        <v>17768</v>
      </c>
      <c r="E10229" t="n">
        <v>16512</v>
      </c>
      <c r="F10229" t="n">
        <v>15446</v>
      </c>
      <c r="G10229" t="n">
        <v>14448</v>
      </c>
      <c r="H10229" t="n">
        <v>14035</v>
      </c>
      <c r="I10229" t="n">
        <v>12487</v>
      </c>
      <c r="J10229" t="n">
        <v>11627</v>
      </c>
      <c r="K10229" t="n">
        <v>10888</v>
      </c>
      <c r="L10229" t="n">
        <v>10544</v>
      </c>
      <c r="M10229" t="n">
        <v>10182</v>
      </c>
      <c r="N10229" t="n">
        <v>9580</v>
      </c>
      <c r="O10229" t="n">
        <v>9219</v>
      </c>
      <c r="P10229" t="n">
        <v>8944</v>
      </c>
      <c r="Q10229" t="n">
        <v>8204</v>
      </c>
      <c r="R10229" t="n">
        <v>8273</v>
      </c>
      <c r="S10229" t="n">
        <v>10251</v>
      </c>
      <c r="T10229" t="n">
        <v>11232</v>
      </c>
      <c r="U10229" t="n">
        <v>12848</v>
      </c>
      <c r="V10229" t="n">
        <v>14276</v>
      </c>
      <c r="W10229" t="n">
        <v>17372</v>
      </c>
      <c r="X10229" t="n">
        <v>9744</v>
      </c>
      <c r="Y10229" t="n">
        <v>12023</v>
      </c>
      <c r="Z10229" t="n">
        <v>10927</v>
      </c>
      <c r="AA10229" t="n">
        <v>13351</v>
      </c>
      <c r="AB10229" t="n">
        <v>16479</v>
      </c>
      <c r="AC10229" t="n">
        <v>16975</v>
      </c>
      <c r="AD10229" t="n">
        <v>15462</v>
      </c>
      <c r="AE10229" t="n">
        <v>20187</v>
      </c>
      <c r="AF10229" t="n">
        <v>21543</v>
      </c>
      <c r="AG10229" t="n">
        <v>21780</v>
      </c>
      <c r="AH10229" t="n">
        <v>13298</v>
      </c>
      <c r="AI10229" t="n">
        <v>13941</v>
      </c>
      <c r="AJ10229" t="n">
        <v>14627</v>
      </c>
      <c r="AK10229" t="n">
        <v>17986</v>
      </c>
      <c r="AL10229" t="n">
        <v>17072</v>
      </c>
      <c r="AM10229" t="n">
        <v>17072</v>
      </c>
      <c r="AN10229" t="n">
        <v>17729</v>
      </c>
      <c r="AO10229" t="n">
        <v>14987</v>
      </c>
      <c r="AP10229" t="n">
        <v>13318</v>
      </c>
      <c r="AQ10229" t="n">
        <v>13668</v>
      </c>
      <c r="AR10229" t="n">
        <v>14720</v>
      </c>
      <c r="AS10229" t="n">
        <v>23788</v>
      </c>
      <c r="AT10229" t="n">
        <v>24147</v>
      </c>
      <c r="AU10229" t="n">
        <v>25417</v>
      </c>
      <c r="AV10229" t="n">
        <v>26053</v>
      </c>
      <c r="AW10229" t="n">
        <v>11344</v>
      </c>
      <c r="AX10229" t="n">
        <v>10061</v>
      </c>
      <c r="AY10229" t="n">
        <v>11120</v>
      </c>
      <c r="AZ10229" t="n">
        <v>12443</v>
      </c>
      <c r="BA10229" t="n">
        <v>17545</v>
      </c>
      <c r="BB10229" t="n">
        <v>18817</v>
      </c>
      <c r="BC10229" t="n">
        <v>18251</v>
      </c>
      <c r="BD10229" t="n">
        <v>15251</v>
      </c>
      <c r="BE10229" t="n">
        <v>19901</v>
      </c>
      <c r="BF10229" t="n">
        <v>20140</v>
      </c>
      <c r="BG10229" t="n">
        <v>23039</v>
      </c>
      <c r="BH10229" t="n">
        <v>25055</v>
      </c>
      <c r="BI10229" t="n">
        <v>25799</v>
      </c>
      <c r="BJ10229" t="n">
        <v>27524</v>
      </c>
      <c r="BK10229" s="90">
        <f>INDEX('SEDS_MSN Descriptions'!$C:$C,MATCH($C10229,'SEDS_MSN Descriptions'!$B:$B,0))</f>
        <v/>
      </c>
      <c r="BL10229" s="92">
        <f>INDEX('SEDS_MSN Descriptions'!$D:$D,MATCH($C10229,'SEDS_MSN Descriptions'!$B:$B,0))</f>
        <v/>
      </c>
      <c r="BM10229" s="92">
        <f>IF(ISNUMBER(SEARCH("Transportation",BK10229)),"Transportation",IF(ISNUMBER(SEARCH("Industrial",BK10229)),"Industrial",IF(ISNUMBER(SEARCH("electric power",BK10229)),"electric power",IF(ISNUMBER(SEARCH("commercial",BK10229)),"commercial",IF(ISNUMBER(SEARCH("residential",BK10229)),"residential","other")))))</f>
        <v/>
      </c>
      <c r="BN10229" s="92">
        <f>IF(ISNUMBER(SEARCH("Aviation gasoline",BK10229)),"jet fuel",IF(ISNUMBER(SEARCH("Biodiesel",BK10229)),"biofuel diesel",IF(ISNUMBER(SEARCH("Coal",BK10229)),"NA",IF(ISNUMBER(SEARCH("Distillate fuel oil",BK10229)),"petroleum diesel",IF(ISNUMBER(SEARCH("Electricity",BK10229)),"electricity",IF(ISNUMBER(SEARCH("Fuel ethanol",BK10229)),"biofuel gasoline",IF(ISNUMBER(SEARCH("Hydrocarbon",BK10229)),"NA",IF(ISNUMBER(SEARCH("Jet fuel",BK10229)),"jet fuel",IF(ISNUMBER(SEARCH("Lubricants",BK10229)),"NA",IF(ISNUMBER(SEARCH("Motor gasoline",BK10229)),"petroleum gasoline",IF(ISNUMBER(SEARCH("Natural gas",BK10229)),"natural gas",IF(ISNUMBER(SEARCH("Propane",BK10229)),"LPG propane or butane",IF(ISNUMBER(SEARCH("Residual fuel oil",BK10229)),"heavy or residual fuel oil","other")))))))))))))</f>
        <v/>
      </c>
    </row>
    <row r="10230" hidden="1" ht="16" customHeight="1" s="107">
      <c r="A10230" t="inlineStr">
        <is>
          <t>2018P</t>
        </is>
      </c>
      <c r="B10230" t="inlineStr">
        <is>
          <t>WA</t>
        </is>
      </c>
      <c r="C10230" t="inlineStr">
        <is>
          <t>WDTCB</t>
        </is>
      </c>
      <c r="D10230" t="n">
        <v>58524</v>
      </c>
      <c r="E10230" t="n">
        <v>57865</v>
      </c>
      <c r="F10230" t="n">
        <v>59066</v>
      </c>
      <c r="G10230" t="n">
        <v>62297</v>
      </c>
      <c r="H10230" t="n">
        <v>65230</v>
      </c>
      <c r="I10230" t="n">
        <v>66250</v>
      </c>
      <c r="J10230" t="n">
        <v>67111</v>
      </c>
      <c r="K10230" t="n">
        <v>63608</v>
      </c>
      <c r="L10230" t="n">
        <v>67282</v>
      </c>
      <c r="M10230" t="n">
        <v>67221</v>
      </c>
      <c r="N10230" t="n">
        <v>66520</v>
      </c>
      <c r="O10230" t="n">
        <v>67168</v>
      </c>
      <c r="P10230" t="n">
        <v>66974</v>
      </c>
      <c r="Q10230" t="n">
        <v>66238</v>
      </c>
      <c r="R10230" t="n">
        <v>65173</v>
      </c>
      <c r="S10230" t="n">
        <v>64299</v>
      </c>
      <c r="T10230" t="n">
        <v>71386</v>
      </c>
      <c r="U10230" t="n">
        <v>78315</v>
      </c>
      <c r="V10230" t="n">
        <v>81043</v>
      </c>
      <c r="W10230" t="n">
        <v>77454</v>
      </c>
      <c r="X10230" t="n">
        <v>88272</v>
      </c>
      <c r="Y10230" t="n">
        <v>90695</v>
      </c>
      <c r="Z10230" t="n">
        <v>85351</v>
      </c>
      <c r="AA10230" t="n">
        <v>96841</v>
      </c>
      <c r="AB10230" t="n">
        <v>100365</v>
      </c>
      <c r="AC10230" t="n">
        <v>100811</v>
      </c>
      <c r="AD10230" t="n">
        <v>115699</v>
      </c>
      <c r="AE10230" t="n">
        <v>120222</v>
      </c>
      <c r="AF10230" t="n">
        <v>124955</v>
      </c>
      <c r="AG10230" t="n">
        <v>106804</v>
      </c>
      <c r="AH10230" t="n">
        <v>92585</v>
      </c>
      <c r="AI10230" t="n">
        <v>71552</v>
      </c>
      <c r="AJ10230" t="n">
        <v>91947</v>
      </c>
      <c r="AK10230" t="n">
        <v>89373</v>
      </c>
      <c r="AL10230" t="n">
        <v>88144</v>
      </c>
      <c r="AM10230" t="n">
        <v>83265</v>
      </c>
      <c r="AN10230" t="n">
        <v>82738</v>
      </c>
      <c r="AO10230" t="n">
        <v>85693</v>
      </c>
      <c r="AP10230" t="n">
        <v>80371</v>
      </c>
      <c r="AQ10230" t="n">
        <v>82742</v>
      </c>
      <c r="AR10230" t="n">
        <v>82040</v>
      </c>
      <c r="AS10230" t="n">
        <v>86582</v>
      </c>
      <c r="AT10230" t="n">
        <v>82021</v>
      </c>
      <c r="AU10230" t="n">
        <v>90182</v>
      </c>
      <c r="AV10230" t="n">
        <v>86741</v>
      </c>
      <c r="AW10230" t="n">
        <v>75377</v>
      </c>
      <c r="AX10230" t="n">
        <v>97769</v>
      </c>
      <c r="AY10230" t="n">
        <v>72987</v>
      </c>
      <c r="AZ10230" t="n">
        <v>71276</v>
      </c>
      <c r="BA10230" t="n">
        <v>78207</v>
      </c>
      <c r="BB10230" t="n">
        <v>100862</v>
      </c>
      <c r="BC10230" t="n">
        <v>97484</v>
      </c>
      <c r="BD10230" t="n">
        <v>93838</v>
      </c>
      <c r="BE10230" t="n">
        <v>99414</v>
      </c>
      <c r="BF10230" t="n">
        <v>99671</v>
      </c>
      <c r="BG10230" t="n">
        <v>104876</v>
      </c>
      <c r="BH10230" t="n">
        <v>114208</v>
      </c>
      <c r="BI10230" t="n">
        <v>110408</v>
      </c>
      <c r="BJ10230" t="n">
        <v>110131</v>
      </c>
      <c r="BK10230" s="90">
        <f>INDEX('SEDS_MSN Descriptions'!$C:$C,MATCH($C10230,'SEDS_MSN Descriptions'!$B:$B,0))</f>
        <v/>
      </c>
      <c r="BL10230" s="92">
        <f>INDEX('SEDS_MSN Descriptions'!$D:$D,MATCH($C10230,'SEDS_MSN Descriptions'!$B:$B,0))</f>
        <v/>
      </c>
      <c r="BM10230" s="92">
        <f>IF(ISNUMBER(SEARCH("Transportation",BK10230)),"Transportation",IF(ISNUMBER(SEARCH("Industrial",BK10230)),"Industrial",IF(ISNUMBER(SEARCH("electric power",BK10230)),"electric power",IF(ISNUMBER(SEARCH("commercial",BK10230)),"commercial",IF(ISNUMBER(SEARCH("residential",BK10230)),"residential","other")))))</f>
        <v/>
      </c>
      <c r="BN10230" s="92">
        <f>IF(ISNUMBER(SEARCH("Aviation gasoline",BK10230)),"jet fuel",IF(ISNUMBER(SEARCH("Biodiesel",BK10230)),"biofuel diesel",IF(ISNUMBER(SEARCH("Coal",BK10230)),"NA",IF(ISNUMBER(SEARCH("Distillate fuel oil",BK10230)),"petroleum diesel",IF(ISNUMBER(SEARCH("Electricity",BK10230)),"electricity",IF(ISNUMBER(SEARCH("Fuel ethanol",BK10230)),"biofuel gasoline",IF(ISNUMBER(SEARCH("Hydrocarbon",BK10230)),"NA",IF(ISNUMBER(SEARCH("Jet fuel",BK10230)),"jet fuel",IF(ISNUMBER(SEARCH("Lubricants",BK10230)),"NA",IF(ISNUMBER(SEARCH("Motor gasoline",BK10230)),"petroleum gasoline",IF(ISNUMBER(SEARCH("Natural gas",BK10230)),"natural gas",IF(ISNUMBER(SEARCH("Propane",BK10230)),"LPG propane or butane",IF(ISNUMBER(SEARCH("Residual fuel oil",BK10230)),"heavy or residual fuel oil","other")))))))))))))</f>
        <v/>
      </c>
    </row>
    <row r="10231" hidden="1" ht="16" customHeight="1" s="107">
      <c r="A10231" t="inlineStr">
        <is>
          <t>2018P</t>
        </is>
      </c>
      <c r="B10231" t="inlineStr">
        <is>
          <t>WA</t>
        </is>
      </c>
      <c r="C10231" t="inlineStr">
        <is>
          <t>WSC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0</v>
      </c>
      <c r="Z10231" t="n">
        <v>0</v>
      </c>
      <c r="AA10231" t="n">
        <v>0</v>
      </c>
      <c r="AB10231" t="n">
        <v>0</v>
      </c>
      <c r="AC10231" t="n">
        <v>0</v>
      </c>
      <c r="AD10231" t="n">
        <v>0</v>
      </c>
      <c r="AE10231" t="n">
        <v>0</v>
      </c>
      <c r="AF10231" t="n">
        <v>0</v>
      </c>
      <c r="AG10231" t="n">
        <v>0</v>
      </c>
      <c r="AH10231" t="n">
        <v>0</v>
      </c>
      <c r="AI10231" t="n">
        <v>0</v>
      </c>
      <c r="AJ10231" t="n">
        <v>0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2</v>
      </c>
      <c r="BE10231" t="n">
        <v>61</v>
      </c>
      <c r="BF10231" t="n">
        <v>170</v>
      </c>
      <c r="BG10231" t="n">
        <v>164</v>
      </c>
      <c r="BH10231" t="n">
        <v>169</v>
      </c>
      <c r="BI10231" t="n">
        <v>101</v>
      </c>
      <c r="BJ10231" t="n">
        <v>134</v>
      </c>
      <c r="BK10231" s="90">
        <f>INDEX('SEDS_MSN Descriptions'!$C:$C,MATCH($C10231,'SEDS_MSN Descriptions'!$B:$B,0))</f>
        <v/>
      </c>
      <c r="BL10231" s="92">
        <f>INDEX('SEDS_MSN Descriptions'!$D:$D,MATCH($C10231,'SEDS_MSN Descriptions'!$B:$B,0))</f>
        <v/>
      </c>
      <c r="BM10231" s="92">
        <f>IF(ISNUMBER(SEARCH("Transportation",BK10231)),"Transportation",IF(ISNUMBER(SEARCH("Industrial",BK10231)),"Industrial",IF(ISNUMBER(SEARCH("electric power",BK10231)),"electric power",IF(ISNUMBER(SEARCH("commercial",BK10231)),"commercial",IF(ISNUMBER(SEARCH("residential",BK10231)),"residential","other")))))</f>
        <v/>
      </c>
      <c r="BN10231" s="92">
        <f>IF(ISNUMBER(SEARCH("Aviation gasoline",BK10231)),"jet fuel",IF(ISNUMBER(SEARCH("Biodiesel",BK10231)),"biofuel diesel",IF(ISNUMBER(SEARCH("Coal",BK10231)),"NA",IF(ISNUMBER(SEARCH("Distillate fuel oil",BK10231)),"petroleum diesel",IF(ISNUMBER(SEARCH("Electricity",BK10231)),"electricity",IF(ISNUMBER(SEARCH("Fuel ethanol",BK10231)),"biofuel gasoline",IF(ISNUMBER(SEARCH("Hydrocarbon",BK10231)),"NA",IF(ISNUMBER(SEARCH("Jet fuel",BK10231)),"jet fuel",IF(ISNUMBER(SEARCH("Lubricants",BK10231)),"NA",IF(ISNUMBER(SEARCH("Motor gasoline",BK10231)),"petroleum gasoline",IF(ISNUMBER(SEARCH("Natural gas",BK10231)),"natural gas",IF(ISNUMBER(SEARCH("Propane",BK10231)),"LPG propane or butane",IF(ISNUMBER(SEARCH("Residual fuel oil",BK10231)),"heavy or residual fuel oil","other")))))))))))))</f>
        <v/>
      </c>
    </row>
    <row r="10232" hidden="1" ht="16" customHeight="1" s="107">
      <c r="A10232" t="inlineStr">
        <is>
          <t>2018P</t>
        </is>
      </c>
      <c r="B10232" t="inlineStr">
        <is>
          <t>WA</t>
        </is>
      </c>
      <c r="C10232" t="inlineStr">
        <is>
          <t>WSEIB</t>
        </is>
      </c>
      <c r="D10232" t="n">
        <v>9</v>
      </c>
      <c r="E10232" t="n">
        <v>17</v>
      </c>
      <c r="F10232" t="n">
        <v>19</v>
      </c>
      <c r="G10232" t="n">
        <v>15</v>
      </c>
      <c r="H10232" t="n">
        <v>23</v>
      </c>
      <c r="I10232" t="n">
        <v>0</v>
      </c>
      <c r="J10232" t="n">
        <v>0</v>
      </c>
      <c r="K10232" t="n">
        <v>0</v>
      </c>
      <c r="L10232" t="n">
        <v>0</v>
      </c>
      <c r="M10232" t="n">
        <v>0</v>
      </c>
      <c r="N10232" t="n">
        <v>0</v>
      </c>
      <c r="O10232" t="n">
        <v>0</v>
      </c>
      <c r="P10232" t="n">
        <v>0</v>
      </c>
      <c r="Q10232" t="n">
        <v>0</v>
      </c>
      <c r="R10232" t="n">
        <v>0</v>
      </c>
      <c r="S10232" t="n">
        <v>0</v>
      </c>
      <c r="T10232" t="n">
        <v>0</v>
      </c>
      <c r="U10232" t="n">
        <v>0</v>
      </c>
      <c r="V10232" t="n">
        <v>0</v>
      </c>
      <c r="W10232" t="n">
        <v>0</v>
      </c>
      <c r="X10232" t="n">
        <v>0</v>
      </c>
      <c r="Y10232" t="n">
        <v>0</v>
      </c>
      <c r="Z10232" t="n">
        <v>0</v>
      </c>
      <c r="AA10232" t="n">
        <v>0</v>
      </c>
      <c r="AB10232" t="n">
        <v>0</v>
      </c>
      <c r="AC10232" t="n">
        <v>0</v>
      </c>
      <c r="AD10232" t="n">
        <v>0</v>
      </c>
      <c r="AE10232" t="n">
        <v>0</v>
      </c>
      <c r="AF10232" t="n">
        <v>0</v>
      </c>
      <c r="AG10232" t="n">
        <v>0</v>
      </c>
      <c r="AH10232" t="n">
        <v>250</v>
      </c>
      <c r="AI10232" t="n">
        <v>836</v>
      </c>
      <c r="AJ10232" t="n">
        <v>2878</v>
      </c>
      <c r="AK10232" t="n">
        <v>3179</v>
      </c>
      <c r="AL10232" t="n">
        <v>3256</v>
      </c>
      <c r="AM10232" t="n">
        <v>3278</v>
      </c>
      <c r="AN10232" t="n">
        <v>2832</v>
      </c>
      <c r="AO10232" t="n">
        <v>2959</v>
      </c>
      <c r="AP10232" t="n">
        <v>3309</v>
      </c>
      <c r="AQ10232" t="n">
        <v>3264</v>
      </c>
      <c r="AR10232" t="n">
        <v>4441</v>
      </c>
      <c r="AS10232" t="n">
        <v>2659</v>
      </c>
      <c r="AT10232" t="n">
        <v>2656</v>
      </c>
      <c r="AU10232" t="n">
        <v>2227</v>
      </c>
      <c r="AV10232" t="n">
        <v>2648</v>
      </c>
      <c r="AW10232" t="n">
        <v>2611</v>
      </c>
      <c r="AX10232" t="n">
        <v>2604</v>
      </c>
      <c r="AY10232" t="n">
        <v>2349</v>
      </c>
      <c r="AZ10232" t="n">
        <v>2313</v>
      </c>
      <c r="BA10232" t="n">
        <v>2216</v>
      </c>
      <c r="BB10232" t="n">
        <v>2692</v>
      </c>
      <c r="BC10232" t="n">
        <v>2421</v>
      </c>
      <c r="BD10232" t="n">
        <v>3220</v>
      </c>
      <c r="BE10232" t="n">
        <v>3592</v>
      </c>
      <c r="BF10232" t="n">
        <v>3883</v>
      </c>
      <c r="BG10232" t="n">
        <v>3591</v>
      </c>
      <c r="BH10232" t="n">
        <v>3537</v>
      </c>
      <c r="BI10232" t="n">
        <v>3966</v>
      </c>
      <c r="BJ10232" t="n">
        <v>2852</v>
      </c>
      <c r="BK10232" s="90">
        <f>INDEX('SEDS_MSN Descriptions'!$C:$C,MATCH($C10232,'SEDS_MSN Descriptions'!$B:$B,0))</f>
        <v/>
      </c>
      <c r="BL10232" s="92">
        <f>INDEX('SEDS_MSN Descriptions'!$D:$D,MATCH($C10232,'SEDS_MSN Descriptions'!$B:$B,0))</f>
        <v/>
      </c>
      <c r="BM10232" s="92">
        <f>IF(ISNUMBER(SEARCH("Transportation",BK10232)),"Transportation",IF(ISNUMBER(SEARCH("Industrial",BK10232)),"Industrial",IF(ISNUMBER(SEARCH("electric power",BK10232)),"electric power",IF(ISNUMBER(SEARCH("commercial",BK10232)),"commercial",IF(ISNUMBER(SEARCH("residential",BK10232)),"residential","other")))))</f>
        <v/>
      </c>
      <c r="BN10232" s="92">
        <f>IF(ISNUMBER(SEARCH("Aviation gasoline",BK10232)),"jet fuel",IF(ISNUMBER(SEARCH("Biodiesel",BK10232)),"biofuel diesel",IF(ISNUMBER(SEARCH("Coal",BK10232)),"NA",IF(ISNUMBER(SEARCH("Distillate fuel oil",BK10232)),"petroleum diesel",IF(ISNUMBER(SEARCH("Electricity",BK10232)),"electricity",IF(ISNUMBER(SEARCH("Fuel ethanol",BK10232)),"biofuel gasoline",IF(ISNUMBER(SEARCH("Hydrocarbon",BK10232)),"NA",IF(ISNUMBER(SEARCH("Jet fuel",BK10232)),"jet fuel",IF(ISNUMBER(SEARCH("Lubricants",BK10232)),"NA",IF(ISNUMBER(SEARCH("Motor gasoline",BK10232)),"petroleum gasoline",IF(ISNUMBER(SEARCH("Natural gas",BK10232)),"natural gas",IF(ISNUMBER(SEARCH("Propane",BK10232)),"LPG propane or butane",IF(ISNUMBER(SEARCH("Residual fuel oil",BK10232)),"heavy or residual fuel oil","other")))))))))))))</f>
        <v/>
      </c>
    </row>
    <row r="10233" hidden="1" ht="16" customHeight="1" s="107">
      <c r="A10233" t="inlineStr">
        <is>
          <t>2018P</t>
        </is>
      </c>
      <c r="B10233" t="inlineStr">
        <is>
          <t>WA</t>
        </is>
      </c>
      <c r="C10233" t="inlineStr">
        <is>
          <t>WSICB</t>
        </is>
      </c>
      <c r="D10233" t="n">
        <v>0</v>
      </c>
      <c r="E10233" t="n">
        <v>0</v>
      </c>
      <c r="F10233" t="n">
        <v>0</v>
      </c>
      <c r="G10233" t="n">
        <v>0</v>
      </c>
      <c r="H10233" t="n">
        <v>0</v>
      </c>
      <c r="I10233" t="n">
        <v>0</v>
      </c>
      <c r="J10233" t="n">
        <v>0</v>
      </c>
      <c r="K10233" t="n">
        <v>0</v>
      </c>
      <c r="L10233" t="n">
        <v>0</v>
      </c>
      <c r="M10233" t="n">
        <v>0</v>
      </c>
      <c r="N10233" t="n">
        <v>0</v>
      </c>
      <c r="O10233" t="n">
        <v>0</v>
      </c>
      <c r="P10233" t="n">
        <v>0</v>
      </c>
      <c r="Q10233" t="n">
        <v>0</v>
      </c>
      <c r="R10233" t="n">
        <v>0</v>
      </c>
      <c r="S10233" t="n">
        <v>0</v>
      </c>
      <c r="T10233" t="n">
        <v>0</v>
      </c>
      <c r="U10233" t="n">
        <v>0</v>
      </c>
      <c r="V10233" t="n">
        <v>0</v>
      </c>
      <c r="W10233" t="n">
        <v>0</v>
      </c>
      <c r="X10233" t="n">
        <v>0</v>
      </c>
      <c r="Y10233" t="n">
        <v>4243</v>
      </c>
      <c r="Z10233" t="n">
        <v>5759</v>
      </c>
      <c r="AA10233" t="n">
        <v>7598</v>
      </c>
      <c r="AB10233" t="n">
        <v>9960</v>
      </c>
      <c r="AC10233" t="n">
        <v>11236</v>
      </c>
      <c r="AD10233" t="n">
        <v>2028</v>
      </c>
      <c r="AE10233" t="n">
        <v>2234</v>
      </c>
      <c r="AF10233" t="n">
        <v>2440</v>
      </c>
      <c r="AG10233" t="n">
        <v>1422</v>
      </c>
      <c r="AH10233" t="n">
        <v>594</v>
      </c>
      <c r="AI10233" t="n">
        <v>1501</v>
      </c>
      <c r="AJ10233" t="n">
        <v>549</v>
      </c>
      <c r="AK10233" t="n">
        <v>3911</v>
      </c>
      <c r="AL10233" t="n">
        <v>4894</v>
      </c>
      <c r="AM10233" t="n">
        <v>3588</v>
      </c>
      <c r="AN10233" t="n">
        <v>4094</v>
      </c>
      <c r="AO10233" t="n">
        <v>5506</v>
      </c>
      <c r="AP10233" t="n">
        <v>3442</v>
      </c>
      <c r="AQ10233" t="n">
        <v>3061</v>
      </c>
      <c r="AR10233" t="n">
        <v>2722</v>
      </c>
      <c r="AS10233" t="n">
        <v>3415</v>
      </c>
      <c r="AT10233" t="n">
        <v>2959</v>
      </c>
      <c r="AU10233" t="n">
        <v>3261</v>
      </c>
      <c r="AV10233" t="n">
        <v>3163</v>
      </c>
      <c r="AW10233" t="n">
        <v>3265</v>
      </c>
      <c r="AX10233" t="n">
        <v>3362</v>
      </c>
      <c r="AY10233" t="n">
        <v>3744</v>
      </c>
      <c r="AZ10233" t="n">
        <v>3685</v>
      </c>
      <c r="BA10233" t="n">
        <v>3910</v>
      </c>
      <c r="BB10233" t="n">
        <v>4018</v>
      </c>
      <c r="BC10233" t="n">
        <v>4531</v>
      </c>
      <c r="BD10233" t="n">
        <v>4255</v>
      </c>
      <c r="BE10233" t="n">
        <v>4914</v>
      </c>
      <c r="BF10233" t="n">
        <v>4834</v>
      </c>
      <c r="BG10233" t="n">
        <v>4665</v>
      </c>
      <c r="BH10233" t="n">
        <v>4736</v>
      </c>
      <c r="BI10233" t="n">
        <v>4029</v>
      </c>
      <c r="BJ10233" t="n">
        <v>4586</v>
      </c>
      <c r="BK10233" s="90">
        <f>INDEX('SEDS_MSN Descriptions'!$C:$C,MATCH($C10233,'SEDS_MSN Descriptions'!$B:$B,0))</f>
        <v/>
      </c>
      <c r="BL10233" s="92">
        <f>INDEX('SEDS_MSN Descriptions'!$D:$D,MATCH($C10233,'SEDS_MSN Descriptions'!$B:$B,0))</f>
        <v/>
      </c>
      <c r="BM10233" s="92">
        <f>IF(ISNUMBER(SEARCH("Transportation",BK10233)),"Transportation",IF(ISNUMBER(SEARCH("Industrial",BK10233)),"Industrial",IF(ISNUMBER(SEARCH("electric power",BK10233)),"electric power",IF(ISNUMBER(SEARCH("commercial",BK10233)),"commercial",IF(ISNUMBER(SEARCH("residential",BK10233)),"residential","other")))))</f>
        <v/>
      </c>
      <c r="BN10233" s="92">
        <f>IF(ISNUMBER(SEARCH("Aviation gasoline",BK10233)),"jet fuel",IF(ISNUMBER(SEARCH("Biodiesel",BK10233)),"biofuel diesel",IF(ISNUMBER(SEARCH("Coal",BK10233)),"NA",IF(ISNUMBER(SEARCH("Distillate fuel oil",BK10233)),"petroleum diesel",IF(ISNUMBER(SEARCH("Electricity",BK10233)),"electricity",IF(ISNUMBER(SEARCH("Fuel ethanol",BK10233)),"biofuel gasoline",IF(ISNUMBER(SEARCH("Hydrocarbon",BK10233)),"NA",IF(ISNUMBER(SEARCH("Jet fuel",BK10233)),"jet fuel",IF(ISNUMBER(SEARCH("Lubricants",BK10233)),"NA",IF(ISNUMBER(SEARCH("Motor gasoline",BK10233)),"petroleum gasoline",IF(ISNUMBER(SEARCH("Natural gas",BK10233)),"natural gas",IF(ISNUMBER(SEARCH("Propane",BK10233)),"LPG propane or butane",IF(ISNUMBER(SEARCH("Residual fuel oil",BK10233)),"heavy or residual fuel oil","other")))))))))))))</f>
        <v/>
      </c>
    </row>
    <row r="10234" hidden="1" ht="16" customHeight="1" s="107">
      <c r="A10234" t="inlineStr">
        <is>
          <t>2018P</t>
        </is>
      </c>
      <c r="B10234" t="inlineStr">
        <is>
          <t>WA</t>
        </is>
      </c>
      <c r="C10234" t="inlineStr">
        <is>
          <t>WSTCB</t>
        </is>
      </c>
      <c r="D10234" t="n">
        <v>9</v>
      </c>
      <c r="E10234" t="n">
        <v>17</v>
      </c>
      <c r="F10234" t="n">
        <v>19</v>
      </c>
      <c r="G10234" t="n">
        <v>15</v>
      </c>
      <c r="H10234" t="n">
        <v>23</v>
      </c>
      <c r="I10234" t="n">
        <v>0</v>
      </c>
      <c r="J10234" t="n">
        <v>0</v>
      </c>
      <c r="K10234" t="n">
        <v>0</v>
      </c>
      <c r="L10234" t="n">
        <v>0</v>
      </c>
      <c r="M10234" t="n">
        <v>0</v>
      </c>
      <c r="N10234" t="n">
        <v>0</v>
      </c>
      <c r="O10234" t="n">
        <v>0</v>
      </c>
      <c r="P10234" t="n">
        <v>0</v>
      </c>
      <c r="Q10234" t="n">
        <v>0</v>
      </c>
      <c r="R10234" t="n">
        <v>0</v>
      </c>
      <c r="S10234" t="n">
        <v>0</v>
      </c>
      <c r="T10234" t="n">
        <v>0</v>
      </c>
      <c r="U10234" t="n">
        <v>0</v>
      </c>
      <c r="V10234" t="n">
        <v>0</v>
      </c>
      <c r="W10234" t="n">
        <v>0</v>
      </c>
      <c r="X10234" t="n">
        <v>0</v>
      </c>
      <c r="Y10234" t="n">
        <v>4243</v>
      </c>
      <c r="Z10234" t="n">
        <v>5759</v>
      </c>
      <c r="AA10234" t="n">
        <v>7598</v>
      </c>
      <c r="AB10234" t="n">
        <v>9960</v>
      </c>
      <c r="AC10234" t="n">
        <v>11236</v>
      </c>
      <c r="AD10234" t="n">
        <v>2028</v>
      </c>
      <c r="AE10234" t="n">
        <v>2234</v>
      </c>
      <c r="AF10234" t="n">
        <v>2440</v>
      </c>
      <c r="AG10234" t="n">
        <v>1422</v>
      </c>
      <c r="AH10234" t="n">
        <v>844</v>
      </c>
      <c r="AI10234" t="n">
        <v>2337</v>
      </c>
      <c r="AJ10234" t="n">
        <v>3427</v>
      </c>
      <c r="AK10234" t="n">
        <v>7090</v>
      </c>
      <c r="AL10234" t="n">
        <v>8150</v>
      </c>
      <c r="AM10234" t="n">
        <v>6866</v>
      </c>
      <c r="AN10234" t="n">
        <v>6926</v>
      </c>
      <c r="AO10234" t="n">
        <v>8465</v>
      </c>
      <c r="AP10234" t="n">
        <v>6751</v>
      </c>
      <c r="AQ10234" t="n">
        <v>6325</v>
      </c>
      <c r="AR10234" t="n">
        <v>7163</v>
      </c>
      <c r="AS10234" t="n">
        <v>6074</v>
      </c>
      <c r="AT10234" t="n">
        <v>5615</v>
      </c>
      <c r="AU10234" t="n">
        <v>5488</v>
      </c>
      <c r="AV10234" t="n">
        <v>5811</v>
      </c>
      <c r="AW10234" t="n">
        <v>5875</v>
      </c>
      <c r="AX10234" t="n">
        <v>5967</v>
      </c>
      <c r="AY10234" t="n">
        <v>6093</v>
      </c>
      <c r="AZ10234" t="n">
        <v>5998</v>
      </c>
      <c r="BA10234" t="n">
        <v>6126</v>
      </c>
      <c r="BB10234" t="n">
        <v>6711</v>
      </c>
      <c r="BC10234" t="n">
        <v>6952</v>
      </c>
      <c r="BD10234" t="n">
        <v>7477</v>
      </c>
      <c r="BE10234" t="n">
        <v>8567</v>
      </c>
      <c r="BF10234" t="n">
        <v>8887</v>
      </c>
      <c r="BG10234" t="n">
        <v>8421</v>
      </c>
      <c r="BH10234" t="n">
        <v>8441</v>
      </c>
      <c r="BI10234" t="n">
        <v>8097</v>
      </c>
      <c r="BJ10234" t="n">
        <v>7572</v>
      </c>
      <c r="BK10234" s="90">
        <f>INDEX('SEDS_MSN Descriptions'!$C:$C,MATCH($C10234,'SEDS_MSN Descriptions'!$B:$B,0))</f>
        <v/>
      </c>
      <c r="BL10234" s="92">
        <f>INDEX('SEDS_MSN Descriptions'!$D:$D,MATCH($C10234,'SEDS_MSN Descriptions'!$B:$B,0))</f>
        <v/>
      </c>
      <c r="BM10234" s="92">
        <f>IF(ISNUMBER(SEARCH("Transportation",BK10234)),"Transportation",IF(ISNUMBER(SEARCH("Industrial",BK10234)),"Industrial",IF(ISNUMBER(SEARCH("electric power",BK10234)),"electric power",IF(ISNUMBER(SEARCH("commercial",BK10234)),"commercial",IF(ISNUMBER(SEARCH("residential",BK10234)),"residential","other")))))</f>
        <v/>
      </c>
      <c r="BN10234" s="92">
        <f>IF(ISNUMBER(SEARCH("Aviation gasoline",BK10234)),"jet fuel",IF(ISNUMBER(SEARCH("Biodiesel",BK10234)),"biofuel diesel",IF(ISNUMBER(SEARCH("Coal",BK10234)),"NA",IF(ISNUMBER(SEARCH("Distillate fuel oil",BK10234)),"petroleum diesel",IF(ISNUMBER(SEARCH("Electricity",BK10234)),"electricity",IF(ISNUMBER(SEARCH("Fuel ethanol",BK10234)),"biofuel gasoline",IF(ISNUMBER(SEARCH("Hydrocarbon",BK10234)),"NA",IF(ISNUMBER(SEARCH("Jet fuel",BK10234)),"jet fuel",IF(ISNUMBER(SEARCH("Lubricants",BK10234)),"NA",IF(ISNUMBER(SEARCH("Motor gasoline",BK10234)),"petroleum gasoline",IF(ISNUMBER(SEARCH("Natural gas",BK10234)),"natural gas",IF(ISNUMBER(SEARCH("Propane",BK10234)),"LPG propane or butane",IF(ISNUMBER(SEARCH("Residual fuel oil",BK10234)),"heavy or residual fuel oil","other")))))))))))))</f>
        <v/>
      </c>
    </row>
    <row r="10235" hidden="1" ht="16" customHeight="1" s="107">
      <c r="A10235" t="inlineStr">
        <is>
          <t>2018P</t>
        </is>
      </c>
      <c r="B10235" t="inlineStr">
        <is>
          <t>WA</t>
        </is>
      </c>
      <c r="C10235" t="inlineStr">
        <is>
          <t>WWCCB</t>
        </is>
      </c>
      <c r="D10235" t="n">
        <v>337</v>
      </c>
      <c r="E10235" t="n">
        <v>314</v>
      </c>
      <c r="F10235" t="n">
        <v>293</v>
      </c>
      <c r="G10235" t="n">
        <v>274</v>
      </c>
      <c r="H10235" t="n">
        <v>266</v>
      </c>
      <c r="I10235" t="n">
        <v>236</v>
      </c>
      <c r="J10235" t="n">
        <v>220</v>
      </c>
      <c r="K10235" t="n">
        <v>209</v>
      </c>
      <c r="L10235" t="n">
        <v>202</v>
      </c>
      <c r="M10235" t="n">
        <v>193</v>
      </c>
      <c r="N10235" t="n">
        <v>180</v>
      </c>
      <c r="O10235" t="n">
        <v>174</v>
      </c>
      <c r="P10235" t="n">
        <v>169</v>
      </c>
      <c r="Q10235" t="n">
        <v>155</v>
      </c>
      <c r="R10235" t="n">
        <v>157</v>
      </c>
      <c r="S10235" t="n">
        <v>194</v>
      </c>
      <c r="T10235" t="n">
        <v>212</v>
      </c>
      <c r="U10235" t="n">
        <v>244</v>
      </c>
      <c r="V10235" t="n">
        <v>272</v>
      </c>
      <c r="W10235" t="n">
        <v>330</v>
      </c>
      <c r="X10235" t="n">
        <v>242</v>
      </c>
      <c r="Y10235" t="n">
        <v>289</v>
      </c>
      <c r="Z10235" t="n">
        <v>248</v>
      </c>
      <c r="AA10235" t="n">
        <v>303</v>
      </c>
      <c r="AB10235" t="n">
        <v>370</v>
      </c>
      <c r="AC10235" t="n">
        <v>403</v>
      </c>
      <c r="AD10235" t="n">
        <v>454</v>
      </c>
      <c r="AE10235" t="n">
        <v>687</v>
      </c>
      <c r="AF10235" t="n">
        <v>758</v>
      </c>
      <c r="AG10235" t="n">
        <v>1764</v>
      </c>
      <c r="AH10235" t="n">
        <v>1453</v>
      </c>
      <c r="AI10235" t="n">
        <v>1517</v>
      </c>
      <c r="AJ10235" t="n">
        <v>1600</v>
      </c>
      <c r="AK10235" t="n">
        <v>2421</v>
      </c>
      <c r="AL10235" t="n">
        <v>2318</v>
      </c>
      <c r="AM10235" t="n">
        <v>2340</v>
      </c>
      <c r="AN10235" t="n">
        <v>2431</v>
      </c>
      <c r="AO10235" t="n">
        <v>2504</v>
      </c>
      <c r="AP10235" t="n">
        <v>2187</v>
      </c>
      <c r="AQ10235" t="n">
        <v>2300</v>
      </c>
      <c r="AR10235" t="n">
        <v>2461</v>
      </c>
      <c r="AS10235" t="n">
        <v>4186</v>
      </c>
      <c r="AT10235" t="n">
        <v>4287</v>
      </c>
      <c r="AU10235" t="n">
        <v>4463</v>
      </c>
      <c r="AV10235" t="n">
        <v>4363</v>
      </c>
      <c r="AW10235" t="n">
        <v>1820</v>
      </c>
      <c r="AX10235" t="n">
        <v>1689</v>
      </c>
      <c r="AY10235" t="n">
        <v>1794</v>
      </c>
      <c r="AZ10235" t="n">
        <v>1893</v>
      </c>
      <c r="BA10235" t="n">
        <v>2478</v>
      </c>
      <c r="BB10235" t="n">
        <v>2447</v>
      </c>
      <c r="BC10235" t="n">
        <v>2355</v>
      </c>
      <c r="BD10235" t="n">
        <v>2065</v>
      </c>
      <c r="BE10235" t="n">
        <v>2451</v>
      </c>
      <c r="BF10235" t="n">
        <v>2661</v>
      </c>
      <c r="BG10235" t="n">
        <v>3537</v>
      </c>
      <c r="BH10235" t="n">
        <v>4630</v>
      </c>
      <c r="BI10235" t="n">
        <v>4880</v>
      </c>
      <c r="BJ10235" t="n">
        <v>4324</v>
      </c>
      <c r="BK10235" s="90">
        <f>INDEX('SEDS_MSN Descriptions'!$C:$C,MATCH($C10235,'SEDS_MSN Descriptions'!$B:$B,0))</f>
        <v/>
      </c>
      <c r="BL10235" s="92">
        <f>INDEX('SEDS_MSN Descriptions'!$D:$D,MATCH($C10235,'SEDS_MSN Descriptions'!$B:$B,0))</f>
        <v/>
      </c>
      <c r="BM10235" s="92">
        <f>IF(ISNUMBER(SEARCH("Transportation",BK10235)),"Transportation",IF(ISNUMBER(SEARCH("Industrial",BK10235)),"Industrial",IF(ISNUMBER(SEARCH("electric power",BK10235)),"electric power",IF(ISNUMBER(SEARCH("commercial",BK10235)),"commercial",IF(ISNUMBER(SEARCH("residential",BK10235)),"residential","other")))))</f>
        <v/>
      </c>
      <c r="BN10235" s="92">
        <f>IF(ISNUMBER(SEARCH("Aviation gasoline",BK10235)),"jet fuel",IF(ISNUMBER(SEARCH("Biodiesel",BK10235)),"biofuel diesel",IF(ISNUMBER(SEARCH("Coal",BK10235)),"NA",IF(ISNUMBER(SEARCH("Distillate fuel oil",BK10235)),"petroleum diesel",IF(ISNUMBER(SEARCH("Electricity",BK10235)),"electricity",IF(ISNUMBER(SEARCH("Fuel ethanol",BK10235)),"biofuel gasoline",IF(ISNUMBER(SEARCH("Hydrocarbon",BK10235)),"NA",IF(ISNUMBER(SEARCH("Jet fuel",BK10235)),"jet fuel",IF(ISNUMBER(SEARCH("Lubricants",BK10235)),"NA",IF(ISNUMBER(SEARCH("Motor gasoline",BK10235)),"petroleum gasoline",IF(ISNUMBER(SEARCH("Natural gas",BK10235)),"natural gas",IF(ISNUMBER(SEARCH("Propane",BK10235)),"LPG propane or butane",IF(ISNUMBER(SEARCH("Residual fuel oil",BK10235)),"heavy or residual fuel oil","other")))))))))))))</f>
        <v/>
      </c>
    </row>
    <row r="10236" hidden="1" ht="16" customHeight="1" s="107">
      <c r="A10236" t="inlineStr">
        <is>
          <t>2018P</t>
        </is>
      </c>
      <c r="B10236" t="inlineStr">
        <is>
          <t>WA</t>
        </is>
      </c>
      <c r="C10236" t="inlineStr">
        <is>
          <t>WWEIB</t>
        </is>
      </c>
      <c r="D10236" t="n">
        <v>9</v>
      </c>
      <c r="E10236" t="n">
        <v>17</v>
      </c>
      <c r="F10236" t="n">
        <v>19</v>
      </c>
      <c r="G10236" t="n">
        <v>15</v>
      </c>
      <c r="H10236" t="n">
        <v>23</v>
      </c>
      <c r="I10236" t="n">
        <v>0</v>
      </c>
      <c r="J10236" t="n">
        <v>0</v>
      </c>
      <c r="K10236" t="n">
        <v>0</v>
      </c>
      <c r="L10236" t="n">
        <v>0</v>
      </c>
      <c r="M10236" t="n">
        <v>0</v>
      </c>
      <c r="N10236" t="n">
        <v>0</v>
      </c>
      <c r="O10236" t="n">
        <v>0</v>
      </c>
      <c r="P10236" t="n">
        <v>0</v>
      </c>
      <c r="Q10236" t="n">
        <v>0</v>
      </c>
      <c r="R10236" t="n">
        <v>0</v>
      </c>
      <c r="S10236" t="n">
        <v>0</v>
      </c>
      <c r="T10236" t="n">
        <v>0</v>
      </c>
      <c r="U10236" t="n">
        <v>0</v>
      </c>
      <c r="V10236" t="n">
        <v>0</v>
      </c>
      <c r="W10236" t="n">
        <v>0</v>
      </c>
      <c r="X10236" t="n">
        <v>0</v>
      </c>
      <c r="Y10236" t="n">
        <v>0</v>
      </c>
      <c r="Z10236" t="n">
        <v>0</v>
      </c>
      <c r="AA10236" t="n">
        <v>497</v>
      </c>
      <c r="AB10236" t="n">
        <v>1366</v>
      </c>
      <c r="AC10236" t="n">
        <v>2946</v>
      </c>
      <c r="AD10236" t="n">
        <v>1993</v>
      </c>
      <c r="AE10236" t="n">
        <v>3624</v>
      </c>
      <c r="AF10236" t="n">
        <v>3952</v>
      </c>
      <c r="AG10236" t="n">
        <v>3927</v>
      </c>
      <c r="AH10236" t="n">
        <v>3717</v>
      </c>
      <c r="AI10236" t="n">
        <v>3696</v>
      </c>
      <c r="AJ10236" t="n">
        <v>6608</v>
      </c>
      <c r="AK10236" t="n">
        <v>7253</v>
      </c>
      <c r="AL10236" t="n">
        <v>7338</v>
      </c>
      <c r="AM10236" t="n">
        <v>5970</v>
      </c>
      <c r="AN10236" t="n">
        <v>6556</v>
      </c>
      <c r="AO10236" t="n">
        <v>6567</v>
      </c>
      <c r="AP10236" t="n">
        <v>6750</v>
      </c>
      <c r="AQ10236" t="n">
        <v>7467</v>
      </c>
      <c r="AR10236" t="n">
        <v>9849</v>
      </c>
      <c r="AS10236" t="n">
        <v>7402</v>
      </c>
      <c r="AT10236" t="n">
        <v>9066</v>
      </c>
      <c r="AU10236" t="n">
        <v>12787</v>
      </c>
      <c r="AV10236" t="n">
        <v>10992</v>
      </c>
      <c r="AW10236" t="n">
        <v>11155</v>
      </c>
      <c r="AX10236" t="n">
        <v>10868</v>
      </c>
      <c r="AY10236" t="n">
        <v>11250</v>
      </c>
      <c r="AZ10236" t="n">
        <v>7684</v>
      </c>
      <c r="BA10236" t="n">
        <v>7755</v>
      </c>
      <c r="BB10236" t="n">
        <v>10286</v>
      </c>
      <c r="BC10236" t="n">
        <v>9163</v>
      </c>
      <c r="BD10236" t="n">
        <v>6297</v>
      </c>
      <c r="BE10236" t="n">
        <v>7663</v>
      </c>
      <c r="BF10236" t="n">
        <v>7770</v>
      </c>
      <c r="BG10236" t="n">
        <v>8273</v>
      </c>
      <c r="BH10236" t="n">
        <v>8446</v>
      </c>
      <c r="BI10236" t="n">
        <v>8266</v>
      </c>
      <c r="BJ10236" t="n">
        <v>7761</v>
      </c>
      <c r="BK10236" s="90">
        <f>INDEX('SEDS_MSN Descriptions'!$C:$C,MATCH($C10236,'SEDS_MSN Descriptions'!$B:$B,0))</f>
        <v/>
      </c>
      <c r="BL10236" s="92">
        <f>INDEX('SEDS_MSN Descriptions'!$D:$D,MATCH($C10236,'SEDS_MSN Descriptions'!$B:$B,0))</f>
        <v/>
      </c>
      <c r="BM10236" s="92">
        <f>IF(ISNUMBER(SEARCH("Transportation",BK10236)),"Transportation",IF(ISNUMBER(SEARCH("Industrial",BK10236)),"Industrial",IF(ISNUMBER(SEARCH("electric power",BK10236)),"electric power",IF(ISNUMBER(SEARCH("commercial",BK10236)),"commercial",IF(ISNUMBER(SEARCH("residential",BK10236)),"residential","other")))))</f>
        <v/>
      </c>
      <c r="BN10236" s="92">
        <f>IF(ISNUMBER(SEARCH("Aviation gasoline",BK10236)),"jet fuel",IF(ISNUMBER(SEARCH("Biodiesel",BK10236)),"biofuel diesel",IF(ISNUMBER(SEARCH("Coal",BK10236)),"NA",IF(ISNUMBER(SEARCH("Distillate fuel oil",BK10236)),"petroleum diesel",IF(ISNUMBER(SEARCH("Electricity",BK10236)),"electricity",IF(ISNUMBER(SEARCH("Fuel ethanol",BK10236)),"biofuel gasoline",IF(ISNUMBER(SEARCH("Hydrocarbon",BK10236)),"NA",IF(ISNUMBER(SEARCH("Jet fuel",BK10236)),"jet fuel",IF(ISNUMBER(SEARCH("Lubricants",BK10236)),"NA",IF(ISNUMBER(SEARCH("Motor gasoline",BK10236)),"petroleum gasoline",IF(ISNUMBER(SEARCH("Natural gas",BK10236)),"natural gas",IF(ISNUMBER(SEARCH("Propane",BK10236)),"LPG propane or butane",IF(ISNUMBER(SEARCH("Residual fuel oil",BK10236)),"heavy or residual fuel oil","other")))))))))))))</f>
        <v/>
      </c>
    </row>
    <row r="10237" hidden="1" ht="16" customHeight="1" s="107">
      <c r="A10237" t="inlineStr">
        <is>
          <t>2018P</t>
        </is>
      </c>
      <c r="B10237" t="inlineStr">
        <is>
          <t>WA</t>
        </is>
      </c>
      <c r="C10237" t="inlineStr">
        <is>
          <t>WWICB</t>
        </is>
      </c>
      <c r="D10237" t="n">
        <v>40420</v>
      </c>
      <c r="E10237" t="n">
        <v>41039</v>
      </c>
      <c r="F10237" t="n">
        <v>43327</v>
      </c>
      <c r="G10237" t="n">
        <v>47575</v>
      </c>
      <c r="H10237" t="n">
        <v>50929</v>
      </c>
      <c r="I10237" t="n">
        <v>53526</v>
      </c>
      <c r="J10237" t="n">
        <v>55264</v>
      </c>
      <c r="K10237" t="n">
        <v>52512</v>
      </c>
      <c r="L10237" t="n">
        <v>56536</v>
      </c>
      <c r="M10237" t="n">
        <v>56846</v>
      </c>
      <c r="N10237" t="n">
        <v>56760</v>
      </c>
      <c r="O10237" t="n">
        <v>57775</v>
      </c>
      <c r="P10237" t="n">
        <v>57861</v>
      </c>
      <c r="Q10237" t="n">
        <v>57878</v>
      </c>
      <c r="R10237" t="n">
        <v>56743</v>
      </c>
      <c r="S10237" t="n">
        <v>53853</v>
      </c>
      <c r="T10237" t="n">
        <v>59942</v>
      </c>
      <c r="U10237" t="n">
        <v>65222</v>
      </c>
      <c r="V10237" t="n">
        <v>66495</v>
      </c>
      <c r="W10237" t="n">
        <v>59753</v>
      </c>
      <c r="X10237" t="n">
        <v>78286</v>
      </c>
      <c r="Y10237" t="n">
        <v>82627</v>
      </c>
      <c r="Z10237" t="n">
        <v>79934</v>
      </c>
      <c r="AA10237" t="n">
        <v>90288</v>
      </c>
      <c r="AB10237" t="n">
        <v>92112</v>
      </c>
      <c r="AC10237" t="n">
        <v>91723</v>
      </c>
      <c r="AD10237" t="n">
        <v>99818</v>
      </c>
      <c r="AE10237" t="n">
        <v>97960</v>
      </c>
      <c r="AF10237" t="n">
        <v>101142</v>
      </c>
      <c r="AG10237" t="n">
        <v>80755</v>
      </c>
      <c r="AH10237" t="n">
        <v>74960</v>
      </c>
      <c r="AI10237" t="n">
        <v>54735</v>
      </c>
      <c r="AJ10237" t="n">
        <v>72538</v>
      </c>
      <c r="AK10237" t="n">
        <v>68803</v>
      </c>
      <c r="AL10237" t="n">
        <v>69565</v>
      </c>
      <c r="AM10237" t="n">
        <v>64748</v>
      </c>
      <c r="AN10237" t="n">
        <v>62948</v>
      </c>
      <c r="AO10237" t="n">
        <v>70100</v>
      </c>
      <c r="AP10237" t="n">
        <v>64868</v>
      </c>
      <c r="AQ10237" t="n">
        <v>65631</v>
      </c>
      <c r="AR10237" t="n">
        <v>62173</v>
      </c>
      <c r="AS10237" t="n">
        <v>57280</v>
      </c>
      <c r="AT10237" t="n">
        <v>50137</v>
      </c>
      <c r="AU10237" t="n">
        <v>53003</v>
      </c>
      <c r="AV10237" t="n">
        <v>51143</v>
      </c>
      <c r="AW10237" t="n">
        <v>56934</v>
      </c>
      <c r="AX10237" t="n">
        <v>81118</v>
      </c>
      <c r="AY10237" t="n">
        <v>54916</v>
      </c>
      <c r="AZ10237" t="n">
        <v>55254</v>
      </c>
      <c r="BA10237" t="n">
        <v>56555</v>
      </c>
      <c r="BB10237" t="n">
        <v>76022</v>
      </c>
      <c r="BC10237" t="n">
        <v>74667</v>
      </c>
      <c r="BD10237" t="n">
        <v>77702</v>
      </c>
      <c r="BE10237" t="n">
        <v>77966</v>
      </c>
      <c r="BF10237" t="n">
        <v>77987</v>
      </c>
      <c r="BG10237" t="n">
        <v>78447</v>
      </c>
      <c r="BH10237" t="n">
        <v>84518</v>
      </c>
      <c r="BI10237" t="n">
        <v>79560</v>
      </c>
      <c r="BJ10237" t="n">
        <v>78095</v>
      </c>
      <c r="BK10237" s="90">
        <f>INDEX('SEDS_MSN Descriptions'!$C:$C,MATCH($C10237,'SEDS_MSN Descriptions'!$B:$B,0))</f>
        <v/>
      </c>
      <c r="BL10237" s="92">
        <f>INDEX('SEDS_MSN Descriptions'!$D:$D,MATCH($C10237,'SEDS_MSN Descriptions'!$B:$B,0))</f>
        <v/>
      </c>
      <c r="BM10237" s="92">
        <f>IF(ISNUMBER(SEARCH("Transportation",BK10237)),"Transportation",IF(ISNUMBER(SEARCH("Industrial",BK10237)),"Industrial",IF(ISNUMBER(SEARCH("electric power",BK10237)),"electric power",IF(ISNUMBER(SEARCH("commercial",BK10237)),"commercial",IF(ISNUMBER(SEARCH("residential",BK10237)),"residential","other")))))</f>
        <v/>
      </c>
      <c r="BN10237" s="92">
        <f>IF(ISNUMBER(SEARCH("Aviation gasoline",BK10237)),"jet fuel",IF(ISNUMBER(SEARCH("Biodiesel",BK10237)),"biofuel diesel",IF(ISNUMBER(SEARCH("Coal",BK10237)),"NA",IF(ISNUMBER(SEARCH("Distillate fuel oil",BK10237)),"petroleum diesel",IF(ISNUMBER(SEARCH("Electricity",BK10237)),"electricity",IF(ISNUMBER(SEARCH("Fuel ethanol",BK10237)),"biofuel gasoline",IF(ISNUMBER(SEARCH("Hydrocarbon",BK10237)),"NA",IF(ISNUMBER(SEARCH("Jet fuel",BK10237)),"jet fuel",IF(ISNUMBER(SEARCH("Lubricants",BK10237)),"NA",IF(ISNUMBER(SEARCH("Motor gasoline",BK10237)),"petroleum gasoline",IF(ISNUMBER(SEARCH("Natural gas",BK10237)),"natural gas",IF(ISNUMBER(SEARCH("Propane",BK10237)),"LPG propane or butane",IF(ISNUMBER(SEARCH("Residual fuel oil",BK10237)),"heavy or residual fuel oil","other")))))))))))))</f>
        <v/>
      </c>
    </row>
    <row r="10238" hidden="1" ht="16" customHeight="1" s="107">
      <c r="A10238" t="inlineStr">
        <is>
          <t>2018P</t>
        </is>
      </c>
      <c r="B10238" t="inlineStr">
        <is>
          <t>WA</t>
        </is>
      </c>
      <c r="C10238" t="inlineStr">
        <is>
          <t>WWTCB</t>
        </is>
      </c>
      <c r="D10238" t="n">
        <v>58533</v>
      </c>
      <c r="E10238" t="n">
        <v>57882</v>
      </c>
      <c r="F10238" t="n">
        <v>59084</v>
      </c>
      <c r="G10238" t="n">
        <v>62312</v>
      </c>
      <c r="H10238" t="n">
        <v>65254</v>
      </c>
      <c r="I10238" t="n">
        <v>66250</v>
      </c>
      <c r="J10238" t="n">
        <v>67111</v>
      </c>
      <c r="K10238" t="n">
        <v>63608</v>
      </c>
      <c r="L10238" t="n">
        <v>67282</v>
      </c>
      <c r="M10238" t="n">
        <v>67221</v>
      </c>
      <c r="N10238" t="n">
        <v>66521</v>
      </c>
      <c r="O10238" t="n">
        <v>67168</v>
      </c>
      <c r="P10238" t="n">
        <v>66974</v>
      </c>
      <c r="Q10238" t="n">
        <v>66238</v>
      </c>
      <c r="R10238" t="n">
        <v>65173</v>
      </c>
      <c r="S10238" t="n">
        <v>64299</v>
      </c>
      <c r="T10238" t="n">
        <v>71386</v>
      </c>
      <c r="U10238" t="n">
        <v>78315</v>
      </c>
      <c r="V10238" t="n">
        <v>81043</v>
      </c>
      <c r="W10238" t="n">
        <v>77454</v>
      </c>
      <c r="X10238" t="n">
        <v>88272</v>
      </c>
      <c r="Y10238" t="n">
        <v>94938</v>
      </c>
      <c r="Z10238" t="n">
        <v>91109</v>
      </c>
      <c r="AA10238" t="n">
        <v>104439</v>
      </c>
      <c r="AB10238" t="n">
        <v>110326</v>
      </c>
      <c r="AC10238" t="n">
        <v>112047</v>
      </c>
      <c r="AD10238" t="n">
        <v>117727</v>
      </c>
      <c r="AE10238" t="n">
        <v>122457</v>
      </c>
      <c r="AF10238" t="n">
        <v>127395</v>
      </c>
      <c r="AG10238" t="n">
        <v>108226</v>
      </c>
      <c r="AH10238" t="n">
        <v>93429</v>
      </c>
      <c r="AI10238" t="n">
        <v>73889</v>
      </c>
      <c r="AJ10238" t="n">
        <v>95374</v>
      </c>
      <c r="AK10238" t="n">
        <v>96463</v>
      </c>
      <c r="AL10238" t="n">
        <v>96294</v>
      </c>
      <c r="AM10238" t="n">
        <v>90131</v>
      </c>
      <c r="AN10238" t="n">
        <v>89664</v>
      </c>
      <c r="AO10238" t="n">
        <v>94158</v>
      </c>
      <c r="AP10238" t="n">
        <v>87123</v>
      </c>
      <c r="AQ10238" t="n">
        <v>89066</v>
      </c>
      <c r="AR10238" t="n">
        <v>89202</v>
      </c>
      <c r="AS10238" t="n">
        <v>92656</v>
      </c>
      <c r="AT10238" t="n">
        <v>87636</v>
      </c>
      <c r="AU10238" t="n">
        <v>95670</v>
      </c>
      <c r="AV10238" t="n">
        <v>92552</v>
      </c>
      <c r="AW10238" t="n">
        <v>81253</v>
      </c>
      <c r="AX10238" t="n">
        <v>103736</v>
      </c>
      <c r="AY10238" t="n">
        <v>79080</v>
      </c>
      <c r="AZ10238" t="n">
        <v>77274</v>
      </c>
      <c r="BA10238" t="n">
        <v>84333</v>
      </c>
      <c r="BB10238" t="n">
        <v>107572</v>
      </c>
      <c r="BC10238" t="n">
        <v>104436</v>
      </c>
      <c r="BD10238" t="n">
        <v>101315</v>
      </c>
      <c r="BE10238" t="n">
        <v>107981</v>
      </c>
      <c r="BF10238" t="n">
        <v>108558</v>
      </c>
      <c r="BG10238" t="n">
        <v>113296</v>
      </c>
      <c r="BH10238" t="n">
        <v>122649</v>
      </c>
      <c r="BI10238" t="n">
        <v>118505</v>
      </c>
      <c r="BJ10238" t="n">
        <v>117704</v>
      </c>
      <c r="BK10238" s="90">
        <f>INDEX('SEDS_MSN Descriptions'!$C:$C,MATCH($C10238,'SEDS_MSN Descriptions'!$B:$B,0))</f>
        <v/>
      </c>
      <c r="BL10238" s="92">
        <f>INDEX('SEDS_MSN Descriptions'!$D:$D,MATCH($C10238,'SEDS_MSN Descriptions'!$B:$B,0))</f>
        <v/>
      </c>
      <c r="BM10238" s="92">
        <f>IF(ISNUMBER(SEARCH("Transportation",BK10238)),"Transportation",IF(ISNUMBER(SEARCH("Industrial",BK10238)),"Industrial",IF(ISNUMBER(SEARCH("electric power",BK10238)),"electric power",IF(ISNUMBER(SEARCH("commercial",BK10238)),"commercial",IF(ISNUMBER(SEARCH("residential",BK10238)),"residential","other")))))</f>
        <v/>
      </c>
      <c r="BN10238" s="92">
        <f>IF(ISNUMBER(SEARCH("Aviation gasoline",BK10238)),"jet fuel",IF(ISNUMBER(SEARCH("Biodiesel",BK10238)),"biofuel diesel",IF(ISNUMBER(SEARCH("Coal",BK10238)),"NA",IF(ISNUMBER(SEARCH("Distillate fuel oil",BK10238)),"petroleum diesel",IF(ISNUMBER(SEARCH("Electricity",BK10238)),"electricity",IF(ISNUMBER(SEARCH("Fuel ethanol",BK10238)),"biofuel gasoline",IF(ISNUMBER(SEARCH("Hydrocarbon",BK10238)),"NA",IF(ISNUMBER(SEARCH("Jet fuel",BK10238)),"jet fuel",IF(ISNUMBER(SEARCH("Lubricants",BK10238)),"NA",IF(ISNUMBER(SEARCH("Motor gasoline",BK10238)),"petroleum gasoline",IF(ISNUMBER(SEARCH("Natural gas",BK10238)),"natural gas",IF(ISNUMBER(SEARCH("Propane",BK10238)),"LPG propane or butane",IF(ISNUMBER(SEARCH("Residual fuel oil",BK10238)),"heavy or residual fuel oil","other")))))))))))))</f>
        <v/>
      </c>
    </row>
    <row r="10239" hidden="1" ht="16" customHeight="1" s="107">
      <c r="A10239" t="inlineStr">
        <is>
          <t>2018P</t>
        </is>
      </c>
      <c r="B10239" t="inlineStr">
        <is>
          <t>WA</t>
        </is>
      </c>
      <c r="C10239" t="inlineStr">
        <is>
          <t>WWTXB</t>
        </is>
      </c>
      <c r="D10239" t="n">
        <v>58524</v>
      </c>
      <c r="E10239" t="n">
        <v>57865</v>
      </c>
      <c r="F10239" t="n">
        <v>59066</v>
      </c>
      <c r="G10239" t="n">
        <v>62297</v>
      </c>
      <c r="H10239" t="n">
        <v>65230</v>
      </c>
      <c r="I10239" t="n">
        <v>66250</v>
      </c>
      <c r="J10239" t="n">
        <v>67111</v>
      </c>
      <c r="K10239" t="n">
        <v>63608</v>
      </c>
      <c r="L10239" t="n">
        <v>67282</v>
      </c>
      <c r="M10239" t="n">
        <v>67221</v>
      </c>
      <c r="N10239" t="n">
        <v>66520</v>
      </c>
      <c r="O10239" t="n">
        <v>67168</v>
      </c>
      <c r="P10239" t="n">
        <v>66974</v>
      </c>
      <c r="Q10239" t="n">
        <v>66238</v>
      </c>
      <c r="R10239" t="n">
        <v>65173</v>
      </c>
      <c r="S10239" t="n">
        <v>64299</v>
      </c>
      <c r="T10239" t="n">
        <v>71386</v>
      </c>
      <c r="U10239" t="n">
        <v>78315</v>
      </c>
      <c r="V10239" t="n">
        <v>81043</v>
      </c>
      <c r="W10239" t="n">
        <v>77454</v>
      </c>
      <c r="X10239" t="n">
        <v>88272</v>
      </c>
      <c r="Y10239" t="n">
        <v>94938</v>
      </c>
      <c r="Z10239" t="n">
        <v>91109</v>
      </c>
      <c r="AA10239" t="n">
        <v>103942</v>
      </c>
      <c r="AB10239" t="n">
        <v>108960</v>
      </c>
      <c r="AC10239" t="n">
        <v>109102</v>
      </c>
      <c r="AD10239" t="n">
        <v>115734</v>
      </c>
      <c r="AE10239" t="n">
        <v>118833</v>
      </c>
      <c r="AF10239" t="n">
        <v>123443</v>
      </c>
      <c r="AG10239" t="n">
        <v>104299</v>
      </c>
      <c r="AH10239" t="n">
        <v>89712</v>
      </c>
      <c r="AI10239" t="n">
        <v>70193</v>
      </c>
      <c r="AJ10239" t="n">
        <v>88766</v>
      </c>
      <c r="AK10239" t="n">
        <v>89210</v>
      </c>
      <c r="AL10239" t="n">
        <v>88956</v>
      </c>
      <c r="AM10239" t="n">
        <v>84161</v>
      </c>
      <c r="AN10239" t="n">
        <v>83108</v>
      </c>
      <c r="AO10239" t="n">
        <v>87591</v>
      </c>
      <c r="AP10239" t="n">
        <v>80373</v>
      </c>
      <c r="AQ10239" t="n">
        <v>81599</v>
      </c>
      <c r="AR10239" t="n">
        <v>79353</v>
      </c>
      <c r="AS10239" t="n">
        <v>85254</v>
      </c>
      <c r="AT10239" t="n">
        <v>78570</v>
      </c>
      <c r="AU10239" t="n">
        <v>82883</v>
      </c>
      <c r="AV10239" t="n">
        <v>81560</v>
      </c>
      <c r="AW10239" t="n">
        <v>70097</v>
      </c>
      <c r="AX10239" t="n">
        <v>92867</v>
      </c>
      <c r="AY10239" t="n">
        <v>67830</v>
      </c>
      <c r="AZ10239" t="n">
        <v>69590</v>
      </c>
      <c r="BA10239" t="n">
        <v>76578</v>
      </c>
      <c r="BB10239" t="n">
        <v>97286</v>
      </c>
      <c r="BC10239" t="n">
        <v>95273</v>
      </c>
      <c r="BD10239" t="n">
        <v>95018</v>
      </c>
      <c r="BE10239" t="n">
        <v>100318</v>
      </c>
      <c r="BF10239" t="n">
        <v>100788</v>
      </c>
      <c r="BG10239" t="n">
        <v>105023</v>
      </c>
      <c r="BH10239" t="n">
        <v>114203</v>
      </c>
      <c r="BI10239" t="n">
        <v>110238</v>
      </c>
      <c r="BJ10239" t="n">
        <v>109943</v>
      </c>
      <c r="BK10239" s="90">
        <f>INDEX('SEDS_MSN Descriptions'!$C:$C,MATCH($C10239,'SEDS_MSN Descriptions'!$B:$B,0))</f>
        <v/>
      </c>
      <c r="BL10239" s="92">
        <f>INDEX('SEDS_MSN Descriptions'!$D:$D,MATCH($C10239,'SEDS_MSN Descriptions'!$B:$B,0))</f>
        <v/>
      </c>
      <c r="BM10239" s="92">
        <f>IF(ISNUMBER(SEARCH("Transportation",BK10239)),"Transportation",IF(ISNUMBER(SEARCH("Industrial",BK10239)),"Industrial",IF(ISNUMBER(SEARCH("electric power",BK10239)),"electric power",IF(ISNUMBER(SEARCH("commercial",BK10239)),"commercial",IF(ISNUMBER(SEARCH("residential",BK10239)),"residential","other")))))</f>
        <v/>
      </c>
      <c r="BN10239" s="92">
        <f>IF(ISNUMBER(SEARCH("Aviation gasoline",BK10239)),"jet fuel",IF(ISNUMBER(SEARCH("Biodiesel",BK10239)),"biofuel diesel",IF(ISNUMBER(SEARCH("Coal",BK10239)),"NA",IF(ISNUMBER(SEARCH("Distillate fuel oil",BK10239)),"petroleum diesel",IF(ISNUMBER(SEARCH("Electricity",BK10239)),"electricity",IF(ISNUMBER(SEARCH("Fuel ethanol",BK10239)),"biofuel gasoline",IF(ISNUMBER(SEARCH("Hydrocarbon",BK10239)),"NA",IF(ISNUMBER(SEARCH("Jet fuel",BK10239)),"jet fuel",IF(ISNUMBER(SEARCH("Lubricants",BK10239)),"NA",IF(ISNUMBER(SEARCH("Motor gasoline",BK10239)),"petroleum gasoline",IF(ISNUMBER(SEARCH("Natural gas",BK10239)),"natural gas",IF(ISNUMBER(SEARCH("Propane",BK10239)),"LPG propane or butane",IF(ISNUMBER(SEARCH("Residual fuel oil",BK10239)),"heavy or residual fuel oil","other")))))))))))))</f>
        <v/>
      </c>
    </row>
    <row r="10240" hidden="1" ht="16" customHeight="1" s="107">
      <c r="A10240" t="inlineStr">
        <is>
          <t>2018P</t>
        </is>
      </c>
      <c r="B10240" t="inlineStr">
        <is>
          <t>WA</t>
        </is>
      </c>
      <c r="C10240" t="inlineStr">
        <is>
          <t>WXICB</t>
        </is>
      </c>
      <c r="D10240" t="n">
        <v>129</v>
      </c>
      <c r="E10240" t="n">
        <v>127</v>
      </c>
      <c r="F10240" t="n">
        <v>115</v>
      </c>
      <c r="G10240" t="n">
        <v>110</v>
      </c>
      <c r="H10240" t="n">
        <v>104</v>
      </c>
      <c r="I10240" t="n">
        <v>111</v>
      </c>
      <c r="J10240" t="n">
        <v>141</v>
      </c>
      <c r="K10240" t="n">
        <v>140</v>
      </c>
      <c r="L10240" t="n">
        <v>157</v>
      </c>
      <c r="M10240" t="n">
        <v>166</v>
      </c>
      <c r="N10240" t="n">
        <v>166</v>
      </c>
      <c r="O10240" t="n">
        <v>431</v>
      </c>
      <c r="P10240" t="n">
        <v>444</v>
      </c>
      <c r="Q10240" t="n">
        <v>570</v>
      </c>
      <c r="R10240" t="n">
        <v>558</v>
      </c>
      <c r="S10240" t="n">
        <v>499</v>
      </c>
      <c r="T10240" t="n">
        <v>506</v>
      </c>
      <c r="U10240" t="n">
        <v>423</v>
      </c>
      <c r="V10240" t="n">
        <v>436</v>
      </c>
      <c r="W10240" t="n">
        <v>427</v>
      </c>
      <c r="X10240" t="n">
        <v>417</v>
      </c>
      <c r="Y10240" t="n">
        <v>258</v>
      </c>
      <c r="Z10240" t="n">
        <v>202</v>
      </c>
      <c r="AA10240" t="n">
        <v>219</v>
      </c>
      <c r="AB10240" t="n">
        <v>217</v>
      </c>
      <c r="AC10240" t="n">
        <v>222</v>
      </c>
      <c r="AD10240" t="n">
        <v>217</v>
      </c>
      <c r="AE10240" t="n">
        <v>232</v>
      </c>
      <c r="AF10240" t="n">
        <v>240</v>
      </c>
      <c r="AG10240" t="n">
        <v>237</v>
      </c>
      <c r="AH10240" t="n">
        <v>236</v>
      </c>
      <c r="AI10240" t="n">
        <v>540</v>
      </c>
      <c r="AJ10240" t="n">
        <v>573</v>
      </c>
      <c r="AK10240" t="n">
        <v>615</v>
      </c>
      <c r="AL10240" t="n">
        <v>624</v>
      </c>
      <c r="AM10240" t="n">
        <v>624</v>
      </c>
      <c r="AN10240" t="n">
        <v>857</v>
      </c>
      <c r="AO10240" t="n">
        <v>770</v>
      </c>
      <c r="AP10240" t="n">
        <v>746</v>
      </c>
      <c r="AQ10240" t="n">
        <v>659</v>
      </c>
      <c r="AR10240" t="n">
        <v>582</v>
      </c>
      <c r="AS10240" t="n">
        <v>719</v>
      </c>
      <c r="AT10240" t="n">
        <v>636</v>
      </c>
      <c r="AU10240" t="n">
        <v>614</v>
      </c>
      <c r="AV10240" t="n">
        <v>608</v>
      </c>
      <c r="AW10240" t="n">
        <v>621</v>
      </c>
      <c r="AX10240" t="n">
        <v>634</v>
      </c>
      <c r="AY10240" t="n">
        <v>531</v>
      </c>
      <c r="AZ10240" t="n">
        <v>464</v>
      </c>
      <c r="BA10240" t="n">
        <v>296</v>
      </c>
      <c r="BB10240" t="n">
        <v>414</v>
      </c>
      <c r="BC10240" t="n">
        <v>366</v>
      </c>
      <c r="BD10240" t="n">
        <v>371</v>
      </c>
      <c r="BE10240" t="n">
        <v>422</v>
      </c>
      <c r="BF10240" t="n">
        <v>378</v>
      </c>
      <c r="BG10240" t="n">
        <v>316</v>
      </c>
      <c r="BH10240" t="n">
        <v>329</v>
      </c>
      <c r="BI10240" t="n">
        <v>260</v>
      </c>
      <c r="BJ10240" t="n">
        <v>318</v>
      </c>
      <c r="BK10240" s="90">
        <f>INDEX('SEDS_MSN Descriptions'!$C:$C,MATCH($C10240,'SEDS_MSN Descriptions'!$B:$B,0))</f>
        <v/>
      </c>
      <c r="BL10240" s="92">
        <f>INDEX('SEDS_MSN Descriptions'!$D:$D,MATCH($C10240,'SEDS_MSN Descriptions'!$B:$B,0))</f>
        <v/>
      </c>
      <c r="BM10240" s="92">
        <f>IF(ISNUMBER(SEARCH("Transportation",BK10240)),"Transportation",IF(ISNUMBER(SEARCH("Industrial",BK10240)),"Industrial",IF(ISNUMBER(SEARCH("electric power",BK10240)),"electric power",IF(ISNUMBER(SEARCH("commercial",BK10240)),"commercial",IF(ISNUMBER(SEARCH("residential",BK10240)),"residential","other")))))</f>
        <v/>
      </c>
      <c r="BN10240" s="92">
        <f>IF(ISNUMBER(SEARCH("Aviation gasoline",BK10240)),"jet fuel",IF(ISNUMBER(SEARCH("Biodiesel",BK10240)),"biofuel diesel",IF(ISNUMBER(SEARCH("Coal",BK10240)),"NA",IF(ISNUMBER(SEARCH("Distillate fuel oil",BK10240)),"petroleum diesel",IF(ISNUMBER(SEARCH("Electricity",BK10240)),"electricity",IF(ISNUMBER(SEARCH("Fuel ethanol",BK10240)),"biofuel gasoline",IF(ISNUMBER(SEARCH("Hydrocarbon",BK10240)),"NA",IF(ISNUMBER(SEARCH("Jet fuel",BK10240)),"jet fuel",IF(ISNUMBER(SEARCH("Lubricants",BK10240)),"NA",IF(ISNUMBER(SEARCH("Motor gasoline",BK10240)),"petroleum gasoline",IF(ISNUMBER(SEARCH("Natural gas",BK10240)),"natural gas",IF(ISNUMBER(SEARCH("Propane",BK10240)),"LPG propane or butane",IF(ISNUMBER(SEARCH("Residual fuel oil",BK10240)),"heavy or residual fuel oil","other")))))))))))))</f>
        <v/>
      </c>
    </row>
    <row r="10241" hidden="1" ht="16" customHeight="1" s="107">
      <c r="A10241" t="inlineStr">
        <is>
          <t>2018P</t>
        </is>
      </c>
      <c r="B10241" t="inlineStr">
        <is>
          <t>WA</t>
        </is>
      </c>
      <c r="C10241" t="inlineStr">
        <is>
          <t>WYCCB</t>
        </is>
      </c>
      <c r="D10241" t="n">
        <v>0</v>
      </c>
      <c r="E10241" t="n">
        <v>0</v>
      </c>
      <c r="F10241" t="n">
        <v>0</v>
      </c>
      <c r="G10241" t="n">
        <v>0</v>
      </c>
      <c r="H10241" t="n">
        <v>0</v>
      </c>
      <c r="I10241" t="n">
        <v>0</v>
      </c>
      <c r="J10241" t="n">
        <v>0</v>
      </c>
      <c r="K10241" t="n">
        <v>0</v>
      </c>
      <c r="L10241" t="n">
        <v>0</v>
      </c>
      <c r="M10241" t="n">
        <v>0</v>
      </c>
      <c r="N10241" t="n">
        <v>0</v>
      </c>
      <c r="O10241" t="n">
        <v>0</v>
      </c>
      <c r="P10241" t="n">
        <v>0</v>
      </c>
      <c r="Q10241" t="n">
        <v>0</v>
      </c>
      <c r="R10241" t="n">
        <v>0</v>
      </c>
      <c r="S10241" t="n">
        <v>0</v>
      </c>
      <c r="T10241" t="n">
        <v>0</v>
      </c>
      <c r="U10241" t="n">
        <v>0</v>
      </c>
      <c r="V10241" t="n">
        <v>0</v>
      </c>
      <c r="W10241" t="n">
        <v>0</v>
      </c>
      <c r="X10241" t="n">
        <v>0</v>
      </c>
      <c r="Y10241" t="n">
        <v>0</v>
      </c>
      <c r="Z10241" t="n">
        <v>0</v>
      </c>
      <c r="AA10241" t="n">
        <v>0</v>
      </c>
      <c r="AB10241" t="n">
        <v>0</v>
      </c>
      <c r="AC10241" t="n">
        <v>0</v>
      </c>
      <c r="AD10241" t="n">
        <v>0</v>
      </c>
      <c r="AE10241" t="n">
        <v>0</v>
      </c>
      <c r="AF10241" t="n">
        <v>0</v>
      </c>
      <c r="AG10241" t="n">
        <v>0</v>
      </c>
      <c r="AH10241" t="n">
        <v>0</v>
      </c>
      <c r="AI10241" t="n">
        <v>0</v>
      </c>
      <c r="AJ10241" t="n">
        <v>0</v>
      </c>
      <c r="AK10241" t="n">
        <v>0</v>
      </c>
      <c r="AL10241" t="n">
        <v>0</v>
      </c>
      <c r="AM10241" t="n">
        <v>0</v>
      </c>
      <c r="AN10241" t="n">
        <v>0</v>
      </c>
      <c r="AO10241" t="n">
        <v>0</v>
      </c>
      <c r="AP10241" t="n">
        <v>0</v>
      </c>
      <c r="AQ10241" t="n">
        <v>0</v>
      </c>
      <c r="AR10241" t="n">
        <v>0</v>
      </c>
      <c r="AS10241" t="n">
        <v>0</v>
      </c>
      <c r="AT10241" t="n">
        <v>0</v>
      </c>
      <c r="AU10241" t="n">
        <v>0</v>
      </c>
      <c r="AV10241" t="n">
        <v>0</v>
      </c>
      <c r="AW10241" t="n">
        <v>0</v>
      </c>
      <c r="AX10241" t="n">
        <v>0</v>
      </c>
      <c r="AY10241" t="n">
        <v>0</v>
      </c>
      <c r="AZ10241" t="n">
        <v>0</v>
      </c>
      <c r="BA10241" t="n">
        <v>0</v>
      </c>
      <c r="BB10241" t="n">
        <v>0</v>
      </c>
      <c r="BC10241" t="n">
        <v>0</v>
      </c>
      <c r="BD10241" t="n">
        <v>0</v>
      </c>
      <c r="BE10241" t="n">
        <v>0</v>
      </c>
      <c r="BF10241" t="n">
        <v>0</v>
      </c>
      <c r="BG10241" t="n">
        <v>0</v>
      </c>
      <c r="BH10241" t="n">
        <v>0</v>
      </c>
      <c r="BI10241" t="n">
        <v>0</v>
      </c>
      <c r="BJ10241" t="n">
        <v>0</v>
      </c>
      <c r="BK10241" s="90">
        <f>INDEX('SEDS_MSN Descriptions'!$C:$C,MATCH($C10241,'SEDS_MSN Descriptions'!$B:$B,0))</f>
        <v/>
      </c>
      <c r="BL10241" s="92">
        <f>INDEX('SEDS_MSN Descriptions'!$D:$D,MATCH($C10241,'SEDS_MSN Descriptions'!$B:$B,0))</f>
        <v/>
      </c>
      <c r="BM10241" s="92">
        <f>IF(ISNUMBER(SEARCH("Transportation",BK10241)),"Transportation",IF(ISNUMBER(SEARCH("Industrial",BK10241)),"Industrial",IF(ISNUMBER(SEARCH("electric power",BK10241)),"electric power",IF(ISNUMBER(SEARCH("commercial",BK10241)),"commercial",IF(ISNUMBER(SEARCH("residential",BK10241)),"residential","other")))))</f>
        <v/>
      </c>
      <c r="BN10241" s="92">
        <f>IF(ISNUMBER(SEARCH("Aviation gasoline",BK10241)),"jet fuel",IF(ISNUMBER(SEARCH("Biodiesel",BK10241)),"biofuel diesel",IF(ISNUMBER(SEARCH("Coal",BK10241)),"NA",IF(ISNUMBER(SEARCH("Distillate fuel oil",BK10241)),"petroleum diesel",IF(ISNUMBER(SEARCH("Electricity",BK10241)),"electricity",IF(ISNUMBER(SEARCH("Fuel ethanol",BK10241)),"biofuel gasoline",IF(ISNUMBER(SEARCH("Hydrocarbon",BK10241)),"NA",IF(ISNUMBER(SEARCH("Jet fuel",BK10241)),"jet fuel",IF(ISNUMBER(SEARCH("Lubricants",BK10241)),"NA",IF(ISNUMBER(SEARCH("Motor gasoline",BK10241)),"petroleum gasoline",IF(ISNUMBER(SEARCH("Natural gas",BK10241)),"natural gas",IF(ISNUMBER(SEARCH("Propane",BK10241)),"LPG propane or butane",IF(ISNUMBER(SEARCH("Residual fuel oil",BK10241)),"heavy or residual fuel oil","other")))))))))))))</f>
        <v/>
      </c>
    </row>
    <row r="10242" hidden="1" ht="16" customHeight="1" s="107">
      <c r="A10242" t="inlineStr">
        <is>
          <t>2018P</t>
        </is>
      </c>
      <c r="B10242" t="inlineStr">
        <is>
          <t>WA</t>
        </is>
      </c>
      <c r="C10242" t="inlineStr">
        <is>
          <t>WYEG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0</v>
      </c>
      <c r="W10242" t="n">
        <v>0</v>
      </c>
      <c r="X10242" t="n">
        <v>0</v>
      </c>
      <c r="Y10242" t="n">
        <v>0</v>
      </c>
      <c r="Z10242" t="n">
        <v>0</v>
      </c>
      <c r="AA10242" t="n">
        <v>0</v>
      </c>
      <c r="AB10242" t="n">
        <v>0</v>
      </c>
      <c r="AC10242" t="n">
        <v>0</v>
      </c>
      <c r="AD10242" t="n">
        <v>0</v>
      </c>
      <c r="AE10242" t="n">
        <v>0</v>
      </c>
      <c r="AF10242" t="n">
        <v>0</v>
      </c>
      <c r="AG10242" t="n">
        <v>0</v>
      </c>
      <c r="AH10242" t="n">
        <v>0</v>
      </c>
      <c r="AI10242" t="n">
        <v>0</v>
      </c>
      <c r="AJ10242" t="n">
        <v>0</v>
      </c>
      <c r="AK10242" t="n">
        <v>0</v>
      </c>
      <c r="AL10242" t="n">
        <v>0</v>
      </c>
      <c r="AM10242" t="n">
        <v>0</v>
      </c>
      <c r="AN10242" t="n">
        <v>0</v>
      </c>
      <c r="AO10242" t="n">
        <v>0</v>
      </c>
      <c r="AP10242" t="n">
        <v>0</v>
      </c>
      <c r="AQ10242" t="n">
        <v>0</v>
      </c>
      <c r="AR10242" t="n">
        <v>0</v>
      </c>
      <c r="AS10242" t="n">
        <v>0</v>
      </c>
      <c r="AT10242" t="n">
        <v>4238</v>
      </c>
      <c r="AU10242" t="n">
        <v>6112</v>
      </c>
      <c r="AV10242" t="n">
        <v>7378</v>
      </c>
      <c r="AW10242" t="n">
        <v>4984</v>
      </c>
      <c r="AX10242" t="n">
        <v>10292</v>
      </c>
      <c r="AY10242" t="n">
        <v>24095</v>
      </c>
      <c r="AZ10242" t="n">
        <v>36041</v>
      </c>
      <c r="BA10242" t="n">
        <v>34867</v>
      </c>
      <c r="BB10242" t="n">
        <v>46289</v>
      </c>
      <c r="BC10242" t="n">
        <v>60845</v>
      </c>
      <c r="BD10242" t="n">
        <v>62803</v>
      </c>
      <c r="BE10242" t="n">
        <v>66829</v>
      </c>
      <c r="BF10242" t="n">
        <v>69117</v>
      </c>
      <c r="BG10242" t="n">
        <v>65936</v>
      </c>
      <c r="BH10242" t="n">
        <v>74242</v>
      </c>
      <c r="BI10242" t="n">
        <v>63801</v>
      </c>
      <c r="BJ10242" t="n">
        <v>71922</v>
      </c>
      <c r="BK10242" s="90">
        <f>INDEX('SEDS_MSN Descriptions'!$C:$C,MATCH($C10242,'SEDS_MSN Descriptions'!$B:$B,0))</f>
        <v/>
      </c>
      <c r="BL10242" s="92">
        <f>INDEX('SEDS_MSN Descriptions'!$D:$D,MATCH($C10242,'SEDS_MSN Descriptions'!$B:$B,0))</f>
        <v/>
      </c>
      <c r="BM10242" s="92">
        <f>IF(ISNUMBER(SEARCH("Transportation",BK10242)),"Transportation",IF(ISNUMBER(SEARCH("Industrial",BK10242)),"Industrial",IF(ISNUMBER(SEARCH("electric power",BK10242)),"electric power",IF(ISNUMBER(SEARCH("commercial",BK10242)),"commercial",IF(ISNUMBER(SEARCH("residential",BK10242)),"residential","other")))))</f>
        <v/>
      </c>
      <c r="BN10242" s="92">
        <f>IF(ISNUMBER(SEARCH("Aviation gasoline",BK10242)),"jet fuel",IF(ISNUMBER(SEARCH("Biodiesel",BK10242)),"biofuel diesel",IF(ISNUMBER(SEARCH("Coal",BK10242)),"NA",IF(ISNUMBER(SEARCH("Distillate fuel oil",BK10242)),"petroleum diesel",IF(ISNUMBER(SEARCH("Electricity",BK10242)),"electricity",IF(ISNUMBER(SEARCH("Fuel ethanol",BK10242)),"biofuel gasoline",IF(ISNUMBER(SEARCH("Hydrocarbon",BK10242)),"NA",IF(ISNUMBER(SEARCH("Jet fuel",BK10242)),"jet fuel",IF(ISNUMBER(SEARCH("Lubricants",BK10242)),"NA",IF(ISNUMBER(SEARCH("Motor gasoline",BK10242)),"petroleum gasoline",IF(ISNUMBER(SEARCH("Natural gas",BK10242)),"natural gas",IF(ISNUMBER(SEARCH("Propane",BK10242)),"LPG propane or butane",IF(ISNUMBER(SEARCH("Residual fuel oil",BK10242)),"heavy or residual fuel oil","other")))))))))))))</f>
        <v/>
      </c>
    </row>
    <row r="10243" hidden="1" ht="16" customHeight="1" s="107">
      <c r="A10243" t="inlineStr">
        <is>
          <t>2018P</t>
        </is>
      </c>
      <c r="B10243" t="inlineStr">
        <is>
          <t>WA</t>
        </is>
      </c>
      <c r="C10243" t="inlineStr">
        <is>
          <t>WYICB</t>
        </is>
      </c>
      <c r="D10243" t="n">
        <v>0</v>
      </c>
      <c r="E10243" t="n">
        <v>0</v>
      </c>
      <c r="F10243" t="n">
        <v>0</v>
      </c>
      <c r="G10243" t="n">
        <v>0</v>
      </c>
      <c r="H10243" t="n">
        <v>0</v>
      </c>
      <c r="I10243" t="n">
        <v>0</v>
      </c>
      <c r="J10243" t="n">
        <v>0</v>
      </c>
      <c r="K10243" t="n">
        <v>0</v>
      </c>
      <c r="L10243" t="n">
        <v>0</v>
      </c>
      <c r="M10243" t="n">
        <v>0</v>
      </c>
      <c r="N10243" t="n">
        <v>0</v>
      </c>
      <c r="O10243" t="n">
        <v>0</v>
      </c>
      <c r="P10243" t="n">
        <v>0</v>
      </c>
      <c r="Q10243" t="n">
        <v>0</v>
      </c>
      <c r="R10243" t="n">
        <v>0</v>
      </c>
      <c r="S10243" t="n">
        <v>0</v>
      </c>
      <c r="T10243" t="n">
        <v>0</v>
      </c>
      <c r="U10243" t="n">
        <v>0</v>
      </c>
      <c r="V10243" t="n">
        <v>0</v>
      </c>
      <c r="W10243" t="n">
        <v>0</v>
      </c>
      <c r="X10243" t="n">
        <v>0</v>
      </c>
      <c r="Y10243" t="n">
        <v>0</v>
      </c>
      <c r="Z10243" t="n">
        <v>0</v>
      </c>
      <c r="AA10243" t="n">
        <v>0</v>
      </c>
      <c r="AB10243" t="n">
        <v>0</v>
      </c>
      <c r="AC10243" t="n">
        <v>0</v>
      </c>
      <c r="AD10243" t="n">
        <v>0</v>
      </c>
      <c r="AE10243" t="n">
        <v>0</v>
      </c>
      <c r="AF10243" t="n">
        <v>0</v>
      </c>
      <c r="AG10243" t="n">
        <v>0</v>
      </c>
      <c r="AH10243" t="n">
        <v>0</v>
      </c>
      <c r="AI10243" t="n">
        <v>0</v>
      </c>
      <c r="AJ10243" t="n">
        <v>0</v>
      </c>
      <c r="AK10243" t="n">
        <v>0</v>
      </c>
      <c r="AL10243" t="n">
        <v>0</v>
      </c>
      <c r="AM10243" t="n">
        <v>0</v>
      </c>
      <c r="AN10243" t="n">
        <v>0</v>
      </c>
      <c r="AO10243" t="n">
        <v>0</v>
      </c>
      <c r="AP10243" t="n">
        <v>0</v>
      </c>
      <c r="AQ10243" t="n">
        <v>0</v>
      </c>
      <c r="AR10243" t="n">
        <v>0</v>
      </c>
      <c r="AS10243" t="n">
        <v>0</v>
      </c>
      <c r="AT10243" t="n">
        <v>0</v>
      </c>
      <c r="AU10243" t="n">
        <v>0</v>
      </c>
      <c r="AV10243" t="n">
        <v>0</v>
      </c>
      <c r="AW10243" t="n">
        <v>0</v>
      </c>
      <c r="AX10243" t="n">
        <v>0</v>
      </c>
      <c r="AY10243" t="n">
        <v>0</v>
      </c>
      <c r="AZ10243" t="n">
        <v>0</v>
      </c>
      <c r="BA10243" t="n">
        <v>0</v>
      </c>
      <c r="BB10243" t="n">
        <v>0</v>
      </c>
      <c r="BC10243" t="n">
        <v>0</v>
      </c>
      <c r="BD10243" t="n">
        <v>0</v>
      </c>
      <c r="BE10243" t="n">
        <v>0</v>
      </c>
      <c r="BF10243" t="n">
        <v>0</v>
      </c>
      <c r="BG10243" t="n">
        <v>0</v>
      </c>
      <c r="BH10243" t="n">
        <v>0</v>
      </c>
      <c r="BI10243" t="n">
        <v>0</v>
      </c>
      <c r="BJ10243" t="n">
        <v>0</v>
      </c>
      <c r="BK10243" s="90">
        <f>INDEX('SEDS_MSN Descriptions'!$C:$C,MATCH($C10243,'SEDS_MSN Descriptions'!$B:$B,0))</f>
        <v/>
      </c>
      <c r="BL10243" s="92">
        <f>INDEX('SEDS_MSN Descriptions'!$D:$D,MATCH($C10243,'SEDS_MSN Descriptions'!$B:$B,0))</f>
        <v/>
      </c>
      <c r="BM10243" s="92">
        <f>IF(ISNUMBER(SEARCH("Transportation",BK10243)),"Transportation",IF(ISNUMBER(SEARCH("Industrial",BK10243)),"Industrial",IF(ISNUMBER(SEARCH("electric power",BK10243)),"electric power",IF(ISNUMBER(SEARCH("commercial",BK10243)),"commercial",IF(ISNUMBER(SEARCH("residential",BK10243)),"residential","other")))))</f>
        <v/>
      </c>
      <c r="BN10243" s="92">
        <f>IF(ISNUMBER(SEARCH("Aviation gasoline",BK10243)),"jet fuel",IF(ISNUMBER(SEARCH("Biodiesel",BK10243)),"biofuel diesel",IF(ISNUMBER(SEARCH("Coal",BK10243)),"NA",IF(ISNUMBER(SEARCH("Distillate fuel oil",BK10243)),"petroleum diesel",IF(ISNUMBER(SEARCH("Electricity",BK10243)),"electricity",IF(ISNUMBER(SEARCH("Fuel ethanol",BK10243)),"biofuel gasoline",IF(ISNUMBER(SEARCH("Hydrocarbon",BK10243)),"NA",IF(ISNUMBER(SEARCH("Jet fuel",BK10243)),"jet fuel",IF(ISNUMBER(SEARCH("Lubricants",BK10243)),"NA",IF(ISNUMBER(SEARCH("Motor gasoline",BK10243)),"petroleum gasoline",IF(ISNUMBER(SEARCH("Natural gas",BK10243)),"natural gas",IF(ISNUMBER(SEARCH("Propane",BK10243)),"LPG propane or butane",IF(ISNUMBER(SEARCH("Residual fuel oil",BK10243)),"heavy or residual fuel oil","other")))))))))))))</f>
        <v/>
      </c>
    </row>
    <row r="10244" hidden="1" ht="16" customHeight="1" s="107">
      <c r="A10244" t="inlineStr">
        <is>
          <t>2018P</t>
        </is>
      </c>
      <c r="B10244" t="inlineStr">
        <is>
          <t>WA</t>
        </is>
      </c>
      <c r="C10244" t="inlineStr">
        <is>
          <t>WYTCB</t>
        </is>
      </c>
      <c r="D10244" t="n">
        <v>0</v>
      </c>
      <c r="E10244" t="n">
        <v>0</v>
      </c>
      <c r="F10244" t="n">
        <v>0</v>
      </c>
      <c r="G10244" t="n">
        <v>0</v>
      </c>
      <c r="H10244" t="n">
        <v>0</v>
      </c>
      <c r="I10244" t="n">
        <v>0</v>
      </c>
      <c r="J10244" t="n">
        <v>0</v>
      </c>
      <c r="K10244" t="n">
        <v>0</v>
      </c>
      <c r="L10244" t="n">
        <v>0</v>
      </c>
      <c r="M10244" t="n">
        <v>0</v>
      </c>
      <c r="N10244" t="n">
        <v>0</v>
      </c>
      <c r="O10244" t="n">
        <v>0</v>
      </c>
      <c r="P10244" t="n">
        <v>0</v>
      </c>
      <c r="Q10244" t="n">
        <v>0</v>
      </c>
      <c r="R10244" t="n">
        <v>0</v>
      </c>
      <c r="S10244" t="n">
        <v>0</v>
      </c>
      <c r="T10244" t="n">
        <v>0</v>
      </c>
      <c r="U10244" t="n">
        <v>0</v>
      </c>
      <c r="V10244" t="n">
        <v>0</v>
      </c>
      <c r="W10244" t="n">
        <v>0</v>
      </c>
      <c r="X10244" t="n">
        <v>0</v>
      </c>
      <c r="Y10244" t="n">
        <v>0</v>
      </c>
      <c r="Z10244" t="n">
        <v>0</v>
      </c>
      <c r="AA10244" t="n">
        <v>0</v>
      </c>
      <c r="AB10244" t="n">
        <v>0</v>
      </c>
      <c r="AC10244" t="n">
        <v>0</v>
      </c>
      <c r="AD10244" t="n">
        <v>0</v>
      </c>
      <c r="AE10244" t="n">
        <v>0</v>
      </c>
      <c r="AF10244" t="n">
        <v>0</v>
      </c>
      <c r="AG10244" t="n">
        <v>0</v>
      </c>
      <c r="AH10244" t="n">
        <v>0</v>
      </c>
      <c r="AI10244" t="n">
        <v>0</v>
      </c>
      <c r="AJ10244" t="n">
        <v>0</v>
      </c>
      <c r="AK10244" t="n">
        <v>0</v>
      </c>
      <c r="AL10244" t="n">
        <v>0</v>
      </c>
      <c r="AM10244" t="n">
        <v>0</v>
      </c>
      <c r="AN10244" t="n">
        <v>0</v>
      </c>
      <c r="AO10244" t="n">
        <v>0</v>
      </c>
      <c r="AP10244" t="n">
        <v>0</v>
      </c>
      <c r="AQ10244" t="n">
        <v>0</v>
      </c>
      <c r="AR10244" t="n">
        <v>0</v>
      </c>
      <c r="AS10244" t="n">
        <v>0</v>
      </c>
      <c r="AT10244" t="n">
        <v>4238</v>
      </c>
      <c r="AU10244" t="n">
        <v>6112</v>
      </c>
      <c r="AV10244" t="n">
        <v>7378</v>
      </c>
      <c r="AW10244" t="n">
        <v>4984</v>
      </c>
      <c r="AX10244" t="n">
        <v>10292</v>
      </c>
      <c r="AY10244" t="n">
        <v>24095</v>
      </c>
      <c r="AZ10244" t="n">
        <v>36041</v>
      </c>
      <c r="BA10244" t="n">
        <v>34867</v>
      </c>
      <c r="BB10244" t="n">
        <v>46289</v>
      </c>
      <c r="BC10244" t="n">
        <v>60845</v>
      </c>
      <c r="BD10244" t="n">
        <v>62803</v>
      </c>
      <c r="BE10244" t="n">
        <v>66829</v>
      </c>
      <c r="BF10244" t="n">
        <v>69117</v>
      </c>
      <c r="BG10244" t="n">
        <v>65936</v>
      </c>
      <c r="BH10244" t="n">
        <v>74242</v>
      </c>
      <c r="BI10244" t="n">
        <v>63801</v>
      </c>
      <c r="BJ10244" t="n">
        <v>71922</v>
      </c>
      <c r="BK10244" s="90">
        <f>INDEX('SEDS_MSN Descriptions'!$C:$C,MATCH($C10244,'SEDS_MSN Descriptions'!$B:$B,0))</f>
        <v/>
      </c>
      <c r="BL10244" s="92">
        <f>INDEX('SEDS_MSN Descriptions'!$D:$D,MATCH($C10244,'SEDS_MSN Descriptions'!$B:$B,0))</f>
        <v/>
      </c>
      <c r="BM10244" s="92">
        <f>IF(ISNUMBER(SEARCH("Transportation",BK10244)),"Transportation",IF(ISNUMBER(SEARCH("Industrial",BK10244)),"Industrial",IF(ISNUMBER(SEARCH("electric power",BK10244)),"electric power",IF(ISNUMBER(SEARCH("commercial",BK10244)),"commercial",IF(ISNUMBER(SEARCH("residential",BK10244)),"residential","other")))))</f>
        <v/>
      </c>
      <c r="BN10244" s="92">
        <f>IF(ISNUMBER(SEARCH("Aviation gasoline",BK10244)),"jet fuel",IF(ISNUMBER(SEARCH("Biodiesel",BK10244)),"biofuel diesel",IF(ISNUMBER(SEARCH("Coal",BK10244)),"NA",IF(ISNUMBER(SEARCH("Distillate fuel oil",BK10244)),"petroleum diesel",IF(ISNUMBER(SEARCH("Electricity",BK10244)),"electricity",IF(ISNUMBER(SEARCH("Fuel ethanol",BK10244)),"biofuel gasoline",IF(ISNUMBER(SEARCH("Hydrocarbon",BK10244)),"NA",IF(ISNUMBER(SEARCH("Jet fuel",BK10244)),"jet fuel",IF(ISNUMBER(SEARCH("Lubricants",BK10244)),"NA",IF(ISNUMBER(SEARCH("Motor gasoline",BK10244)),"petroleum gasoline",IF(ISNUMBER(SEARCH("Natural gas",BK10244)),"natural gas",IF(ISNUMBER(SEARCH("Propane",BK10244)),"LPG propane or butane",IF(ISNUMBER(SEARCH("Residual fuel oil",BK10244)),"heavy or residual fuel oil","other")))))))))))))</f>
        <v/>
      </c>
    </row>
    <row r="10245" hidden="1" ht="16" customHeight="1" s="107">
      <c r="A10245" t="inlineStr">
        <is>
          <t>2018P</t>
        </is>
      </c>
      <c r="B10245" t="inlineStr">
        <is>
          <t>WA</t>
        </is>
      </c>
      <c r="C10245" t="inlineStr">
        <is>
          <t>WYTXB</t>
        </is>
      </c>
      <c r="D10245" t="n">
        <v>0</v>
      </c>
      <c r="E10245" t="n">
        <v>0</v>
      </c>
      <c r="F10245" t="n">
        <v>0</v>
      </c>
      <c r="G10245" t="n">
        <v>0</v>
      </c>
      <c r="H10245" t="n">
        <v>0</v>
      </c>
      <c r="I10245" t="n">
        <v>0</v>
      </c>
      <c r="J10245" t="n">
        <v>0</v>
      </c>
      <c r="K10245" t="n">
        <v>0</v>
      </c>
      <c r="L10245" t="n">
        <v>0</v>
      </c>
      <c r="M10245" t="n">
        <v>0</v>
      </c>
      <c r="N10245" t="n">
        <v>0</v>
      </c>
      <c r="O10245" t="n">
        <v>0</v>
      </c>
      <c r="P10245" t="n">
        <v>0</v>
      </c>
      <c r="Q10245" t="n">
        <v>0</v>
      </c>
      <c r="R10245" t="n">
        <v>0</v>
      </c>
      <c r="S10245" t="n">
        <v>0</v>
      </c>
      <c r="T10245" t="n">
        <v>0</v>
      </c>
      <c r="U10245" t="n">
        <v>0</v>
      </c>
      <c r="V10245" t="n">
        <v>0</v>
      </c>
      <c r="W10245" t="n">
        <v>0</v>
      </c>
      <c r="X10245" t="n">
        <v>0</v>
      </c>
      <c r="Y10245" t="n">
        <v>0</v>
      </c>
      <c r="Z10245" t="n">
        <v>0</v>
      </c>
      <c r="AA10245" t="n">
        <v>0</v>
      </c>
      <c r="AB10245" t="n">
        <v>0</v>
      </c>
      <c r="AC10245" t="n">
        <v>0</v>
      </c>
      <c r="AD10245" t="n">
        <v>0</v>
      </c>
      <c r="AE10245" t="n">
        <v>0</v>
      </c>
      <c r="AF10245" t="n">
        <v>0</v>
      </c>
      <c r="AG10245" t="n">
        <v>0</v>
      </c>
      <c r="AH10245" t="n">
        <v>0</v>
      </c>
      <c r="AI10245" t="n">
        <v>0</v>
      </c>
      <c r="AJ10245" t="n">
        <v>0</v>
      </c>
      <c r="AK10245" t="n">
        <v>0</v>
      </c>
      <c r="AL10245" t="n">
        <v>0</v>
      </c>
      <c r="AM10245" t="n">
        <v>0</v>
      </c>
      <c r="AN10245" t="n">
        <v>0</v>
      </c>
      <c r="AO10245" t="n">
        <v>0</v>
      </c>
      <c r="AP10245" t="n">
        <v>0</v>
      </c>
      <c r="AQ10245" t="n">
        <v>0</v>
      </c>
      <c r="AR10245" t="n">
        <v>0</v>
      </c>
      <c r="AS10245" t="n">
        <v>0</v>
      </c>
      <c r="AT10245" t="n">
        <v>0</v>
      </c>
      <c r="AU10245" t="n">
        <v>0</v>
      </c>
      <c r="AV10245" t="n">
        <v>0</v>
      </c>
      <c r="AW10245" t="n">
        <v>0</v>
      </c>
      <c r="AX10245" t="n">
        <v>0</v>
      </c>
      <c r="AY10245" t="n">
        <v>0</v>
      </c>
      <c r="AZ10245" t="n">
        <v>0</v>
      </c>
      <c r="BA10245" t="n">
        <v>0</v>
      </c>
      <c r="BB10245" t="n">
        <v>0</v>
      </c>
      <c r="BC10245" t="n">
        <v>0</v>
      </c>
      <c r="BD10245" t="n">
        <v>0</v>
      </c>
      <c r="BE10245" t="n">
        <v>0</v>
      </c>
      <c r="BF10245" t="n">
        <v>0</v>
      </c>
      <c r="BG10245" t="n">
        <v>0</v>
      </c>
      <c r="BH10245" t="n">
        <v>0</v>
      </c>
      <c r="BI10245" t="n">
        <v>0</v>
      </c>
      <c r="BJ10245" t="n">
        <v>0</v>
      </c>
      <c r="BK10245" s="90">
        <f>INDEX('SEDS_MSN Descriptions'!$C:$C,MATCH($C10245,'SEDS_MSN Descriptions'!$B:$B,0))</f>
        <v/>
      </c>
      <c r="BL10245" s="92">
        <f>INDEX('SEDS_MSN Descriptions'!$D:$D,MATCH($C10245,'SEDS_MSN Descriptions'!$B:$B,0))</f>
        <v/>
      </c>
      <c r="BM10245" s="92">
        <f>IF(ISNUMBER(SEARCH("Transportation",BK10245)),"Transportation",IF(ISNUMBER(SEARCH("Industrial",BK10245)),"Industrial",IF(ISNUMBER(SEARCH("electric power",BK10245)),"electric power",IF(ISNUMBER(SEARCH("commercial",BK10245)),"commercial",IF(ISNUMBER(SEARCH("residential",BK10245)),"residential","other")))))</f>
        <v/>
      </c>
      <c r="BN10245" s="92">
        <f>IF(ISNUMBER(SEARCH("Aviation gasoline",BK10245)),"jet fuel",IF(ISNUMBER(SEARCH("Biodiesel",BK10245)),"biofuel diesel",IF(ISNUMBER(SEARCH("Coal",BK10245)),"NA",IF(ISNUMBER(SEARCH("Distillate fuel oil",BK10245)),"petroleum diesel",IF(ISNUMBER(SEARCH("Electricity",BK10245)),"electricity",IF(ISNUMBER(SEARCH("Fuel ethanol",BK10245)),"biofuel gasoline",IF(ISNUMBER(SEARCH("Hydrocarbon",BK10245)),"NA",IF(ISNUMBER(SEARCH("Jet fuel",BK10245)),"jet fuel",IF(ISNUMBER(SEARCH("Lubricants",BK10245)),"NA",IF(ISNUMBER(SEARCH("Motor gasoline",BK10245)),"petroleum gasoline",IF(ISNUMBER(SEARCH("Natural gas",BK10245)),"natural gas",IF(ISNUMBER(SEARCH("Propane",BK10245)),"LPG propane or butane",IF(ISNUMBER(SEARCH("Residual fuel oil",BK10245)),"heavy or residual fuel oil","other")))))))))))))</f>
        <v/>
      </c>
    </row>
    <row r="10246" hidden="1" ht="16" customHeight="1" s="107">
      <c r="A10246" t="inlineStr">
        <is>
          <t>2018P</t>
        </is>
      </c>
      <c r="B10246" t="inlineStr">
        <is>
          <t>WI</t>
        </is>
      </c>
      <c r="C10246" t="inlineStr">
        <is>
          <t>ABICB</t>
        </is>
      </c>
      <c r="D10246" t="n">
        <v>0</v>
      </c>
      <c r="E10246" t="n">
        <v>0</v>
      </c>
      <c r="F10246" t="n">
        <v>0</v>
      </c>
      <c r="G10246" t="n">
        <v>0</v>
      </c>
      <c r="H10246" t="n">
        <v>0</v>
      </c>
      <c r="I10246" t="n">
        <v>0</v>
      </c>
      <c r="J10246" t="n">
        <v>0</v>
      </c>
      <c r="K10246" t="n">
        <v>0</v>
      </c>
      <c r="L10246" t="n">
        <v>0</v>
      </c>
      <c r="M10246" t="n">
        <v>0</v>
      </c>
      <c r="N10246" t="n">
        <v>0</v>
      </c>
      <c r="O10246" t="n">
        <v>0</v>
      </c>
      <c r="P10246" t="n">
        <v>0</v>
      </c>
      <c r="Q10246" t="n">
        <v>0</v>
      </c>
      <c r="R10246" t="n">
        <v>0</v>
      </c>
      <c r="S10246" t="n">
        <v>0</v>
      </c>
      <c r="T10246" t="n">
        <v>0</v>
      </c>
      <c r="U10246" t="n">
        <v>0</v>
      </c>
      <c r="V10246" t="n">
        <v>0</v>
      </c>
      <c r="W10246" t="n">
        <v>0</v>
      </c>
      <c r="X10246" t="n">
        <v>0</v>
      </c>
      <c r="Y10246" t="n">
        <v>13</v>
      </c>
      <c r="Z10246" t="n">
        <v>13</v>
      </c>
      <c r="AA10246" t="n">
        <v>2</v>
      </c>
      <c r="AB10246" t="n">
        <v>0</v>
      </c>
      <c r="AC10246" t="n">
        <v>8</v>
      </c>
      <c r="AD10246" t="n">
        <v>1</v>
      </c>
      <c r="AE10246" t="n">
        <v>0</v>
      </c>
      <c r="AF10246" t="n">
        <v>-2</v>
      </c>
      <c r="AG10246" t="n">
        <v>0</v>
      </c>
      <c r="AH10246" t="n">
        <v>1</v>
      </c>
      <c r="AI10246" t="n">
        <v>0</v>
      </c>
      <c r="AJ10246" t="n">
        <v>0</v>
      </c>
      <c r="AK10246" t="n">
        <v>0</v>
      </c>
      <c r="AL10246" t="n">
        <v>13</v>
      </c>
      <c r="AM10246" t="n">
        <v>12</v>
      </c>
      <c r="AN10246" t="n">
        <v>16</v>
      </c>
      <c r="AO10246" t="n">
        <v>21</v>
      </c>
      <c r="AP10246" t="n">
        <v>8</v>
      </c>
      <c r="AQ10246" t="n">
        <v>13</v>
      </c>
      <c r="AR10246" t="n">
        <v>8</v>
      </c>
      <c r="AS10246" t="n">
        <v>12</v>
      </c>
      <c r="AT10246" t="n">
        <v>15</v>
      </c>
      <c r="AU10246" t="n">
        <v>15</v>
      </c>
      <c r="AV10246" t="n">
        <v>21</v>
      </c>
      <c r="AW10246" t="n">
        <v>17</v>
      </c>
      <c r="AX10246" t="n">
        <v>1</v>
      </c>
      <c r="AY10246" t="n">
        <v>4</v>
      </c>
      <c r="AZ10246" t="n">
        <v>0</v>
      </c>
      <c r="BA10246" t="n">
        <v>-2</v>
      </c>
      <c r="BB10246" t="n">
        <v>0</v>
      </c>
      <c r="BC10246" t="n">
        <v>0</v>
      </c>
      <c r="BD10246" t="n">
        <v>0</v>
      </c>
      <c r="BE10246" t="n">
        <v>-1</v>
      </c>
      <c r="BF10246" t="n">
        <v>0</v>
      </c>
      <c r="BG10246" t="n">
        <v>-1</v>
      </c>
      <c r="BH10246" t="n">
        <v>-1</v>
      </c>
      <c r="BI10246" t="n">
        <v>0</v>
      </c>
      <c r="BJ10246" t="n">
        <v>-1</v>
      </c>
      <c r="BK10246" s="90">
        <f>INDEX('SEDS_MSN Descriptions'!$C:$C,MATCH($C10246,'SEDS_MSN Descriptions'!$B:$B,0))</f>
        <v/>
      </c>
      <c r="BL10246" s="92">
        <f>INDEX('SEDS_MSN Descriptions'!$D:$D,MATCH($C10246,'SEDS_MSN Descriptions'!$B:$B,0))</f>
        <v/>
      </c>
      <c r="BM10246" s="92">
        <f>IF(ISNUMBER(SEARCH("Transportation",BK10246)),"Transportation",IF(ISNUMBER(SEARCH("Industrial",BK10246)),"Industrial",IF(ISNUMBER(SEARCH("electric power",BK10246)),"electric power",IF(ISNUMBER(SEARCH("commercial",BK10246)),"commercial",IF(ISNUMBER(SEARCH("residential",BK10246)),"residential","other")))))</f>
        <v/>
      </c>
      <c r="BN10246" s="92">
        <f>IF(ISNUMBER(SEARCH("Aviation gasoline",BK10246)),"jet fuel",IF(ISNUMBER(SEARCH("Biodiesel",BK10246)),"biofuel diesel",IF(ISNUMBER(SEARCH("Coal",BK10246)),"NA",IF(ISNUMBER(SEARCH("Distillate fuel oil",BK10246)),"petroleum diesel",IF(ISNUMBER(SEARCH("Electricity",BK10246)),"electricity",IF(ISNUMBER(SEARCH("Fuel ethanol",BK10246)),"biofuel gasoline",IF(ISNUMBER(SEARCH("Hydrocarbon",BK10246)),"NA",IF(ISNUMBER(SEARCH("Jet fuel",BK10246)),"jet fuel",IF(ISNUMBER(SEARCH("Lubricants",BK10246)),"NA",IF(ISNUMBER(SEARCH("Motor gasoline",BK10246)),"petroleum gasoline",IF(ISNUMBER(SEARCH("Natural gas",BK10246)),"natural gas",IF(ISNUMBER(SEARCH("Propane",BK10246)),"LPG propane or butane",IF(ISNUMBER(SEARCH("Residual fuel oil",BK10246)),"heavy or residual fuel oil","other")))))))))))))</f>
        <v/>
      </c>
    </row>
    <row r="10247" hidden="1" ht="16" customHeight="1" s="107">
      <c r="A10247" t="inlineStr">
        <is>
          <t>2018P</t>
        </is>
      </c>
      <c r="B10247" t="inlineStr">
        <is>
          <t>WI</t>
        </is>
      </c>
      <c r="C10247" t="inlineStr">
        <is>
          <t>ARICB</t>
        </is>
      </c>
      <c r="D10247" t="n">
        <v>18894</v>
      </c>
      <c r="E10247" t="n">
        <v>16257</v>
      </c>
      <c r="F10247" t="n">
        <v>17528</v>
      </c>
      <c r="G10247" t="n">
        <v>17031</v>
      </c>
      <c r="H10247" t="n">
        <v>14510</v>
      </c>
      <c r="I10247" t="n">
        <v>18621</v>
      </c>
      <c r="J10247" t="n">
        <v>21046</v>
      </c>
      <c r="K10247" t="n">
        <v>20395</v>
      </c>
      <c r="L10247" t="n">
        <v>19196</v>
      </c>
      <c r="M10247" t="n">
        <v>25251</v>
      </c>
      <c r="N10247" t="n">
        <v>30996</v>
      </c>
      <c r="O10247" t="n">
        <v>29602</v>
      </c>
      <c r="P10247" t="n">
        <v>29251</v>
      </c>
      <c r="Q10247" t="n">
        <v>33184</v>
      </c>
      <c r="R10247" t="n">
        <v>24124</v>
      </c>
      <c r="S10247" t="n">
        <v>20031</v>
      </c>
      <c r="T10247" t="n">
        <v>23743</v>
      </c>
      <c r="U10247" t="n">
        <v>20923</v>
      </c>
      <c r="V10247" t="n">
        <v>27071</v>
      </c>
      <c r="W10247" t="n">
        <v>22004</v>
      </c>
      <c r="X10247" t="n">
        <v>20012</v>
      </c>
      <c r="Y10247" t="n">
        <v>12924</v>
      </c>
      <c r="Z10247" t="n">
        <v>14008</v>
      </c>
      <c r="AA10247" t="n">
        <v>13541</v>
      </c>
      <c r="AB10247" t="n">
        <v>10057</v>
      </c>
      <c r="AC10247" t="n">
        <v>11215</v>
      </c>
      <c r="AD10247" t="n">
        <v>13637</v>
      </c>
      <c r="AE10247" t="n">
        <v>15900</v>
      </c>
      <c r="AF10247" t="n">
        <v>22667</v>
      </c>
      <c r="AG10247" t="n">
        <v>25249</v>
      </c>
      <c r="AH10247" t="n">
        <v>24451</v>
      </c>
      <c r="AI10247" t="n">
        <v>22111</v>
      </c>
      <c r="AJ10247" t="n">
        <v>20607</v>
      </c>
      <c r="AK10247" t="n">
        <v>21585</v>
      </c>
      <c r="AL10247" t="n">
        <v>23363</v>
      </c>
      <c r="AM10247" t="n">
        <v>27565</v>
      </c>
      <c r="AN10247" t="n">
        <v>27381</v>
      </c>
      <c r="AO10247" t="n">
        <v>34212</v>
      </c>
      <c r="AP10247" t="n">
        <v>39897</v>
      </c>
      <c r="AQ10247" t="n">
        <v>41091</v>
      </c>
      <c r="AR10247" t="n">
        <v>38376</v>
      </c>
      <c r="AS10247" t="n">
        <v>39623</v>
      </c>
      <c r="AT10247" t="n">
        <v>34950</v>
      </c>
      <c r="AU10247" t="n">
        <v>44096</v>
      </c>
      <c r="AV10247" t="n">
        <v>43784</v>
      </c>
      <c r="AW10247" t="n">
        <v>41709</v>
      </c>
      <c r="AX10247" t="n">
        <v>39024</v>
      </c>
      <c r="AY10247" t="n">
        <v>35149</v>
      </c>
      <c r="AZ10247" t="n">
        <v>30787</v>
      </c>
      <c r="BA10247" t="n">
        <v>26027</v>
      </c>
      <c r="BB10247" t="n">
        <v>30057</v>
      </c>
      <c r="BC10247" t="n">
        <v>31384</v>
      </c>
      <c r="BD10247" t="n">
        <v>27461</v>
      </c>
      <c r="BE10247" t="n">
        <v>28377</v>
      </c>
      <c r="BF10247" t="n">
        <v>30098</v>
      </c>
      <c r="BG10247" t="n">
        <v>26301</v>
      </c>
      <c r="BH10247" t="n">
        <v>26987</v>
      </c>
      <c r="BI10247" t="n">
        <v>28396</v>
      </c>
      <c r="BJ10247" t="n">
        <v>26707</v>
      </c>
      <c r="BK10247" s="90">
        <f>INDEX('SEDS_MSN Descriptions'!$C:$C,MATCH($C10247,'SEDS_MSN Descriptions'!$B:$B,0))</f>
        <v/>
      </c>
      <c r="BL10247" s="92">
        <f>INDEX('SEDS_MSN Descriptions'!$D:$D,MATCH($C10247,'SEDS_MSN Descriptions'!$B:$B,0))</f>
        <v/>
      </c>
      <c r="BM10247" s="92">
        <f>IF(ISNUMBER(SEARCH("Transportation",BK10247)),"Transportation",IF(ISNUMBER(SEARCH("Industrial",BK10247)),"Industrial",IF(ISNUMBER(SEARCH("electric power",BK10247)),"electric power",IF(ISNUMBER(SEARCH("commercial",BK10247)),"commercial",IF(ISNUMBER(SEARCH("residential",BK10247)),"residential","other")))))</f>
        <v/>
      </c>
      <c r="BN10247" s="92">
        <f>IF(ISNUMBER(SEARCH("Aviation gasoline",BK10247)),"jet fuel",IF(ISNUMBER(SEARCH("Biodiesel",BK10247)),"biofuel diesel",IF(ISNUMBER(SEARCH("Coal",BK10247)),"NA",IF(ISNUMBER(SEARCH("Distillate fuel oil",BK10247)),"petroleum diesel",IF(ISNUMBER(SEARCH("Electricity",BK10247)),"electricity",IF(ISNUMBER(SEARCH("Fuel ethanol",BK10247)),"biofuel gasoline",IF(ISNUMBER(SEARCH("Hydrocarbon",BK10247)),"NA",IF(ISNUMBER(SEARCH("Jet fuel",BK10247)),"jet fuel",IF(ISNUMBER(SEARCH("Lubricants",BK10247)),"NA",IF(ISNUMBER(SEARCH("Motor gasoline",BK10247)),"petroleum gasoline",IF(ISNUMBER(SEARCH("Natural gas",BK10247)),"natural gas",IF(ISNUMBER(SEARCH("Propane",BK10247)),"LPG propane or butane",IF(ISNUMBER(SEARCH("Residual fuel oil",BK10247)),"heavy or residual fuel oil","other")))))))))))))</f>
        <v/>
      </c>
    </row>
    <row r="10248" hidden="1" ht="16" customHeight="1" s="107">
      <c r="A10248" t="inlineStr">
        <is>
          <t>2018P</t>
        </is>
      </c>
      <c r="B10248" t="inlineStr">
        <is>
          <t>WI</t>
        </is>
      </c>
      <c r="C10248" t="inlineStr">
        <is>
          <t>ARTCB</t>
        </is>
      </c>
      <c r="D10248" t="n">
        <v>18894</v>
      </c>
      <c r="E10248" t="n">
        <v>16257</v>
      </c>
      <c r="F10248" t="n">
        <v>17528</v>
      </c>
      <c r="G10248" t="n">
        <v>17031</v>
      </c>
      <c r="H10248" t="n">
        <v>14510</v>
      </c>
      <c r="I10248" t="n">
        <v>18621</v>
      </c>
      <c r="J10248" t="n">
        <v>21046</v>
      </c>
      <c r="K10248" t="n">
        <v>20395</v>
      </c>
      <c r="L10248" t="n">
        <v>19196</v>
      </c>
      <c r="M10248" t="n">
        <v>25251</v>
      </c>
      <c r="N10248" t="n">
        <v>30996</v>
      </c>
      <c r="O10248" t="n">
        <v>29602</v>
      </c>
      <c r="P10248" t="n">
        <v>29251</v>
      </c>
      <c r="Q10248" t="n">
        <v>33184</v>
      </c>
      <c r="R10248" t="n">
        <v>24124</v>
      </c>
      <c r="S10248" t="n">
        <v>20031</v>
      </c>
      <c r="T10248" t="n">
        <v>23743</v>
      </c>
      <c r="U10248" t="n">
        <v>20923</v>
      </c>
      <c r="V10248" t="n">
        <v>27071</v>
      </c>
      <c r="W10248" t="n">
        <v>22004</v>
      </c>
      <c r="X10248" t="n">
        <v>20012</v>
      </c>
      <c r="Y10248" t="n">
        <v>12924</v>
      </c>
      <c r="Z10248" t="n">
        <v>14008</v>
      </c>
      <c r="AA10248" t="n">
        <v>13541</v>
      </c>
      <c r="AB10248" t="n">
        <v>10057</v>
      </c>
      <c r="AC10248" t="n">
        <v>11215</v>
      </c>
      <c r="AD10248" t="n">
        <v>13637</v>
      </c>
      <c r="AE10248" t="n">
        <v>15900</v>
      </c>
      <c r="AF10248" t="n">
        <v>22667</v>
      </c>
      <c r="AG10248" t="n">
        <v>25249</v>
      </c>
      <c r="AH10248" t="n">
        <v>24451</v>
      </c>
      <c r="AI10248" t="n">
        <v>22111</v>
      </c>
      <c r="AJ10248" t="n">
        <v>20607</v>
      </c>
      <c r="AK10248" t="n">
        <v>21585</v>
      </c>
      <c r="AL10248" t="n">
        <v>23363</v>
      </c>
      <c r="AM10248" t="n">
        <v>27565</v>
      </c>
      <c r="AN10248" t="n">
        <v>27381</v>
      </c>
      <c r="AO10248" t="n">
        <v>34212</v>
      </c>
      <c r="AP10248" t="n">
        <v>39897</v>
      </c>
      <c r="AQ10248" t="n">
        <v>41091</v>
      </c>
      <c r="AR10248" t="n">
        <v>38376</v>
      </c>
      <c r="AS10248" t="n">
        <v>39623</v>
      </c>
      <c r="AT10248" t="n">
        <v>34950</v>
      </c>
      <c r="AU10248" t="n">
        <v>44096</v>
      </c>
      <c r="AV10248" t="n">
        <v>43784</v>
      </c>
      <c r="AW10248" t="n">
        <v>41709</v>
      </c>
      <c r="AX10248" t="n">
        <v>39024</v>
      </c>
      <c r="AY10248" t="n">
        <v>35149</v>
      </c>
      <c r="AZ10248" t="n">
        <v>30787</v>
      </c>
      <c r="BA10248" t="n">
        <v>26027</v>
      </c>
      <c r="BB10248" t="n">
        <v>30057</v>
      </c>
      <c r="BC10248" t="n">
        <v>31384</v>
      </c>
      <c r="BD10248" t="n">
        <v>27461</v>
      </c>
      <c r="BE10248" t="n">
        <v>28377</v>
      </c>
      <c r="BF10248" t="n">
        <v>30098</v>
      </c>
      <c r="BG10248" t="n">
        <v>26301</v>
      </c>
      <c r="BH10248" t="n">
        <v>26987</v>
      </c>
      <c r="BI10248" t="n">
        <v>28396</v>
      </c>
      <c r="BJ10248" t="n">
        <v>26707</v>
      </c>
      <c r="BK10248" s="90">
        <f>INDEX('SEDS_MSN Descriptions'!$C:$C,MATCH($C10248,'SEDS_MSN Descriptions'!$B:$B,0))</f>
        <v/>
      </c>
      <c r="BL10248" s="92">
        <f>INDEX('SEDS_MSN Descriptions'!$D:$D,MATCH($C10248,'SEDS_MSN Descriptions'!$B:$B,0))</f>
        <v/>
      </c>
      <c r="BM10248" s="92">
        <f>IF(ISNUMBER(SEARCH("Transportation",BK10248)),"Transportation",IF(ISNUMBER(SEARCH("Industrial",BK10248)),"Industrial",IF(ISNUMBER(SEARCH("electric power",BK10248)),"electric power",IF(ISNUMBER(SEARCH("commercial",BK10248)),"commercial",IF(ISNUMBER(SEARCH("residential",BK10248)),"residential","other")))))</f>
        <v/>
      </c>
      <c r="BN10248" s="92">
        <f>IF(ISNUMBER(SEARCH("Aviation gasoline",BK10248)),"jet fuel",IF(ISNUMBER(SEARCH("Biodiesel",BK10248)),"biofuel diesel",IF(ISNUMBER(SEARCH("Coal",BK10248)),"NA",IF(ISNUMBER(SEARCH("Distillate fuel oil",BK10248)),"petroleum diesel",IF(ISNUMBER(SEARCH("Electricity",BK10248)),"electricity",IF(ISNUMBER(SEARCH("Fuel ethanol",BK10248)),"biofuel gasoline",IF(ISNUMBER(SEARCH("Hydrocarbon",BK10248)),"NA",IF(ISNUMBER(SEARCH("Jet fuel",BK10248)),"jet fuel",IF(ISNUMBER(SEARCH("Lubricants",BK10248)),"NA",IF(ISNUMBER(SEARCH("Motor gasoline",BK10248)),"petroleum gasoline",IF(ISNUMBER(SEARCH("Natural gas",BK10248)),"natural gas",IF(ISNUMBER(SEARCH("Propane",BK10248)),"LPG propane or butane",IF(ISNUMBER(SEARCH("Residual fuel oil",BK10248)),"heavy or residual fuel oil","other")))))))))))))</f>
        <v/>
      </c>
    </row>
    <row r="10249" hidden="1" ht="16" customHeight="1" s="107">
      <c r="A10249" t="inlineStr">
        <is>
          <t>2018P</t>
        </is>
      </c>
      <c r="B10249" t="inlineStr">
        <is>
          <t>WI</t>
        </is>
      </c>
      <c r="C10249" t="inlineStr">
        <is>
          <t>ARTXB</t>
        </is>
      </c>
      <c r="D10249" t="n">
        <v>18894</v>
      </c>
      <c r="E10249" t="n">
        <v>16257</v>
      </c>
      <c r="F10249" t="n">
        <v>17528</v>
      </c>
      <c r="G10249" t="n">
        <v>17031</v>
      </c>
      <c r="H10249" t="n">
        <v>14510</v>
      </c>
      <c r="I10249" t="n">
        <v>18621</v>
      </c>
      <c r="J10249" t="n">
        <v>21046</v>
      </c>
      <c r="K10249" t="n">
        <v>20395</v>
      </c>
      <c r="L10249" t="n">
        <v>19196</v>
      </c>
      <c r="M10249" t="n">
        <v>25251</v>
      </c>
      <c r="N10249" t="n">
        <v>30996</v>
      </c>
      <c r="O10249" t="n">
        <v>29602</v>
      </c>
      <c r="P10249" t="n">
        <v>29251</v>
      </c>
      <c r="Q10249" t="n">
        <v>33184</v>
      </c>
      <c r="R10249" t="n">
        <v>24124</v>
      </c>
      <c r="S10249" t="n">
        <v>20031</v>
      </c>
      <c r="T10249" t="n">
        <v>23743</v>
      </c>
      <c r="U10249" t="n">
        <v>20923</v>
      </c>
      <c r="V10249" t="n">
        <v>27071</v>
      </c>
      <c r="W10249" t="n">
        <v>22004</v>
      </c>
      <c r="X10249" t="n">
        <v>20012</v>
      </c>
      <c r="Y10249" t="n">
        <v>12924</v>
      </c>
      <c r="Z10249" t="n">
        <v>14008</v>
      </c>
      <c r="AA10249" t="n">
        <v>13541</v>
      </c>
      <c r="AB10249" t="n">
        <v>10057</v>
      </c>
      <c r="AC10249" t="n">
        <v>11215</v>
      </c>
      <c r="AD10249" t="n">
        <v>13637</v>
      </c>
      <c r="AE10249" t="n">
        <v>15900</v>
      </c>
      <c r="AF10249" t="n">
        <v>22667</v>
      </c>
      <c r="AG10249" t="n">
        <v>25249</v>
      </c>
      <c r="AH10249" t="n">
        <v>24451</v>
      </c>
      <c r="AI10249" t="n">
        <v>22111</v>
      </c>
      <c r="AJ10249" t="n">
        <v>20607</v>
      </c>
      <c r="AK10249" t="n">
        <v>21585</v>
      </c>
      <c r="AL10249" t="n">
        <v>23363</v>
      </c>
      <c r="AM10249" t="n">
        <v>27565</v>
      </c>
      <c r="AN10249" t="n">
        <v>27381</v>
      </c>
      <c r="AO10249" t="n">
        <v>34212</v>
      </c>
      <c r="AP10249" t="n">
        <v>39897</v>
      </c>
      <c r="AQ10249" t="n">
        <v>41091</v>
      </c>
      <c r="AR10249" t="n">
        <v>38376</v>
      </c>
      <c r="AS10249" t="n">
        <v>39623</v>
      </c>
      <c r="AT10249" t="n">
        <v>34950</v>
      </c>
      <c r="AU10249" t="n">
        <v>44096</v>
      </c>
      <c r="AV10249" t="n">
        <v>43784</v>
      </c>
      <c r="AW10249" t="n">
        <v>41709</v>
      </c>
      <c r="AX10249" t="n">
        <v>39024</v>
      </c>
      <c r="AY10249" t="n">
        <v>35149</v>
      </c>
      <c r="AZ10249" t="n">
        <v>30787</v>
      </c>
      <c r="BA10249" t="n">
        <v>26027</v>
      </c>
      <c r="BB10249" t="n">
        <v>30057</v>
      </c>
      <c r="BC10249" t="n">
        <v>31384</v>
      </c>
      <c r="BD10249" t="n">
        <v>27461</v>
      </c>
      <c r="BE10249" t="n">
        <v>28377</v>
      </c>
      <c r="BF10249" t="n">
        <v>30098</v>
      </c>
      <c r="BG10249" t="n">
        <v>26301</v>
      </c>
      <c r="BH10249" t="n">
        <v>26987</v>
      </c>
      <c r="BI10249" t="n">
        <v>28396</v>
      </c>
      <c r="BJ10249" t="n">
        <v>26707</v>
      </c>
      <c r="BK10249" s="90">
        <f>INDEX('SEDS_MSN Descriptions'!$C:$C,MATCH($C10249,'SEDS_MSN Descriptions'!$B:$B,0))</f>
        <v/>
      </c>
      <c r="BL10249" s="92">
        <f>INDEX('SEDS_MSN Descriptions'!$D:$D,MATCH($C10249,'SEDS_MSN Descriptions'!$B:$B,0))</f>
        <v/>
      </c>
      <c r="BM10249" s="92">
        <f>IF(ISNUMBER(SEARCH("Transportation",BK10249)),"Transportation",IF(ISNUMBER(SEARCH("Industrial",BK10249)),"Industrial",IF(ISNUMBER(SEARCH("electric power",BK10249)),"electric power",IF(ISNUMBER(SEARCH("commercial",BK10249)),"commercial",IF(ISNUMBER(SEARCH("residential",BK10249)),"residential","other")))))</f>
        <v/>
      </c>
      <c r="BN10249" s="92">
        <f>IF(ISNUMBER(SEARCH("Aviation gasoline",BK10249)),"jet fuel",IF(ISNUMBER(SEARCH("Biodiesel",BK10249)),"biofuel diesel",IF(ISNUMBER(SEARCH("Coal",BK10249)),"NA",IF(ISNUMBER(SEARCH("Distillate fuel oil",BK10249)),"petroleum diesel",IF(ISNUMBER(SEARCH("Electricity",BK10249)),"electricity",IF(ISNUMBER(SEARCH("Fuel ethanol",BK10249)),"biofuel gasoline",IF(ISNUMBER(SEARCH("Hydrocarbon",BK10249)),"NA",IF(ISNUMBER(SEARCH("Jet fuel",BK10249)),"jet fuel",IF(ISNUMBER(SEARCH("Lubricants",BK10249)),"NA",IF(ISNUMBER(SEARCH("Motor gasoline",BK10249)),"petroleum gasoline",IF(ISNUMBER(SEARCH("Natural gas",BK10249)),"natural gas",IF(ISNUMBER(SEARCH("Propane",BK10249)),"LPG propane or butane",IF(ISNUMBER(SEARCH("Residual fuel oil",BK10249)),"heavy or residual fuel oil","other")))))))))))))</f>
        <v/>
      </c>
    </row>
    <row r="10250" hidden="1" s="107">
      <c r="A10250" t="inlineStr">
        <is>
          <t>2018P</t>
        </is>
      </c>
      <c r="B10250" t="inlineStr">
        <is>
          <t>WI</t>
        </is>
      </c>
      <c r="C10250" t="inlineStr">
        <is>
          <t>AVACB</t>
        </is>
      </c>
      <c r="D10250" t="n">
        <v>2156</v>
      </c>
      <c r="E10250" t="n">
        <v>1930</v>
      </c>
      <c r="F10250" t="n">
        <v>3427</v>
      </c>
      <c r="G10250" t="n">
        <v>3422</v>
      </c>
      <c r="H10250" t="n">
        <v>3228</v>
      </c>
      <c r="I10250" t="n">
        <v>3209</v>
      </c>
      <c r="J10250" t="n">
        <v>3168</v>
      </c>
      <c r="K10250" t="n">
        <v>3160</v>
      </c>
      <c r="L10250" t="n">
        <v>2767</v>
      </c>
      <c r="M10250" t="n">
        <v>1810</v>
      </c>
      <c r="N10250" t="n">
        <v>1677</v>
      </c>
      <c r="O10250" t="n">
        <v>1386</v>
      </c>
      <c r="P10250" t="n">
        <v>1410</v>
      </c>
      <c r="Q10250" t="n">
        <v>1010</v>
      </c>
      <c r="R10250" t="n">
        <v>998</v>
      </c>
      <c r="S10250" t="n">
        <v>872</v>
      </c>
      <c r="T10250" t="n">
        <v>871</v>
      </c>
      <c r="U10250" t="n">
        <v>921</v>
      </c>
      <c r="V10250" t="n">
        <v>646</v>
      </c>
      <c r="W10250" t="n">
        <v>569</v>
      </c>
      <c r="X10250" t="n">
        <v>626</v>
      </c>
      <c r="Y10250" t="n">
        <v>545</v>
      </c>
      <c r="Z10250" t="n">
        <v>154</v>
      </c>
      <c r="AA10250" t="n">
        <v>570</v>
      </c>
      <c r="AB10250" t="n">
        <v>485</v>
      </c>
      <c r="AC10250" t="n">
        <v>513</v>
      </c>
      <c r="AD10250" t="n">
        <v>546</v>
      </c>
      <c r="AE10250" t="n">
        <v>417</v>
      </c>
      <c r="AF10250" t="n">
        <v>469</v>
      </c>
      <c r="AG10250" t="n">
        <v>649</v>
      </c>
      <c r="AH10250" t="n">
        <v>615</v>
      </c>
      <c r="AI10250" t="n">
        <v>529</v>
      </c>
      <c r="AJ10250" t="n">
        <v>612</v>
      </c>
      <c r="AK10250" t="n">
        <v>602</v>
      </c>
      <c r="AL10250" t="n">
        <v>1438</v>
      </c>
      <c r="AM10250" t="n">
        <v>1886</v>
      </c>
      <c r="AN10250" t="n">
        <v>1853</v>
      </c>
      <c r="AO10250" t="n">
        <v>2453</v>
      </c>
      <c r="AP10250" t="n">
        <v>2291</v>
      </c>
      <c r="AQ10250" t="n">
        <v>674</v>
      </c>
      <c r="AR10250" t="n">
        <v>566</v>
      </c>
      <c r="AS10250" t="n">
        <v>1189</v>
      </c>
      <c r="AT10250" t="n">
        <v>635</v>
      </c>
      <c r="AU10250" t="n">
        <v>270</v>
      </c>
      <c r="AV10250" t="n">
        <v>818</v>
      </c>
      <c r="AW10250" t="n">
        <v>418</v>
      </c>
      <c r="AX10250" t="n">
        <v>358</v>
      </c>
      <c r="AY10250" t="n">
        <v>306</v>
      </c>
      <c r="AZ10250" t="n">
        <v>321</v>
      </c>
      <c r="BA10250" t="n">
        <v>222</v>
      </c>
      <c r="BB10250" t="n">
        <v>273</v>
      </c>
      <c r="BC10250" t="n">
        <v>297</v>
      </c>
      <c r="BD10250" t="n">
        <v>288</v>
      </c>
      <c r="BE10250" t="n">
        <v>262</v>
      </c>
      <c r="BF10250" t="n">
        <v>302</v>
      </c>
      <c r="BG10250" t="n">
        <v>313</v>
      </c>
      <c r="BH10250" t="n">
        <v>304</v>
      </c>
      <c r="BI10250" t="n">
        <v>299</v>
      </c>
      <c r="BJ10250" t="n">
        <v>323</v>
      </c>
      <c r="BK10250" s="92">
        <f>INDEX('SEDS_MSN Descriptions'!$C:$C,MATCH($C10250,'SEDS_MSN Descriptions'!$B:$B,0))</f>
        <v/>
      </c>
      <c r="BL10250" s="92">
        <f>INDEX('SEDS_MSN Descriptions'!$D:$D,MATCH($C10250,'SEDS_MSN Descriptions'!$B:$B,0))</f>
        <v/>
      </c>
      <c r="BM10250" s="92">
        <f>IF(ISNUMBER(SEARCH("Transportation",BK10250)),"Transportation",IF(ISNUMBER(SEARCH("Industrial",BK10250)),"Industrial",IF(ISNUMBER(SEARCH("electric power",BK10250)),"electric power",IF(ISNUMBER(SEARCH("commercial",BK10250)),"commercial",IF(ISNUMBER(SEARCH("residential",BK10250)),"residential","other")))))</f>
        <v/>
      </c>
      <c r="BN10250" s="92">
        <f>IF(ISNUMBER(SEARCH("Aviation gasoline",BK10250)),"jet fuel",IF(ISNUMBER(SEARCH("Biodiesel",BK10250)),"biofuel diesel",IF(ISNUMBER(SEARCH("Coal",BK10250)),"NA",IF(ISNUMBER(SEARCH("Distillate fuel oil",BK10250)),"petroleum diesel",IF(ISNUMBER(SEARCH("Electricity",BK10250)),"electricity",IF(ISNUMBER(SEARCH("Fuel ethanol",BK10250)),"biofuel gasoline",IF(ISNUMBER(SEARCH("Hydrocarbon",BK10250)),"NA",IF(ISNUMBER(SEARCH("Jet fuel",BK10250)),"jet fuel",IF(ISNUMBER(SEARCH("Lubricants",BK10250)),"NA",IF(ISNUMBER(SEARCH("Motor gasoline",BK10250)),"petroleum gasoline",IF(ISNUMBER(SEARCH("Natural gas",BK10250)),"natural gas",IF(ISNUMBER(SEARCH("Propane",BK10250)),"LPG propane or butane",IF(ISNUMBER(SEARCH("Residual fuel oil",BK10250)),"heavy or residual fuel oil","other")))))))))))))</f>
        <v/>
      </c>
    </row>
    <row r="10251" hidden="1" ht="16" customHeight="1" s="107">
      <c r="A10251" t="inlineStr">
        <is>
          <t>2018P</t>
        </is>
      </c>
      <c r="B10251" t="inlineStr">
        <is>
          <t>WI</t>
        </is>
      </c>
      <c r="C10251" t="inlineStr">
        <is>
          <t>AVTCB</t>
        </is>
      </c>
      <c r="D10251" t="n">
        <v>2156</v>
      </c>
      <c r="E10251" t="n">
        <v>1930</v>
      </c>
      <c r="F10251" t="n">
        <v>3427</v>
      </c>
      <c r="G10251" t="n">
        <v>3422</v>
      </c>
      <c r="H10251" t="n">
        <v>3228</v>
      </c>
      <c r="I10251" t="n">
        <v>3209</v>
      </c>
      <c r="J10251" t="n">
        <v>3168</v>
      </c>
      <c r="K10251" t="n">
        <v>3160</v>
      </c>
      <c r="L10251" t="n">
        <v>2767</v>
      </c>
      <c r="M10251" t="n">
        <v>1810</v>
      </c>
      <c r="N10251" t="n">
        <v>1677</v>
      </c>
      <c r="O10251" t="n">
        <v>1386</v>
      </c>
      <c r="P10251" t="n">
        <v>1410</v>
      </c>
      <c r="Q10251" t="n">
        <v>1010</v>
      </c>
      <c r="R10251" t="n">
        <v>998</v>
      </c>
      <c r="S10251" t="n">
        <v>872</v>
      </c>
      <c r="T10251" t="n">
        <v>871</v>
      </c>
      <c r="U10251" t="n">
        <v>921</v>
      </c>
      <c r="V10251" t="n">
        <v>646</v>
      </c>
      <c r="W10251" t="n">
        <v>569</v>
      </c>
      <c r="X10251" t="n">
        <v>626</v>
      </c>
      <c r="Y10251" t="n">
        <v>545</v>
      </c>
      <c r="Z10251" t="n">
        <v>154</v>
      </c>
      <c r="AA10251" t="n">
        <v>570</v>
      </c>
      <c r="AB10251" t="n">
        <v>485</v>
      </c>
      <c r="AC10251" t="n">
        <v>513</v>
      </c>
      <c r="AD10251" t="n">
        <v>546</v>
      </c>
      <c r="AE10251" t="n">
        <v>417</v>
      </c>
      <c r="AF10251" t="n">
        <v>469</v>
      </c>
      <c r="AG10251" t="n">
        <v>649</v>
      </c>
      <c r="AH10251" t="n">
        <v>615</v>
      </c>
      <c r="AI10251" t="n">
        <v>529</v>
      </c>
      <c r="AJ10251" t="n">
        <v>612</v>
      </c>
      <c r="AK10251" t="n">
        <v>602</v>
      </c>
      <c r="AL10251" t="n">
        <v>1438</v>
      </c>
      <c r="AM10251" t="n">
        <v>1886</v>
      </c>
      <c r="AN10251" t="n">
        <v>1853</v>
      </c>
      <c r="AO10251" t="n">
        <v>2453</v>
      </c>
      <c r="AP10251" t="n">
        <v>2291</v>
      </c>
      <c r="AQ10251" t="n">
        <v>674</v>
      </c>
      <c r="AR10251" t="n">
        <v>566</v>
      </c>
      <c r="AS10251" t="n">
        <v>1189</v>
      </c>
      <c r="AT10251" t="n">
        <v>635</v>
      </c>
      <c r="AU10251" t="n">
        <v>270</v>
      </c>
      <c r="AV10251" t="n">
        <v>818</v>
      </c>
      <c r="AW10251" t="n">
        <v>418</v>
      </c>
      <c r="AX10251" t="n">
        <v>358</v>
      </c>
      <c r="AY10251" t="n">
        <v>306</v>
      </c>
      <c r="AZ10251" t="n">
        <v>321</v>
      </c>
      <c r="BA10251" t="n">
        <v>222</v>
      </c>
      <c r="BB10251" t="n">
        <v>273</v>
      </c>
      <c r="BC10251" t="n">
        <v>297</v>
      </c>
      <c r="BD10251" t="n">
        <v>288</v>
      </c>
      <c r="BE10251" t="n">
        <v>262</v>
      </c>
      <c r="BF10251" t="n">
        <v>302</v>
      </c>
      <c r="BG10251" t="n">
        <v>313</v>
      </c>
      <c r="BH10251" t="n">
        <v>304</v>
      </c>
      <c r="BI10251" t="n">
        <v>299</v>
      </c>
      <c r="BJ10251" t="n">
        <v>323</v>
      </c>
      <c r="BK10251" s="90">
        <f>INDEX('SEDS_MSN Descriptions'!$C:$C,MATCH($C10251,'SEDS_MSN Descriptions'!$B:$B,0))</f>
        <v/>
      </c>
      <c r="BL10251" s="92">
        <f>INDEX('SEDS_MSN Descriptions'!$D:$D,MATCH($C10251,'SEDS_MSN Descriptions'!$B:$B,0))</f>
        <v/>
      </c>
      <c r="BM10251" s="92">
        <f>IF(ISNUMBER(SEARCH("Transportation",BK10251)),"Transportation",IF(ISNUMBER(SEARCH("Industrial",BK10251)),"Industrial",IF(ISNUMBER(SEARCH("electric power",BK10251)),"electric power",IF(ISNUMBER(SEARCH("commercial",BK10251)),"commercial",IF(ISNUMBER(SEARCH("residential",BK10251)),"residential","other")))))</f>
        <v/>
      </c>
      <c r="BN10251" s="92">
        <f>IF(ISNUMBER(SEARCH("Aviation gasoline",BK10251)),"jet fuel",IF(ISNUMBER(SEARCH("Biodiesel",BK10251)),"biofuel diesel",IF(ISNUMBER(SEARCH("Coal",BK10251)),"NA",IF(ISNUMBER(SEARCH("Distillate fuel oil",BK10251)),"petroleum diesel",IF(ISNUMBER(SEARCH("Electricity",BK10251)),"electricity",IF(ISNUMBER(SEARCH("Fuel ethanol",BK10251)),"biofuel gasoline",IF(ISNUMBER(SEARCH("Hydrocarbon",BK10251)),"NA",IF(ISNUMBER(SEARCH("Jet fuel",BK10251)),"jet fuel",IF(ISNUMBER(SEARCH("Lubricants",BK10251)),"NA",IF(ISNUMBER(SEARCH("Motor gasoline",BK10251)),"petroleum gasoline",IF(ISNUMBER(SEARCH("Natural gas",BK10251)),"natural gas",IF(ISNUMBER(SEARCH("Propane",BK10251)),"LPG propane or butane",IF(ISNUMBER(SEARCH("Residual fuel oil",BK10251)),"heavy or residual fuel oil","other")))))))))))))</f>
        <v/>
      </c>
    </row>
    <row r="10252" hidden="1" ht="16" customHeight="1" s="107">
      <c r="A10252" t="inlineStr">
        <is>
          <t>2018P</t>
        </is>
      </c>
      <c r="B10252" t="inlineStr">
        <is>
          <t>WI</t>
        </is>
      </c>
      <c r="C10252" t="inlineStr">
        <is>
          <t>AVTXB</t>
        </is>
      </c>
      <c r="D10252" t="n">
        <v>2156</v>
      </c>
      <c r="E10252" t="n">
        <v>1930</v>
      </c>
      <c r="F10252" t="n">
        <v>3427</v>
      </c>
      <c r="G10252" t="n">
        <v>3422</v>
      </c>
      <c r="H10252" t="n">
        <v>3228</v>
      </c>
      <c r="I10252" t="n">
        <v>3209</v>
      </c>
      <c r="J10252" t="n">
        <v>3168</v>
      </c>
      <c r="K10252" t="n">
        <v>3160</v>
      </c>
      <c r="L10252" t="n">
        <v>2767</v>
      </c>
      <c r="M10252" t="n">
        <v>1810</v>
      </c>
      <c r="N10252" t="n">
        <v>1677</v>
      </c>
      <c r="O10252" t="n">
        <v>1386</v>
      </c>
      <c r="P10252" t="n">
        <v>1410</v>
      </c>
      <c r="Q10252" t="n">
        <v>1010</v>
      </c>
      <c r="R10252" t="n">
        <v>998</v>
      </c>
      <c r="S10252" t="n">
        <v>872</v>
      </c>
      <c r="T10252" t="n">
        <v>871</v>
      </c>
      <c r="U10252" t="n">
        <v>921</v>
      </c>
      <c r="V10252" t="n">
        <v>646</v>
      </c>
      <c r="W10252" t="n">
        <v>569</v>
      </c>
      <c r="X10252" t="n">
        <v>626</v>
      </c>
      <c r="Y10252" t="n">
        <v>545</v>
      </c>
      <c r="Z10252" t="n">
        <v>154</v>
      </c>
      <c r="AA10252" t="n">
        <v>570</v>
      </c>
      <c r="AB10252" t="n">
        <v>485</v>
      </c>
      <c r="AC10252" t="n">
        <v>513</v>
      </c>
      <c r="AD10252" t="n">
        <v>546</v>
      </c>
      <c r="AE10252" t="n">
        <v>417</v>
      </c>
      <c r="AF10252" t="n">
        <v>469</v>
      </c>
      <c r="AG10252" t="n">
        <v>649</v>
      </c>
      <c r="AH10252" t="n">
        <v>615</v>
      </c>
      <c r="AI10252" t="n">
        <v>529</v>
      </c>
      <c r="AJ10252" t="n">
        <v>612</v>
      </c>
      <c r="AK10252" t="n">
        <v>602</v>
      </c>
      <c r="AL10252" t="n">
        <v>1438</v>
      </c>
      <c r="AM10252" t="n">
        <v>1886</v>
      </c>
      <c r="AN10252" t="n">
        <v>1853</v>
      </c>
      <c r="AO10252" t="n">
        <v>2453</v>
      </c>
      <c r="AP10252" t="n">
        <v>2291</v>
      </c>
      <c r="AQ10252" t="n">
        <v>674</v>
      </c>
      <c r="AR10252" t="n">
        <v>566</v>
      </c>
      <c r="AS10252" t="n">
        <v>1189</v>
      </c>
      <c r="AT10252" t="n">
        <v>635</v>
      </c>
      <c r="AU10252" t="n">
        <v>270</v>
      </c>
      <c r="AV10252" t="n">
        <v>818</v>
      </c>
      <c r="AW10252" t="n">
        <v>418</v>
      </c>
      <c r="AX10252" t="n">
        <v>358</v>
      </c>
      <c r="AY10252" t="n">
        <v>306</v>
      </c>
      <c r="AZ10252" t="n">
        <v>321</v>
      </c>
      <c r="BA10252" t="n">
        <v>222</v>
      </c>
      <c r="BB10252" t="n">
        <v>273</v>
      </c>
      <c r="BC10252" t="n">
        <v>297</v>
      </c>
      <c r="BD10252" t="n">
        <v>288</v>
      </c>
      <c r="BE10252" t="n">
        <v>262</v>
      </c>
      <c r="BF10252" t="n">
        <v>302</v>
      </c>
      <c r="BG10252" t="n">
        <v>313</v>
      </c>
      <c r="BH10252" t="n">
        <v>304</v>
      </c>
      <c r="BI10252" t="n">
        <v>299</v>
      </c>
      <c r="BJ10252" t="n">
        <v>323</v>
      </c>
      <c r="BK10252" s="90">
        <f>INDEX('SEDS_MSN Descriptions'!$C:$C,MATCH($C10252,'SEDS_MSN Descriptions'!$B:$B,0))</f>
        <v/>
      </c>
      <c r="BL10252" s="92">
        <f>INDEX('SEDS_MSN Descriptions'!$D:$D,MATCH($C10252,'SEDS_MSN Descriptions'!$B:$B,0))</f>
        <v/>
      </c>
      <c r="BM10252" s="92">
        <f>IF(ISNUMBER(SEARCH("Transportation",BK10252)),"Transportation",IF(ISNUMBER(SEARCH("Industrial",BK10252)),"Industrial",IF(ISNUMBER(SEARCH("electric power",BK10252)),"electric power",IF(ISNUMBER(SEARCH("commercial",BK10252)),"commercial",IF(ISNUMBER(SEARCH("residential",BK10252)),"residential","other")))))</f>
        <v/>
      </c>
      <c r="BN10252" s="92">
        <f>IF(ISNUMBER(SEARCH("Aviation gasoline",BK10252)),"jet fuel",IF(ISNUMBER(SEARCH("Biodiesel",BK10252)),"biofuel diesel",IF(ISNUMBER(SEARCH("Coal",BK10252)),"NA",IF(ISNUMBER(SEARCH("Distillate fuel oil",BK10252)),"petroleum diesel",IF(ISNUMBER(SEARCH("Electricity",BK10252)),"electricity",IF(ISNUMBER(SEARCH("Fuel ethanol",BK10252)),"biofuel gasoline",IF(ISNUMBER(SEARCH("Hydrocarbon",BK10252)),"NA",IF(ISNUMBER(SEARCH("Jet fuel",BK10252)),"jet fuel",IF(ISNUMBER(SEARCH("Lubricants",BK10252)),"NA",IF(ISNUMBER(SEARCH("Motor gasoline",BK10252)),"petroleum gasoline",IF(ISNUMBER(SEARCH("Natural gas",BK10252)),"natural gas",IF(ISNUMBER(SEARCH("Propane",BK10252)),"LPG propane or butane",IF(ISNUMBER(SEARCH("Residual fuel oil",BK10252)),"heavy or residual fuel oil","other")))))))))))))</f>
        <v/>
      </c>
    </row>
    <row r="10253" hidden="1" s="107">
      <c r="A10253" t="inlineStr">
        <is>
          <t>2018P</t>
        </is>
      </c>
      <c r="B10253" t="inlineStr">
        <is>
          <t>WI</t>
        </is>
      </c>
      <c r="C10253" t="inlineStr">
        <is>
          <t>BDACB</t>
        </is>
      </c>
      <c r="D10253" t="n">
        <v>0</v>
      </c>
      <c r="E10253" t="n">
        <v>0</v>
      </c>
      <c r="F10253" t="n">
        <v>0</v>
      </c>
      <c r="G10253" t="n">
        <v>0</v>
      </c>
      <c r="H10253" t="n">
        <v>0</v>
      </c>
      <c r="I10253" t="n">
        <v>0</v>
      </c>
      <c r="J10253" t="n">
        <v>0</v>
      </c>
      <c r="K10253" t="n">
        <v>0</v>
      </c>
      <c r="L10253" t="n">
        <v>0</v>
      </c>
      <c r="M10253" t="n">
        <v>0</v>
      </c>
      <c r="N10253" t="n">
        <v>0</v>
      </c>
      <c r="O10253" t="n">
        <v>0</v>
      </c>
      <c r="P10253" t="n">
        <v>0</v>
      </c>
      <c r="Q10253" t="n">
        <v>0</v>
      </c>
      <c r="R10253" t="n">
        <v>0</v>
      </c>
      <c r="S10253" t="n">
        <v>0</v>
      </c>
      <c r="T10253" t="n">
        <v>0</v>
      </c>
      <c r="U10253" t="n">
        <v>0</v>
      </c>
      <c r="V10253" t="n">
        <v>0</v>
      </c>
      <c r="W10253" t="n">
        <v>0</v>
      </c>
      <c r="X10253" t="n">
        <v>0</v>
      </c>
      <c r="Y10253" t="n">
        <v>0</v>
      </c>
      <c r="Z10253" t="n">
        <v>0</v>
      </c>
      <c r="AA10253" t="n">
        <v>0</v>
      </c>
      <c r="AB10253" t="n">
        <v>0</v>
      </c>
      <c r="AC10253" t="n">
        <v>0</v>
      </c>
      <c r="AD10253" t="n">
        <v>0</v>
      </c>
      <c r="AE10253" t="n">
        <v>0</v>
      </c>
      <c r="AF10253" t="n">
        <v>0</v>
      </c>
      <c r="AG10253" t="n">
        <v>0</v>
      </c>
      <c r="AH10253" t="n">
        <v>0</v>
      </c>
      <c r="AI10253" t="n">
        <v>0</v>
      </c>
      <c r="AJ10253" t="n">
        <v>0</v>
      </c>
      <c r="AK10253" t="n">
        <v>0</v>
      </c>
      <c r="AL10253" t="n">
        <v>0</v>
      </c>
      <c r="AM10253" t="n">
        <v>0</v>
      </c>
      <c r="AN10253" t="n">
        <v>0</v>
      </c>
      <c r="AO10253" t="n">
        <v>0</v>
      </c>
      <c r="AP10253" t="n">
        <v>0</v>
      </c>
      <c r="AQ10253" t="n">
        <v>0</v>
      </c>
      <c r="AR10253" t="n">
        <v>0</v>
      </c>
      <c r="AS10253" t="n">
        <v>28</v>
      </c>
      <c r="AT10253" t="n">
        <v>44</v>
      </c>
      <c r="AU10253" t="n">
        <v>37</v>
      </c>
      <c r="AV10253" t="n">
        <v>73</v>
      </c>
      <c r="AW10253" t="n">
        <v>247</v>
      </c>
      <c r="AX10253" t="n">
        <v>709</v>
      </c>
      <c r="AY10253" t="n">
        <v>960</v>
      </c>
      <c r="AZ10253" t="n">
        <v>824</v>
      </c>
      <c r="BA10253" t="n">
        <v>874</v>
      </c>
      <c r="BB10253" t="n">
        <v>706</v>
      </c>
      <c r="BC10253" t="n">
        <v>2406</v>
      </c>
      <c r="BD10253" t="n">
        <v>2428</v>
      </c>
      <c r="BE10253" t="n">
        <v>3832</v>
      </c>
      <c r="BF10253" t="n">
        <v>3830</v>
      </c>
      <c r="BG10253" t="n">
        <v>3321</v>
      </c>
      <c r="BH10253" t="n">
        <v>4718</v>
      </c>
      <c r="BI10253" t="n">
        <v>3959</v>
      </c>
      <c r="BJ10253" t="n">
        <v>3833</v>
      </c>
      <c r="BK10253" s="92">
        <f>INDEX('SEDS_MSN Descriptions'!$C:$C,MATCH($C10253,'SEDS_MSN Descriptions'!$B:$B,0))</f>
        <v/>
      </c>
      <c r="BL10253" s="92">
        <f>INDEX('SEDS_MSN Descriptions'!$D:$D,MATCH($C10253,'SEDS_MSN Descriptions'!$B:$B,0))</f>
        <v/>
      </c>
      <c r="BM10253" s="92">
        <f>IF(ISNUMBER(SEARCH("Transportation",BK10253)),"Transportation",IF(ISNUMBER(SEARCH("Industrial",BK10253)),"Industrial",IF(ISNUMBER(SEARCH("electric power",BK10253)),"electric power",IF(ISNUMBER(SEARCH("commercial",BK10253)),"commercial",IF(ISNUMBER(SEARCH("residential",BK10253)),"residential","other")))))</f>
        <v/>
      </c>
      <c r="BN10253" s="92">
        <f>IF(ISNUMBER(SEARCH("Aviation gasoline",BK10253)),"jet fuel",IF(ISNUMBER(SEARCH("Biodiesel",BK10253)),"biofuel diesel",IF(ISNUMBER(SEARCH("Coal",BK10253)),"NA",IF(ISNUMBER(SEARCH("Distillate fuel oil",BK10253)),"petroleum diesel",IF(ISNUMBER(SEARCH("Electricity",BK10253)),"electricity",IF(ISNUMBER(SEARCH("Fuel ethanol",BK10253)),"biofuel gasoline",IF(ISNUMBER(SEARCH("Hydrocarbon",BK10253)),"NA",IF(ISNUMBER(SEARCH("Jet fuel",BK10253)),"jet fuel",IF(ISNUMBER(SEARCH("Lubricants",BK10253)),"NA",IF(ISNUMBER(SEARCH("Motor gasoline",BK10253)),"petroleum gasoline",IF(ISNUMBER(SEARCH("Natural gas",BK10253)),"natural gas",IF(ISNUMBER(SEARCH("Propane",BK10253)),"LPG propane or butane",IF(ISNUMBER(SEARCH("Residual fuel oil",BK10253)),"heavy or residual fuel oil","other")))))))))))))</f>
        <v/>
      </c>
    </row>
    <row r="10254" hidden="1" ht="16" customHeight="1" s="107">
      <c r="A10254" t="inlineStr">
        <is>
          <t>2018P</t>
        </is>
      </c>
      <c r="B10254" t="inlineStr">
        <is>
          <t>WI</t>
        </is>
      </c>
      <c r="C10254" t="inlineStr">
        <is>
          <t>BDLCB</t>
        </is>
      </c>
      <c r="D10254" t="n">
        <v>0</v>
      </c>
      <c r="E10254" t="n">
        <v>0</v>
      </c>
      <c r="F10254" t="n">
        <v>0</v>
      </c>
      <c r="G10254" t="n">
        <v>0</v>
      </c>
      <c r="H10254" t="n">
        <v>0</v>
      </c>
      <c r="I10254" t="n">
        <v>0</v>
      </c>
      <c r="J10254" t="n">
        <v>0</v>
      </c>
      <c r="K10254" t="n">
        <v>0</v>
      </c>
      <c r="L10254" t="n">
        <v>0</v>
      </c>
      <c r="M10254" t="n">
        <v>0</v>
      </c>
      <c r="N10254" t="n">
        <v>0</v>
      </c>
      <c r="O10254" t="n">
        <v>0</v>
      </c>
      <c r="P10254" t="n">
        <v>0</v>
      </c>
      <c r="Q10254" t="n">
        <v>0</v>
      </c>
      <c r="R10254" t="n">
        <v>0</v>
      </c>
      <c r="S10254" t="n">
        <v>0</v>
      </c>
      <c r="T10254" t="n">
        <v>0</v>
      </c>
      <c r="U10254" t="n">
        <v>0</v>
      </c>
      <c r="V10254" t="n">
        <v>0</v>
      </c>
      <c r="W10254" t="n">
        <v>0</v>
      </c>
      <c r="X10254" t="n">
        <v>0</v>
      </c>
      <c r="Y10254" t="n">
        <v>0</v>
      </c>
      <c r="Z10254" t="n">
        <v>0</v>
      </c>
      <c r="AA10254" t="n">
        <v>0</v>
      </c>
      <c r="AB10254" t="n">
        <v>0</v>
      </c>
      <c r="AC10254" t="n">
        <v>0</v>
      </c>
      <c r="AD10254" t="n">
        <v>0</v>
      </c>
      <c r="AE10254" t="n">
        <v>0</v>
      </c>
      <c r="AF10254" t="n">
        <v>0</v>
      </c>
      <c r="AG10254" t="n">
        <v>0</v>
      </c>
      <c r="AH10254" t="n">
        <v>0</v>
      </c>
      <c r="AI10254" t="n">
        <v>0</v>
      </c>
      <c r="AJ10254" t="n">
        <v>0</v>
      </c>
      <c r="AK10254" t="n">
        <v>0</v>
      </c>
      <c r="AL10254" t="n">
        <v>0</v>
      </c>
      <c r="AM10254" t="n">
        <v>0</v>
      </c>
      <c r="AN10254" t="n">
        <v>0</v>
      </c>
      <c r="AO10254" t="n">
        <v>0</v>
      </c>
      <c r="AP10254" t="n">
        <v>0</v>
      </c>
      <c r="AQ10254" t="n">
        <v>0</v>
      </c>
      <c r="AR10254" t="n">
        <v>0</v>
      </c>
      <c r="AS10254" t="n">
        <v>0</v>
      </c>
      <c r="AT10254" t="n">
        <v>0</v>
      </c>
      <c r="AU10254" t="n">
        <v>0</v>
      </c>
      <c r="AV10254" t="n">
        <v>0</v>
      </c>
      <c r="AW10254" t="n">
        <v>0</v>
      </c>
      <c r="AX10254" t="n">
        <v>0</v>
      </c>
      <c r="AY10254" t="n">
        <v>21</v>
      </c>
      <c r="AZ10254" t="n">
        <v>27</v>
      </c>
      <c r="BA10254" t="n">
        <v>14</v>
      </c>
      <c r="BB10254" t="n">
        <v>15</v>
      </c>
      <c r="BC10254" t="n">
        <v>30</v>
      </c>
      <c r="BD10254" t="n">
        <v>39</v>
      </c>
      <c r="BE10254" t="n">
        <v>21</v>
      </c>
      <c r="BF10254" t="n">
        <v>21</v>
      </c>
      <c r="BG10254" t="n">
        <v>36</v>
      </c>
      <c r="BH10254" t="n">
        <v>50</v>
      </c>
      <c r="BI10254" t="n">
        <v>26</v>
      </c>
      <c r="BJ10254" t="n">
        <v>40</v>
      </c>
      <c r="BK10254" s="90">
        <f>INDEX('SEDS_MSN Descriptions'!$C:$C,MATCH($C10254,'SEDS_MSN Descriptions'!$B:$B,0))</f>
        <v/>
      </c>
      <c r="BL10254" s="92">
        <f>INDEX('SEDS_MSN Descriptions'!$D:$D,MATCH($C10254,'SEDS_MSN Descriptions'!$B:$B,0))</f>
        <v/>
      </c>
      <c r="BM10254" s="92">
        <f>IF(ISNUMBER(SEARCH("Transportation",BK10254)),"Transportation",IF(ISNUMBER(SEARCH("Industrial",BK10254)),"Industrial",IF(ISNUMBER(SEARCH("electric power",BK10254)),"electric power",IF(ISNUMBER(SEARCH("commercial",BK10254)),"commercial",IF(ISNUMBER(SEARCH("residential",BK10254)),"residential","other")))))</f>
        <v/>
      </c>
      <c r="BN10254" s="92">
        <f>IF(ISNUMBER(SEARCH("Aviation gasoline",BK10254)),"jet fuel",IF(ISNUMBER(SEARCH("Biodiesel",BK10254)),"biofuel diesel",IF(ISNUMBER(SEARCH("Coal",BK10254)),"NA",IF(ISNUMBER(SEARCH("Distillate fuel oil",BK10254)),"petroleum diesel",IF(ISNUMBER(SEARCH("Electricity",BK10254)),"electricity",IF(ISNUMBER(SEARCH("Fuel ethanol",BK10254)),"biofuel gasoline",IF(ISNUMBER(SEARCH("Hydrocarbon",BK10254)),"NA",IF(ISNUMBER(SEARCH("Jet fuel",BK10254)),"jet fuel",IF(ISNUMBER(SEARCH("Lubricants",BK10254)),"NA",IF(ISNUMBER(SEARCH("Motor gasoline",BK10254)),"petroleum gasoline",IF(ISNUMBER(SEARCH("Natural gas",BK10254)),"natural gas",IF(ISNUMBER(SEARCH("Propane",BK10254)),"LPG propane or butane",IF(ISNUMBER(SEARCH("Residual fuel oil",BK10254)),"heavy or residual fuel oil","other")))))))))))))</f>
        <v/>
      </c>
    </row>
    <row r="10255" hidden="1" ht="16" customHeight="1" s="107">
      <c r="A10255" t="inlineStr">
        <is>
          <t>2018P</t>
        </is>
      </c>
      <c r="B10255" t="inlineStr">
        <is>
          <t>WI</t>
        </is>
      </c>
      <c r="C10255" t="inlineStr">
        <is>
          <t>BDTCB</t>
        </is>
      </c>
      <c r="D10255" t="n">
        <v>0</v>
      </c>
      <c r="E10255" t="n">
        <v>0</v>
      </c>
      <c r="F10255" t="n">
        <v>0</v>
      </c>
      <c r="G10255" t="n">
        <v>0</v>
      </c>
      <c r="H10255" t="n">
        <v>0</v>
      </c>
      <c r="I10255" t="n">
        <v>0</v>
      </c>
      <c r="J10255" t="n">
        <v>0</v>
      </c>
      <c r="K10255" t="n">
        <v>0</v>
      </c>
      <c r="L10255" t="n">
        <v>0</v>
      </c>
      <c r="M10255" t="n">
        <v>0</v>
      </c>
      <c r="N10255" t="n">
        <v>0</v>
      </c>
      <c r="O10255" t="n">
        <v>0</v>
      </c>
      <c r="P10255" t="n">
        <v>0</v>
      </c>
      <c r="Q10255" t="n">
        <v>0</v>
      </c>
      <c r="R10255" t="n">
        <v>0</v>
      </c>
      <c r="S10255" t="n">
        <v>0</v>
      </c>
      <c r="T10255" t="n">
        <v>0</v>
      </c>
      <c r="U10255" t="n">
        <v>0</v>
      </c>
      <c r="V10255" t="n">
        <v>0</v>
      </c>
      <c r="W10255" t="n">
        <v>0</v>
      </c>
      <c r="X10255" t="n">
        <v>0</v>
      </c>
      <c r="Y10255" t="n">
        <v>0</v>
      </c>
      <c r="Z10255" t="n">
        <v>0</v>
      </c>
      <c r="AA10255" t="n">
        <v>0</v>
      </c>
      <c r="AB10255" t="n">
        <v>0</v>
      </c>
      <c r="AC10255" t="n">
        <v>0</v>
      </c>
      <c r="AD10255" t="n">
        <v>0</v>
      </c>
      <c r="AE10255" t="n">
        <v>0</v>
      </c>
      <c r="AF10255" t="n">
        <v>0</v>
      </c>
      <c r="AG10255" t="n">
        <v>0</v>
      </c>
      <c r="AH10255" t="n">
        <v>0</v>
      </c>
      <c r="AI10255" t="n">
        <v>0</v>
      </c>
      <c r="AJ10255" t="n">
        <v>0</v>
      </c>
      <c r="AK10255" t="n">
        <v>0</v>
      </c>
      <c r="AL10255" t="n">
        <v>0</v>
      </c>
      <c r="AM10255" t="n">
        <v>0</v>
      </c>
      <c r="AN10255" t="n">
        <v>0</v>
      </c>
      <c r="AO10255" t="n">
        <v>0</v>
      </c>
      <c r="AP10255" t="n">
        <v>0</v>
      </c>
      <c r="AQ10255" t="n">
        <v>0</v>
      </c>
      <c r="AR10255" t="n">
        <v>0</v>
      </c>
      <c r="AS10255" t="n">
        <v>28</v>
      </c>
      <c r="AT10255" t="n">
        <v>44</v>
      </c>
      <c r="AU10255" t="n">
        <v>37</v>
      </c>
      <c r="AV10255" t="n">
        <v>73</v>
      </c>
      <c r="AW10255" t="n">
        <v>247</v>
      </c>
      <c r="AX10255" t="n">
        <v>709</v>
      </c>
      <c r="AY10255" t="n">
        <v>960</v>
      </c>
      <c r="AZ10255" t="n">
        <v>824</v>
      </c>
      <c r="BA10255" t="n">
        <v>874</v>
      </c>
      <c r="BB10255" t="n">
        <v>706</v>
      </c>
      <c r="BC10255" t="n">
        <v>2406</v>
      </c>
      <c r="BD10255" t="n">
        <v>2428</v>
      </c>
      <c r="BE10255" t="n">
        <v>3832</v>
      </c>
      <c r="BF10255" t="n">
        <v>3830</v>
      </c>
      <c r="BG10255" t="n">
        <v>3321</v>
      </c>
      <c r="BH10255" t="n">
        <v>4718</v>
      </c>
      <c r="BI10255" t="n">
        <v>3959</v>
      </c>
      <c r="BJ10255" t="n">
        <v>3833</v>
      </c>
      <c r="BK10255" s="90">
        <f>INDEX('SEDS_MSN Descriptions'!$C:$C,MATCH($C10255,'SEDS_MSN Descriptions'!$B:$B,0))</f>
        <v/>
      </c>
      <c r="BL10255" s="92">
        <f>INDEX('SEDS_MSN Descriptions'!$D:$D,MATCH($C10255,'SEDS_MSN Descriptions'!$B:$B,0))</f>
        <v/>
      </c>
      <c r="BM10255" s="92">
        <f>IF(ISNUMBER(SEARCH("Transportation",BK10255)),"Transportation",IF(ISNUMBER(SEARCH("Industrial",BK10255)),"Industrial",IF(ISNUMBER(SEARCH("electric power",BK10255)),"electric power",IF(ISNUMBER(SEARCH("commercial",BK10255)),"commercial",IF(ISNUMBER(SEARCH("residential",BK10255)),"residential","other")))))</f>
        <v/>
      </c>
      <c r="BN10255" s="92">
        <f>IF(ISNUMBER(SEARCH("Aviation gasoline",BK10255)),"jet fuel",IF(ISNUMBER(SEARCH("Biodiesel",BK10255)),"biofuel diesel",IF(ISNUMBER(SEARCH("Coal",BK10255)),"NA",IF(ISNUMBER(SEARCH("Distillate fuel oil",BK10255)),"petroleum diesel",IF(ISNUMBER(SEARCH("Electricity",BK10255)),"electricity",IF(ISNUMBER(SEARCH("Fuel ethanol",BK10255)),"biofuel gasoline",IF(ISNUMBER(SEARCH("Hydrocarbon",BK10255)),"NA",IF(ISNUMBER(SEARCH("Jet fuel",BK10255)),"jet fuel",IF(ISNUMBER(SEARCH("Lubricants",BK10255)),"NA",IF(ISNUMBER(SEARCH("Motor gasoline",BK10255)),"petroleum gasoline",IF(ISNUMBER(SEARCH("Natural gas",BK10255)),"natural gas",IF(ISNUMBER(SEARCH("Propane",BK10255)),"LPG propane or butane",IF(ISNUMBER(SEARCH("Residual fuel oil",BK10255)),"heavy or residual fuel oil","other")))))))))))))</f>
        <v/>
      </c>
    </row>
    <row r="10256" hidden="1" ht="16" customHeight="1" s="107">
      <c r="A10256" t="inlineStr">
        <is>
          <t>2018P</t>
        </is>
      </c>
      <c r="B10256" t="inlineStr">
        <is>
          <t>WI</t>
        </is>
      </c>
      <c r="C10256" t="inlineStr">
        <is>
          <t>BFLCB</t>
        </is>
      </c>
      <c r="D10256" t="n">
        <v>0</v>
      </c>
      <c r="E10256" t="n">
        <v>0</v>
      </c>
      <c r="F10256" t="n">
        <v>0</v>
      </c>
      <c r="G10256" t="n">
        <v>0</v>
      </c>
      <c r="H10256" t="n">
        <v>0</v>
      </c>
      <c r="I10256" t="n">
        <v>0</v>
      </c>
      <c r="J10256" t="n">
        <v>0</v>
      </c>
      <c r="K10256" t="n">
        <v>0</v>
      </c>
      <c r="L10256" t="n">
        <v>0</v>
      </c>
      <c r="M10256" t="n">
        <v>0</v>
      </c>
      <c r="N10256" t="n">
        <v>0</v>
      </c>
      <c r="O10256" t="n">
        <v>0</v>
      </c>
      <c r="P10256" t="n">
        <v>0</v>
      </c>
      <c r="Q10256" t="n">
        <v>0</v>
      </c>
      <c r="R10256" t="n">
        <v>0</v>
      </c>
      <c r="S10256" t="n">
        <v>0</v>
      </c>
      <c r="T10256" t="n">
        <v>0</v>
      </c>
      <c r="U10256" t="n">
        <v>0</v>
      </c>
      <c r="V10256" t="n">
        <v>0</v>
      </c>
      <c r="W10256" t="n">
        <v>0</v>
      </c>
      <c r="X10256" t="n">
        <v>0</v>
      </c>
      <c r="Y10256" t="n">
        <v>0</v>
      </c>
      <c r="Z10256" t="n">
        <v>0</v>
      </c>
      <c r="AA10256" t="n">
        <v>0</v>
      </c>
      <c r="AB10256" t="n">
        <v>0</v>
      </c>
      <c r="AC10256" t="n">
        <v>0</v>
      </c>
      <c r="AD10256" t="n">
        <v>0</v>
      </c>
      <c r="AE10256" t="n">
        <v>0</v>
      </c>
      <c r="AF10256" t="n">
        <v>0</v>
      </c>
      <c r="AG10256" t="n">
        <v>0</v>
      </c>
      <c r="AH10256" t="n">
        <v>0</v>
      </c>
      <c r="AI10256" t="n">
        <v>0</v>
      </c>
      <c r="AJ10256" t="n">
        <v>0</v>
      </c>
      <c r="AK10256" t="n">
        <v>0</v>
      </c>
      <c r="AL10256" t="n">
        <v>0</v>
      </c>
      <c r="AM10256" t="n">
        <v>252</v>
      </c>
      <c r="AN10256" t="n">
        <v>250</v>
      </c>
      <c r="AO10256" t="n">
        <v>248</v>
      </c>
      <c r="AP10256" t="n">
        <v>246</v>
      </c>
      <c r="AQ10256" t="n">
        <v>245</v>
      </c>
      <c r="AR10256" t="n">
        <v>245</v>
      </c>
      <c r="AS10256" t="n">
        <v>244</v>
      </c>
      <c r="AT10256" t="n">
        <v>1267</v>
      </c>
      <c r="AU10256" t="n">
        <v>4609</v>
      </c>
      <c r="AV10256" t="n">
        <v>6310</v>
      </c>
      <c r="AW10256" t="n">
        <v>9991</v>
      </c>
      <c r="AX10256" t="n">
        <v>12056</v>
      </c>
      <c r="AY10256" t="n">
        <v>16050</v>
      </c>
      <c r="AZ10256" t="n">
        <v>24903</v>
      </c>
      <c r="BA10256" t="n">
        <v>25429</v>
      </c>
      <c r="BB10256" t="n">
        <v>28527</v>
      </c>
      <c r="BC10256" t="n">
        <v>27945</v>
      </c>
      <c r="BD10256" t="n">
        <v>26339</v>
      </c>
      <c r="BE10256" t="n">
        <v>25709</v>
      </c>
      <c r="BF10256" t="n">
        <v>28381</v>
      </c>
      <c r="BG10256" t="n">
        <v>27641</v>
      </c>
      <c r="BH10256" t="n">
        <v>28447</v>
      </c>
      <c r="BI10256" t="n">
        <v>28859</v>
      </c>
      <c r="BJ10256" t="n">
        <v>30101</v>
      </c>
      <c r="BK10256" s="90">
        <f>INDEX('SEDS_MSN Descriptions'!$C:$C,MATCH($C10256,'SEDS_MSN Descriptions'!$B:$B,0))</f>
        <v/>
      </c>
      <c r="BL10256" s="92">
        <f>INDEX('SEDS_MSN Descriptions'!$D:$D,MATCH($C10256,'SEDS_MSN Descriptions'!$B:$B,0))</f>
        <v/>
      </c>
      <c r="BM10256" s="92">
        <f>IF(ISNUMBER(SEARCH("Transportation",BK10256)),"Transportation",IF(ISNUMBER(SEARCH("Industrial",BK10256)),"Industrial",IF(ISNUMBER(SEARCH("electric power",BK10256)),"electric power",IF(ISNUMBER(SEARCH("commercial",BK10256)),"commercial",IF(ISNUMBER(SEARCH("residential",BK10256)),"residential","other")))))</f>
        <v/>
      </c>
      <c r="BN10256" s="92">
        <f>IF(ISNUMBER(SEARCH("Aviation gasoline",BK10256)),"jet fuel",IF(ISNUMBER(SEARCH("Biodiesel",BK10256)),"biofuel diesel",IF(ISNUMBER(SEARCH("Coal",BK10256)),"NA",IF(ISNUMBER(SEARCH("Distillate fuel oil",BK10256)),"petroleum diesel",IF(ISNUMBER(SEARCH("Electricity",BK10256)),"electricity",IF(ISNUMBER(SEARCH("Fuel ethanol",BK10256)),"biofuel gasoline",IF(ISNUMBER(SEARCH("Hydrocarbon",BK10256)),"NA",IF(ISNUMBER(SEARCH("Jet fuel",BK10256)),"jet fuel",IF(ISNUMBER(SEARCH("Lubricants",BK10256)),"NA",IF(ISNUMBER(SEARCH("Motor gasoline",BK10256)),"petroleum gasoline",IF(ISNUMBER(SEARCH("Natural gas",BK10256)),"natural gas",IF(ISNUMBER(SEARCH("Propane",BK10256)),"LPG propane or butane",IF(ISNUMBER(SEARCH("Residual fuel oil",BK10256)),"heavy or residual fuel oil","other")))))))))))))</f>
        <v/>
      </c>
    </row>
    <row r="10257" hidden="1" ht="16" customHeight="1" s="107">
      <c r="A10257" t="inlineStr">
        <is>
          <t>2018P</t>
        </is>
      </c>
      <c r="B10257" t="inlineStr">
        <is>
          <t>WI</t>
        </is>
      </c>
      <c r="C10257" t="inlineStr">
        <is>
          <t>BMTCB</t>
        </is>
      </c>
      <c r="D10257" t="n">
        <v>39155</v>
      </c>
      <c r="E10257" t="n">
        <v>39133</v>
      </c>
      <c r="F10257" t="n">
        <v>39130</v>
      </c>
      <c r="G10257" t="n">
        <v>38860</v>
      </c>
      <c r="H10257" t="n">
        <v>38951</v>
      </c>
      <c r="I10257" t="n">
        <v>39414</v>
      </c>
      <c r="J10257" t="n">
        <v>39521</v>
      </c>
      <c r="K10257" t="n">
        <v>39383</v>
      </c>
      <c r="L10257" t="n">
        <v>40963</v>
      </c>
      <c r="M10257" t="n">
        <v>40262</v>
      </c>
      <c r="N10257" t="n">
        <v>38333</v>
      </c>
      <c r="O10257" t="n">
        <v>38430</v>
      </c>
      <c r="P10257" t="n">
        <v>40603</v>
      </c>
      <c r="Q10257" t="n">
        <v>42430</v>
      </c>
      <c r="R10257" t="n">
        <v>44525</v>
      </c>
      <c r="S10257" t="n">
        <v>44874</v>
      </c>
      <c r="T10257" t="n">
        <v>52438</v>
      </c>
      <c r="U10257" t="n">
        <v>55515</v>
      </c>
      <c r="V10257" t="n">
        <v>66214</v>
      </c>
      <c r="W10257" t="n">
        <v>69131</v>
      </c>
      <c r="X10257" t="n">
        <v>165342</v>
      </c>
      <c r="Y10257" t="n">
        <v>174255</v>
      </c>
      <c r="Z10257" t="n">
        <v>170138</v>
      </c>
      <c r="AA10257" t="n">
        <v>190778</v>
      </c>
      <c r="AB10257" t="n">
        <v>191071</v>
      </c>
      <c r="AC10257" t="n">
        <v>191268</v>
      </c>
      <c r="AD10257" t="n">
        <v>136568</v>
      </c>
      <c r="AE10257" t="n">
        <v>136503</v>
      </c>
      <c r="AF10257" t="n">
        <v>141966</v>
      </c>
      <c r="AG10257" t="n">
        <v>108476</v>
      </c>
      <c r="AH10257" t="n">
        <v>82007</v>
      </c>
      <c r="AI10257" t="n">
        <v>83398</v>
      </c>
      <c r="AJ10257" t="n">
        <v>85250</v>
      </c>
      <c r="AK10257" t="n">
        <v>79885</v>
      </c>
      <c r="AL10257" t="n">
        <v>84819</v>
      </c>
      <c r="AM10257" t="n">
        <v>89355</v>
      </c>
      <c r="AN10257" t="n">
        <v>100037</v>
      </c>
      <c r="AO10257" t="n">
        <v>102686</v>
      </c>
      <c r="AP10257" t="n">
        <v>92523</v>
      </c>
      <c r="AQ10257" t="n">
        <v>95660</v>
      </c>
      <c r="AR10257" t="n">
        <v>95095</v>
      </c>
      <c r="AS10257" t="n">
        <v>106139</v>
      </c>
      <c r="AT10257" t="n">
        <v>84542</v>
      </c>
      <c r="AU10257" t="n">
        <v>98278</v>
      </c>
      <c r="AV10257" t="n">
        <v>87455</v>
      </c>
      <c r="AW10257" t="n">
        <v>126407</v>
      </c>
      <c r="AX10257" t="n">
        <v>122757</v>
      </c>
      <c r="AY10257" t="n">
        <v>125458</v>
      </c>
      <c r="AZ10257" t="n">
        <v>138650</v>
      </c>
      <c r="BA10257" t="n">
        <v>129045</v>
      </c>
      <c r="BB10257" t="n">
        <v>156008</v>
      </c>
      <c r="BC10257" t="n">
        <v>152971</v>
      </c>
      <c r="BD10257" t="n">
        <v>147157</v>
      </c>
      <c r="BE10257" t="n">
        <v>153305</v>
      </c>
      <c r="BF10257" t="n">
        <v>154821</v>
      </c>
      <c r="BG10257" t="n">
        <v>160274</v>
      </c>
      <c r="BH10257" t="n">
        <v>156766</v>
      </c>
      <c r="BI10257" t="n">
        <v>153630</v>
      </c>
      <c r="BJ10257" t="n">
        <v>160969</v>
      </c>
      <c r="BK10257" s="90">
        <f>INDEX('SEDS_MSN Descriptions'!$C:$C,MATCH($C10257,'SEDS_MSN Descriptions'!$B:$B,0))</f>
        <v/>
      </c>
      <c r="BL10257" s="92">
        <f>INDEX('SEDS_MSN Descriptions'!$D:$D,MATCH($C10257,'SEDS_MSN Descriptions'!$B:$B,0))</f>
        <v/>
      </c>
      <c r="BM10257" s="92">
        <f>IF(ISNUMBER(SEARCH("Transportation",BK10257)),"Transportation",IF(ISNUMBER(SEARCH("Industrial",BK10257)),"Industrial",IF(ISNUMBER(SEARCH("electric power",BK10257)),"electric power",IF(ISNUMBER(SEARCH("commercial",BK10257)),"commercial",IF(ISNUMBER(SEARCH("residential",BK10257)),"residential","other")))))</f>
        <v/>
      </c>
      <c r="BN10257" s="92">
        <f>IF(ISNUMBER(SEARCH("Aviation gasoline",BK10257)),"jet fuel",IF(ISNUMBER(SEARCH("Biodiesel",BK10257)),"biofuel diesel",IF(ISNUMBER(SEARCH("Coal",BK10257)),"NA",IF(ISNUMBER(SEARCH("Distillate fuel oil",BK10257)),"petroleum diesel",IF(ISNUMBER(SEARCH("Electricity",BK10257)),"electricity",IF(ISNUMBER(SEARCH("Fuel ethanol",BK10257)),"biofuel gasoline",IF(ISNUMBER(SEARCH("Hydrocarbon",BK10257)),"NA",IF(ISNUMBER(SEARCH("Jet fuel",BK10257)),"jet fuel",IF(ISNUMBER(SEARCH("Lubricants",BK10257)),"NA",IF(ISNUMBER(SEARCH("Motor gasoline",BK10257)),"petroleum gasoline",IF(ISNUMBER(SEARCH("Natural gas",BK10257)),"natural gas",IF(ISNUMBER(SEARCH("Propane",BK10257)),"LPG propane or butane",IF(ISNUMBER(SEARCH("Residual fuel oil",BK10257)),"heavy or residual fuel oil","other")))))))))))))</f>
        <v/>
      </c>
    </row>
    <row r="10258" hidden="1" ht="16" customHeight="1" s="107">
      <c r="A10258" t="inlineStr">
        <is>
          <t>2018P</t>
        </is>
      </c>
      <c r="B10258" t="inlineStr">
        <is>
          <t>WI</t>
        </is>
      </c>
      <c r="C10258" t="inlineStr">
        <is>
          <t>BQICB</t>
        </is>
      </c>
      <c r="BB10258" t="n">
        <v>0</v>
      </c>
      <c r="BC10258" t="n">
        <v>0</v>
      </c>
      <c r="BD10258" t="n">
        <v>0</v>
      </c>
      <c r="BE10258" t="n">
        <v>0</v>
      </c>
      <c r="BF10258" t="n">
        <v>0</v>
      </c>
      <c r="BG10258" t="n">
        <v>0</v>
      </c>
      <c r="BH10258" t="n">
        <v>0</v>
      </c>
      <c r="BI10258" t="n">
        <v>0</v>
      </c>
      <c r="BJ10258" t="n">
        <v>0</v>
      </c>
      <c r="BK10258" s="90">
        <f>INDEX('SEDS_MSN Descriptions'!$C:$C,MATCH($C10258,'SEDS_MSN Descriptions'!$B:$B,0))</f>
        <v/>
      </c>
      <c r="BL10258" s="92">
        <f>INDEX('SEDS_MSN Descriptions'!$D:$D,MATCH($C10258,'SEDS_MSN Descriptions'!$B:$B,0))</f>
        <v/>
      </c>
      <c r="BM10258" s="92">
        <f>IF(ISNUMBER(SEARCH("Transportation",BK10258)),"Transportation",IF(ISNUMBER(SEARCH("Industrial",BK10258)),"Industrial",IF(ISNUMBER(SEARCH("electric power",BK10258)),"electric power",IF(ISNUMBER(SEARCH("commercial",BK10258)),"commercial",IF(ISNUMBER(SEARCH("residential",BK10258)),"residential","other")))))</f>
        <v/>
      </c>
      <c r="BN10258" s="92">
        <f>IF(ISNUMBER(SEARCH("Aviation gasoline",BK10258)),"jet fuel",IF(ISNUMBER(SEARCH("Biodiesel",BK10258)),"biofuel diesel",IF(ISNUMBER(SEARCH("Coal",BK10258)),"NA",IF(ISNUMBER(SEARCH("Distillate fuel oil",BK10258)),"petroleum diesel",IF(ISNUMBER(SEARCH("Electricity",BK10258)),"electricity",IF(ISNUMBER(SEARCH("Fuel ethanol",BK10258)),"biofuel gasoline",IF(ISNUMBER(SEARCH("Hydrocarbon",BK10258)),"NA",IF(ISNUMBER(SEARCH("Jet fuel",BK10258)),"jet fuel",IF(ISNUMBER(SEARCH("Lubricants",BK10258)),"NA",IF(ISNUMBER(SEARCH("Motor gasoline",BK10258)),"petroleum gasoline",IF(ISNUMBER(SEARCH("Natural gas",BK10258)),"natural gas",IF(ISNUMBER(SEARCH("Propane",BK10258)),"LPG propane or butane",IF(ISNUMBER(SEARCH("Residual fuel oil",BK10258)),"heavy or residual fuel oil","other")))))))))))))</f>
        <v/>
      </c>
    </row>
    <row r="10259" hidden="1" ht="16" customHeight="1" s="107">
      <c r="A10259" t="inlineStr">
        <is>
          <t>2018P</t>
        </is>
      </c>
      <c r="B10259" t="inlineStr">
        <is>
          <t>WI</t>
        </is>
      </c>
      <c r="C10259" t="inlineStr">
        <is>
          <t>BQTCB</t>
        </is>
      </c>
      <c r="BB10259" t="n">
        <v>0</v>
      </c>
      <c r="BC10259" t="n">
        <v>0</v>
      </c>
      <c r="BD10259" t="n">
        <v>0</v>
      </c>
      <c r="BE10259" t="n">
        <v>0</v>
      </c>
      <c r="BF10259" t="n">
        <v>0</v>
      </c>
      <c r="BG10259" t="n">
        <v>0</v>
      </c>
      <c r="BH10259" t="n">
        <v>0</v>
      </c>
      <c r="BI10259" t="n">
        <v>0</v>
      </c>
      <c r="BJ10259" t="n">
        <v>0</v>
      </c>
      <c r="BK10259" s="90">
        <f>INDEX('SEDS_MSN Descriptions'!$C:$C,MATCH($C10259,'SEDS_MSN Descriptions'!$B:$B,0))</f>
        <v/>
      </c>
      <c r="BL10259" s="92">
        <f>INDEX('SEDS_MSN Descriptions'!$D:$D,MATCH($C10259,'SEDS_MSN Descriptions'!$B:$B,0))</f>
        <v/>
      </c>
      <c r="BM10259" s="92">
        <f>IF(ISNUMBER(SEARCH("Transportation",BK10259)),"Transportation",IF(ISNUMBER(SEARCH("Industrial",BK10259)),"Industrial",IF(ISNUMBER(SEARCH("electric power",BK10259)),"electric power",IF(ISNUMBER(SEARCH("commercial",BK10259)),"commercial",IF(ISNUMBER(SEARCH("residential",BK10259)),"residential","other")))))</f>
        <v/>
      </c>
      <c r="BN10259" s="92">
        <f>IF(ISNUMBER(SEARCH("Aviation gasoline",BK10259)),"jet fuel",IF(ISNUMBER(SEARCH("Biodiesel",BK10259)),"biofuel diesel",IF(ISNUMBER(SEARCH("Coal",BK10259)),"NA",IF(ISNUMBER(SEARCH("Distillate fuel oil",BK10259)),"petroleum diesel",IF(ISNUMBER(SEARCH("Electricity",BK10259)),"electricity",IF(ISNUMBER(SEARCH("Fuel ethanol",BK10259)),"biofuel gasoline",IF(ISNUMBER(SEARCH("Hydrocarbon",BK10259)),"NA",IF(ISNUMBER(SEARCH("Jet fuel",BK10259)),"jet fuel",IF(ISNUMBER(SEARCH("Lubricants",BK10259)),"NA",IF(ISNUMBER(SEARCH("Motor gasoline",BK10259)),"petroleum gasoline",IF(ISNUMBER(SEARCH("Natural gas",BK10259)),"natural gas",IF(ISNUMBER(SEARCH("Propane",BK10259)),"LPG propane or butane",IF(ISNUMBER(SEARCH("Residual fuel oil",BK10259)),"heavy or residual fuel oil","other")))))))))))))</f>
        <v/>
      </c>
    </row>
    <row r="10260" hidden="1" ht="16" customHeight="1" s="107">
      <c r="A10260" t="inlineStr">
        <is>
          <t>2018P</t>
        </is>
      </c>
      <c r="B10260" t="inlineStr">
        <is>
          <t>WI</t>
        </is>
      </c>
      <c r="C10260" t="inlineStr">
        <is>
          <t>BYICB</t>
        </is>
      </c>
      <c r="BB10260" t="n">
        <v>0</v>
      </c>
      <c r="BC10260" t="n">
        <v>0</v>
      </c>
      <c r="BD10260" t="n">
        <v>0</v>
      </c>
      <c r="BE10260" t="n">
        <v>0</v>
      </c>
      <c r="BF10260" t="n">
        <v>0</v>
      </c>
      <c r="BG10260" t="n">
        <v>0</v>
      </c>
      <c r="BH10260" t="n">
        <v>0</v>
      </c>
      <c r="BI10260" t="n">
        <v>0</v>
      </c>
      <c r="BJ10260" t="n">
        <v>0</v>
      </c>
      <c r="BK10260" s="90">
        <f>INDEX('SEDS_MSN Descriptions'!$C:$C,MATCH($C10260,'SEDS_MSN Descriptions'!$B:$B,0))</f>
        <v/>
      </c>
      <c r="BL10260" s="92">
        <f>INDEX('SEDS_MSN Descriptions'!$D:$D,MATCH($C10260,'SEDS_MSN Descriptions'!$B:$B,0))</f>
        <v/>
      </c>
      <c r="BM10260" s="92">
        <f>IF(ISNUMBER(SEARCH("Transportation",BK10260)),"Transportation",IF(ISNUMBER(SEARCH("Industrial",BK10260)),"Industrial",IF(ISNUMBER(SEARCH("electric power",BK10260)),"electric power",IF(ISNUMBER(SEARCH("commercial",BK10260)),"commercial",IF(ISNUMBER(SEARCH("residential",BK10260)),"residential","other")))))</f>
        <v/>
      </c>
      <c r="BN10260" s="92">
        <f>IF(ISNUMBER(SEARCH("Aviation gasoline",BK10260)),"jet fuel",IF(ISNUMBER(SEARCH("Biodiesel",BK10260)),"biofuel diesel",IF(ISNUMBER(SEARCH("Coal",BK10260)),"NA",IF(ISNUMBER(SEARCH("Distillate fuel oil",BK10260)),"petroleum diesel",IF(ISNUMBER(SEARCH("Electricity",BK10260)),"electricity",IF(ISNUMBER(SEARCH("Fuel ethanol",BK10260)),"biofuel gasoline",IF(ISNUMBER(SEARCH("Hydrocarbon",BK10260)),"NA",IF(ISNUMBER(SEARCH("Jet fuel",BK10260)),"jet fuel",IF(ISNUMBER(SEARCH("Lubricants",BK10260)),"NA",IF(ISNUMBER(SEARCH("Motor gasoline",BK10260)),"petroleum gasoline",IF(ISNUMBER(SEARCH("Natural gas",BK10260)),"natural gas",IF(ISNUMBER(SEARCH("Propane",BK10260)),"LPG propane or butane",IF(ISNUMBER(SEARCH("Residual fuel oil",BK10260)),"heavy or residual fuel oil","other")))))))))))))</f>
        <v/>
      </c>
    </row>
    <row r="10261" hidden="1" ht="16" customHeight="1" s="107">
      <c r="A10261" t="inlineStr">
        <is>
          <t>2018P</t>
        </is>
      </c>
      <c r="B10261" t="inlineStr">
        <is>
          <t>WI</t>
        </is>
      </c>
      <c r="C10261" t="inlineStr">
        <is>
          <t>BYTCB</t>
        </is>
      </c>
      <c r="BB10261" t="n">
        <v>0</v>
      </c>
      <c r="BC10261" t="n">
        <v>0</v>
      </c>
      <c r="BD10261" t="n">
        <v>0</v>
      </c>
      <c r="BE10261" t="n">
        <v>0</v>
      </c>
      <c r="BF10261" t="n">
        <v>0</v>
      </c>
      <c r="BG10261" t="n">
        <v>0</v>
      </c>
      <c r="BH10261" t="n">
        <v>0</v>
      </c>
      <c r="BI10261" t="n">
        <v>0</v>
      </c>
      <c r="BJ10261" t="n">
        <v>0</v>
      </c>
      <c r="BK10261" s="90">
        <f>INDEX('SEDS_MSN Descriptions'!$C:$C,MATCH($C10261,'SEDS_MSN Descriptions'!$B:$B,0))</f>
        <v/>
      </c>
      <c r="BL10261" s="92">
        <f>INDEX('SEDS_MSN Descriptions'!$D:$D,MATCH($C10261,'SEDS_MSN Descriptions'!$B:$B,0))</f>
        <v/>
      </c>
      <c r="BM10261" s="92">
        <f>IF(ISNUMBER(SEARCH("Transportation",BK10261)),"Transportation",IF(ISNUMBER(SEARCH("Industrial",BK10261)),"Industrial",IF(ISNUMBER(SEARCH("electric power",BK10261)),"electric power",IF(ISNUMBER(SEARCH("commercial",BK10261)),"commercial",IF(ISNUMBER(SEARCH("residential",BK10261)),"residential","other")))))</f>
        <v/>
      </c>
      <c r="BN10261" s="92">
        <f>IF(ISNUMBER(SEARCH("Aviation gasoline",BK10261)),"jet fuel",IF(ISNUMBER(SEARCH("Biodiesel",BK10261)),"biofuel diesel",IF(ISNUMBER(SEARCH("Coal",BK10261)),"NA",IF(ISNUMBER(SEARCH("Distillate fuel oil",BK10261)),"petroleum diesel",IF(ISNUMBER(SEARCH("Electricity",BK10261)),"electricity",IF(ISNUMBER(SEARCH("Fuel ethanol",BK10261)),"biofuel gasoline",IF(ISNUMBER(SEARCH("Hydrocarbon",BK10261)),"NA",IF(ISNUMBER(SEARCH("Jet fuel",BK10261)),"jet fuel",IF(ISNUMBER(SEARCH("Lubricants",BK10261)),"NA",IF(ISNUMBER(SEARCH("Motor gasoline",BK10261)),"petroleum gasoline",IF(ISNUMBER(SEARCH("Natural gas",BK10261)),"natural gas",IF(ISNUMBER(SEARCH("Propane",BK10261)),"LPG propane or butane",IF(ISNUMBER(SEARCH("Residual fuel oil",BK10261)),"heavy or residual fuel oil","other")))))))))))))</f>
        <v/>
      </c>
    </row>
    <row r="10262" hidden="1" s="107">
      <c r="A10262" t="inlineStr">
        <is>
          <t>2018P</t>
        </is>
      </c>
      <c r="B10262" t="inlineStr">
        <is>
          <t>WI</t>
        </is>
      </c>
      <c r="C10262" t="inlineStr">
        <is>
          <t>CLACB</t>
        </is>
      </c>
      <c r="D10262" t="n">
        <v>1989</v>
      </c>
      <c r="E10262" t="n">
        <v>537</v>
      </c>
      <c r="F10262" t="n">
        <v>472</v>
      </c>
      <c r="G10262" t="n">
        <v>449</v>
      </c>
      <c r="H10262" t="n">
        <v>490</v>
      </c>
      <c r="I10262" t="n">
        <v>460</v>
      </c>
      <c r="J10262" t="n">
        <v>422</v>
      </c>
      <c r="K10262" t="n">
        <v>318</v>
      </c>
      <c r="L10262" t="n">
        <v>263</v>
      </c>
      <c r="M10262" t="n">
        <v>195</v>
      </c>
      <c r="N10262" t="n">
        <v>189</v>
      </c>
      <c r="O10262" t="n">
        <v>114</v>
      </c>
      <c r="P10262" t="n">
        <v>81</v>
      </c>
      <c r="Q10262" t="n">
        <v>49</v>
      </c>
      <c r="R10262" t="n">
        <v>30</v>
      </c>
      <c r="S10262" t="n">
        <v>9</v>
      </c>
      <c r="T10262" t="n">
        <v>5</v>
      </c>
      <c r="U10262" t="n">
        <v>4</v>
      </c>
      <c r="V10262" t="n">
        <v>0</v>
      </c>
      <c r="W10262" t="n">
        <v>0</v>
      </c>
      <c r="X10262" t="n">
        <v>0</v>
      </c>
      <c r="Y10262" t="n">
        <v>0</v>
      </c>
      <c r="Z10262" t="n">
        <v>0</v>
      </c>
      <c r="AA10262" t="n">
        <v>0</v>
      </c>
      <c r="AB10262" t="n">
        <v>0</v>
      </c>
      <c r="AC10262" t="n">
        <v>0</v>
      </c>
      <c r="AD10262" t="n">
        <v>0</v>
      </c>
      <c r="AE10262" t="n">
        <v>0</v>
      </c>
      <c r="AF10262" t="n">
        <v>0</v>
      </c>
      <c r="AG10262" t="n">
        <v>0</v>
      </c>
      <c r="AH10262" t="n">
        <v>0</v>
      </c>
      <c r="AI10262" t="n">
        <v>0</v>
      </c>
      <c r="AJ10262" t="n">
        <v>0</v>
      </c>
      <c r="AK10262" t="n">
        <v>0</v>
      </c>
      <c r="AL10262" t="n">
        <v>0</v>
      </c>
      <c r="AM10262" t="n">
        <v>0</v>
      </c>
      <c r="AN10262" t="n">
        <v>0</v>
      </c>
      <c r="AO10262" t="n">
        <v>0</v>
      </c>
      <c r="AP10262" t="n">
        <v>0</v>
      </c>
      <c r="AQ10262" t="n">
        <v>0</v>
      </c>
      <c r="AR10262" t="n">
        <v>0</v>
      </c>
      <c r="AS10262" t="n">
        <v>0</v>
      </c>
      <c r="AT10262" t="n">
        <v>0</v>
      </c>
      <c r="AU10262" t="n">
        <v>0</v>
      </c>
      <c r="AV10262" t="n">
        <v>0</v>
      </c>
      <c r="AW10262" t="n">
        <v>0</v>
      </c>
      <c r="AX10262" t="n">
        <v>0</v>
      </c>
      <c r="AY10262" t="n">
        <v>0</v>
      </c>
      <c r="AZ10262" t="n">
        <v>0</v>
      </c>
      <c r="BA10262" t="n">
        <v>0</v>
      </c>
      <c r="BB10262" t="n">
        <v>0</v>
      </c>
      <c r="BC10262" t="n">
        <v>0</v>
      </c>
      <c r="BD10262" t="n">
        <v>0</v>
      </c>
      <c r="BE10262" t="n">
        <v>0</v>
      </c>
      <c r="BF10262" t="n">
        <v>0</v>
      </c>
      <c r="BG10262" t="n">
        <v>0</v>
      </c>
      <c r="BH10262" t="n">
        <v>0</v>
      </c>
      <c r="BI10262" t="n">
        <v>0</v>
      </c>
      <c r="BJ10262" t="n">
        <v>0</v>
      </c>
      <c r="BK10262" s="92">
        <f>INDEX('SEDS_MSN Descriptions'!$C:$C,MATCH($C10262,'SEDS_MSN Descriptions'!$B:$B,0))</f>
        <v/>
      </c>
      <c r="BL10262" s="92">
        <f>INDEX('SEDS_MSN Descriptions'!$D:$D,MATCH($C10262,'SEDS_MSN Descriptions'!$B:$B,0))</f>
        <v/>
      </c>
      <c r="BM10262" s="92">
        <f>IF(ISNUMBER(SEARCH("Transportation",BK10262)),"Transportation",IF(ISNUMBER(SEARCH("Industrial",BK10262)),"Industrial",IF(ISNUMBER(SEARCH("electric power",BK10262)),"electric power",IF(ISNUMBER(SEARCH("commercial",BK10262)),"commercial",IF(ISNUMBER(SEARCH("residential",BK10262)),"residential","other")))))</f>
        <v/>
      </c>
      <c r="BN10262" s="92">
        <f>IF(ISNUMBER(SEARCH("Aviation gasoline",BK10262)),"jet fuel",IF(ISNUMBER(SEARCH("Biodiesel",BK10262)),"biofuel diesel",IF(ISNUMBER(SEARCH("Coal",BK10262)),"NA",IF(ISNUMBER(SEARCH("Distillate fuel oil",BK10262)),"petroleum diesel",IF(ISNUMBER(SEARCH("Electricity",BK10262)),"electricity",IF(ISNUMBER(SEARCH("Fuel ethanol",BK10262)),"biofuel gasoline",IF(ISNUMBER(SEARCH("Hydrocarbon",BK10262)),"NA",IF(ISNUMBER(SEARCH("Jet fuel",BK10262)),"jet fuel",IF(ISNUMBER(SEARCH("Lubricants",BK10262)),"NA",IF(ISNUMBER(SEARCH("Motor gasoline",BK10262)),"petroleum gasoline",IF(ISNUMBER(SEARCH("Natural gas",BK10262)),"natural gas",IF(ISNUMBER(SEARCH("Propane",BK10262)),"LPG propane or butane",IF(ISNUMBER(SEARCH("Residual fuel oil",BK10262)),"heavy or residual fuel oil","other")))))))))))))</f>
        <v/>
      </c>
    </row>
    <row r="10263" hidden="1" ht="16" customHeight="1" s="107">
      <c r="A10263" t="inlineStr">
        <is>
          <t>2018P</t>
        </is>
      </c>
      <c r="B10263" t="inlineStr">
        <is>
          <t>WI</t>
        </is>
      </c>
      <c r="C10263" t="inlineStr">
        <is>
          <t>CLCCB</t>
        </is>
      </c>
      <c r="D10263" t="n">
        <v>24707</v>
      </c>
      <c r="E10263" t="n">
        <v>26578</v>
      </c>
      <c r="F10263" t="n">
        <v>25076</v>
      </c>
      <c r="G10263" t="n">
        <v>20836</v>
      </c>
      <c r="H10263" t="n">
        <v>16794</v>
      </c>
      <c r="I10263" t="n">
        <v>18964</v>
      </c>
      <c r="J10263" t="n">
        <v>19728</v>
      </c>
      <c r="K10263" t="n">
        <v>16666</v>
      </c>
      <c r="L10263" t="n">
        <v>16923</v>
      </c>
      <c r="M10263" t="n">
        <v>16003</v>
      </c>
      <c r="N10263" t="n">
        <v>11984</v>
      </c>
      <c r="O10263" t="n">
        <v>14607</v>
      </c>
      <c r="P10263" t="n">
        <v>8925</v>
      </c>
      <c r="Q10263" t="n">
        <v>6428</v>
      </c>
      <c r="R10263" t="n">
        <v>6929</v>
      </c>
      <c r="S10263" t="n">
        <v>7674</v>
      </c>
      <c r="T10263" t="n">
        <v>8860</v>
      </c>
      <c r="U10263" t="n">
        <v>6586</v>
      </c>
      <c r="V10263" t="n">
        <v>4538</v>
      </c>
      <c r="W10263" t="n">
        <v>6018</v>
      </c>
      <c r="X10263" t="n">
        <v>978</v>
      </c>
      <c r="Y10263" t="n">
        <v>785</v>
      </c>
      <c r="Z10263" t="n">
        <v>759</v>
      </c>
      <c r="AA10263" t="n">
        <v>938</v>
      </c>
      <c r="AB10263" t="n">
        <v>2448</v>
      </c>
      <c r="AC10263" t="n">
        <v>498</v>
      </c>
      <c r="AD10263" t="n">
        <v>629</v>
      </c>
      <c r="AE10263" t="n">
        <v>1725</v>
      </c>
      <c r="AF10263" t="n">
        <v>1486</v>
      </c>
      <c r="AG10263" t="n">
        <v>353</v>
      </c>
      <c r="AH10263" t="n">
        <v>100</v>
      </c>
      <c r="AI10263" t="n">
        <v>206</v>
      </c>
      <c r="AJ10263" t="n">
        <v>88</v>
      </c>
      <c r="AK10263" t="n">
        <v>750</v>
      </c>
      <c r="AL10263" t="n">
        <v>1095</v>
      </c>
      <c r="AM10263" t="n">
        <v>2824</v>
      </c>
      <c r="AN10263" t="n">
        <v>2315</v>
      </c>
      <c r="AO10263" t="n">
        <v>3594</v>
      </c>
      <c r="AP10263" t="n">
        <v>3127</v>
      </c>
      <c r="AQ10263" t="n">
        <v>3701</v>
      </c>
      <c r="AR10263" t="n">
        <v>3996</v>
      </c>
      <c r="AS10263" t="n">
        <v>4122</v>
      </c>
      <c r="AT10263" t="n">
        <v>2713</v>
      </c>
      <c r="AU10263" t="n">
        <v>3338</v>
      </c>
      <c r="AV10263" t="n">
        <v>3343</v>
      </c>
      <c r="AW10263" t="n">
        <v>7279</v>
      </c>
      <c r="AX10263" t="n">
        <v>643</v>
      </c>
      <c r="AY10263" t="n">
        <v>1225</v>
      </c>
      <c r="AZ10263" t="n">
        <v>4822</v>
      </c>
      <c r="BA10263" t="n">
        <v>2950</v>
      </c>
      <c r="BB10263" t="n">
        <v>3014</v>
      </c>
      <c r="BC10263" t="n">
        <v>2675</v>
      </c>
      <c r="BD10263" t="n">
        <v>811</v>
      </c>
      <c r="BE10263" t="n">
        <v>869</v>
      </c>
      <c r="BF10263" t="n">
        <v>713</v>
      </c>
      <c r="BG10263" t="n">
        <v>536</v>
      </c>
      <c r="BH10263" t="n">
        <v>567</v>
      </c>
      <c r="BI10263" t="n">
        <v>529</v>
      </c>
      <c r="BJ10263" t="n">
        <v>534</v>
      </c>
      <c r="BK10263" s="90">
        <f>INDEX('SEDS_MSN Descriptions'!$C:$C,MATCH($C10263,'SEDS_MSN Descriptions'!$B:$B,0))</f>
        <v/>
      </c>
      <c r="BL10263" s="92">
        <f>INDEX('SEDS_MSN Descriptions'!$D:$D,MATCH($C10263,'SEDS_MSN Descriptions'!$B:$B,0))</f>
        <v/>
      </c>
      <c r="BM10263" s="92">
        <f>IF(ISNUMBER(SEARCH("Transportation",BK10263)),"Transportation",IF(ISNUMBER(SEARCH("Industrial",BK10263)),"Industrial",IF(ISNUMBER(SEARCH("electric power",BK10263)),"electric power",IF(ISNUMBER(SEARCH("commercial",BK10263)),"commercial",IF(ISNUMBER(SEARCH("residential",BK10263)),"residential","other")))))</f>
        <v/>
      </c>
      <c r="BN10263" s="92">
        <f>IF(ISNUMBER(SEARCH("Aviation gasoline",BK10263)),"jet fuel",IF(ISNUMBER(SEARCH("Biodiesel",BK10263)),"biofuel diesel",IF(ISNUMBER(SEARCH("Coal",BK10263)),"NA",IF(ISNUMBER(SEARCH("Distillate fuel oil",BK10263)),"petroleum diesel",IF(ISNUMBER(SEARCH("Electricity",BK10263)),"electricity",IF(ISNUMBER(SEARCH("Fuel ethanol",BK10263)),"biofuel gasoline",IF(ISNUMBER(SEARCH("Hydrocarbon",BK10263)),"NA",IF(ISNUMBER(SEARCH("Jet fuel",BK10263)),"jet fuel",IF(ISNUMBER(SEARCH("Lubricants",BK10263)),"NA",IF(ISNUMBER(SEARCH("Motor gasoline",BK10263)),"petroleum gasoline",IF(ISNUMBER(SEARCH("Natural gas",BK10263)),"natural gas",IF(ISNUMBER(SEARCH("Propane",BK10263)),"LPG propane or butane",IF(ISNUMBER(SEARCH("Residual fuel oil",BK10263)),"heavy or residual fuel oil","other")))))))))))))</f>
        <v/>
      </c>
    </row>
    <row r="10264" hidden="1" ht="16" customHeight="1" s="107">
      <c r="A10264" t="inlineStr">
        <is>
          <t>2018P</t>
        </is>
      </c>
      <c r="B10264" t="inlineStr">
        <is>
          <t>WI</t>
        </is>
      </c>
      <c r="C10264" t="inlineStr">
        <is>
          <t>CLEIB</t>
        </is>
      </c>
      <c r="D10264" t="n">
        <v>125761</v>
      </c>
      <c r="E10264" t="n">
        <v>123045</v>
      </c>
      <c r="F10264" t="n">
        <v>130120</v>
      </c>
      <c r="G10264" t="n">
        <v>147700</v>
      </c>
      <c r="H10264" t="n">
        <v>159345</v>
      </c>
      <c r="I10264" t="n">
        <v>160973</v>
      </c>
      <c r="J10264" t="n">
        <v>181178</v>
      </c>
      <c r="K10264" t="n">
        <v>187785</v>
      </c>
      <c r="L10264" t="n">
        <v>195465</v>
      </c>
      <c r="M10264" t="n">
        <v>219583</v>
      </c>
      <c r="N10264" t="n">
        <v>234556</v>
      </c>
      <c r="O10264" t="n">
        <v>219489</v>
      </c>
      <c r="P10264" t="n">
        <v>236440</v>
      </c>
      <c r="Q10264" t="n">
        <v>230246</v>
      </c>
      <c r="R10264" t="n">
        <v>208970</v>
      </c>
      <c r="S10264" t="n">
        <v>206329</v>
      </c>
      <c r="T10264" t="n">
        <v>231952</v>
      </c>
      <c r="U10264" t="n">
        <v>242706</v>
      </c>
      <c r="V10264" t="n">
        <v>238589</v>
      </c>
      <c r="W10264" t="n">
        <v>256326</v>
      </c>
      <c r="X10264" t="n">
        <v>271504</v>
      </c>
      <c r="Y10264" t="n">
        <v>273509</v>
      </c>
      <c r="Z10264" t="n">
        <v>270572</v>
      </c>
      <c r="AA10264" t="n">
        <v>300004</v>
      </c>
      <c r="AB10264" t="n">
        <v>314624</v>
      </c>
      <c r="AC10264" t="n">
        <v>310342</v>
      </c>
      <c r="AD10264" t="n">
        <v>320781</v>
      </c>
      <c r="AE10264" t="n">
        <v>338570</v>
      </c>
      <c r="AF10264" t="n">
        <v>346249</v>
      </c>
      <c r="AG10264" t="n">
        <v>343039</v>
      </c>
      <c r="AH10264" t="n">
        <v>347011</v>
      </c>
      <c r="AI10264" t="n">
        <v>359709</v>
      </c>
      <c r="AJ10264" t="n">
        <v>350389</v>
      </c>
      <c r="AK10264" t="n">
        <v>358963</v>
      </c>
      <c r="AL10264" t="n">
        <v>375649</v>
      </c>
      <c r="AM10264" t="n">
        <v>391165</v>
      </c>
      <c r="AN10264" t="n">
        <v>411867</v>
      </c>
      <c r="AO10264" t="n">
        <v>440158</v>
      </c>
      <c r="AP10264" t="n">
        <v>427559</v>
      </c>
      <c r="AQ10264" t="n">
        <v>436424</v>
      </c>
      <c r="AR10264" t="n">
        <v>454622</v>
      </c>
      <c r="AS10264" t="n">
        <v>450549</v>
      </c>
      <c r="AT10264" t="n">
        <v>448669</v>
      </c>
      <c r="AU10264" t="n">
        <v>444450</v>
      </c>
      <c r="AV10264" t="n">
        <v>454600</v>
      </c>
      <c r="AW10264" t="n">
        <v>475466</v>
      </c>
      <c r="AX10264" t="n">
        <v>422098</v>
      </c>
      <c r="AY10264" t="n">
        <v>423592</v>
      </c>
      <c r="AZ10264" t="n">
        <v>437546</v>
      </c>
      <c r="BA10264" t="n">
        <v>388816</v>
      </c>
      <c r="BB10264" t="n">
        <v>420346</v>
      </c>
      <c r="BC10264" t="n">
        <v>410520</v>
      </c>
      <c r="BD10264" t="n">
        <v>341229</v>
      </c>
      <c r="BE10264" t="n">
        <v>422247</v>
      </c>
      <c r="BF10264" t="n">
        <v>384088</v>
      </c>
      <c r="BG10264" t="n">
        <v>380596</v>
      </c>
      <c r="BH10264" t="n">
        <v>337982</v>
      </c>
      <c r="BI10264" t="n">
        <v>368339</v>
      </c>
      <c r="BJ10264" t="n">
        <v>341958</v>
      </c>
      <c r="BK10264" s="90">
        <f>INDEX('SEDS_MSN Descriptions'!$C:$C,MATCH($C10264,'SEDS_MSN Descriptions'!$B:$B,0))</f>
        <v/>
      </c>
      <c r="BL10264" s="92">
        <f>INDEX('SEDS_MSN Descriptions'!$D:$D,MATCH($C10264,'SEDS_MSN Descriptions'!$B:$B,0))</f>
        <v/>
      </c>
      <c r="BM10264" s="92">
        <f>IF(ISNUMBER(SEARCH("Transportation",BK10264)),"Transportation",IF(ISNUMBER(SEARCH("Industrial",BK10264)),"Industrial",IF(ISNUMBER(SEARCH("electric power",BK10264)),"electric power",IF(ISNUMBER(SEARCH("commercial",BK10264)),"commercial",IF(ISNUMBER(SEARCH("residential",BK10264)),"residential","other")))))</f>
        <v/>
      </c>
      <c r="BN10264" s="92">
        <f>IF(ISNUMBER(SEARCH("Aviation gasoline",BK10264)),"jet fuel",IF(ISNUMBER(SEARCH("Biodiesel",BK10264)),"biofuel diesel",IF(ISNUMBER(SEARCH("Coal",BK10264)),"NA",IF(ISNUMBER(SEARCH("Distillate fuel oil",BK10264)),"petroleum diesel",IF(ISNUMBER(SEARCH("Electricity",BK10264)),"electricity",IF(ISNUMBER(SEARCH("Fuel ethanol",BK10264)),"biofuel gasoline",IF(ISNUMBER(SEARCH("Hydrocarbon",BK10264)),"NA",IF(ISNUMBER(SEARCH("Jet fuel",BK10264)),"jet fuel",IF(ISNUMBER(SEARCH("Lubricants",BK10264)),"NA",IF(ISNUMBER(SEARCH("Motor gasoline",BK10264)),"petroleum gasoline",IF(ISNUMBER(SEARCH("Natural gas",BK10264)),"natural gas",IF(ISNUMBER(SEARCH("Propane",BK10264)),"LPG propane or butane",IF(ISNUMBER(SEARCH("Residual fuel oil",BK10264)),"heavy or residual fuel oil","other")))))))))))))</f>
        <v/>
      </c>
    </row>
    <row r="10265" hidden="1" ht="16" customHeight="1" s="107">
      <c r="A10265" t="inlineStr">
        <is>
          <t>2018P</t>
        </is>
      </c>
      <c r="B10265" t="inlineStr">
        <is>
          <t>WI</t>
        </is>
      </c>
      <c r="C10265" t="inlineStr">
        <is>
          <t>CLICB</t>
        </is>
      </c>
      <c r="D10265" t="n">
        <v>116613</v>
      </c>
      <c r="E10265" t="n">
        <v>119388</v>
      </c>
      <c r="F10265" t="n">
        <v>118574</v>
      </c>
      <c r="G10265" t="n">
        <v>121498</v>
      </c>
      <c r="H10265" t="n">
        <v>133588</v>
      </c>
      <c r="I10265" t="n">
        <v>142389</v>
      </c>
      <c r="J10265" t="n">
        <v>143216</v>
      </c>
      <c r="K10265" t="n">
        <v>133948</v>
      </c>
      <c r="L10265" t="n">
        <v>122002</v>
      </c>
      <c r="M10265" t="n">
        <v>117743</v>
      </c>
      <c r="N10265" t="n">
        <v>119576</v>
      </c>
      <c r="O10265" t="n">
        <v>89024</v>
      </c>
      <c r="P10265" t="n">
        <v>81462</v>
      </c>
      <c r="Q10265" t="n">
        <v>70237</v>
      </c>
      <c r="R10265" t="n">
        <v>59451</v>
      </c>
      <c r="S10265" t="n">
        <v>54745</v>
      </c>
      <c r="T10265" t="n">
        <v>59534</v>
      </c>
      <c r="U10265" t="n">
        <v>55658</v>
      </c>
      <c r="V10265" t="n">
        <v>51572</v>
      </c>
      <c r="W10265" t="n">
        <v>57215</v>
      </c>
      <c r="X10265" t="n">
        <v>54568</v>
      </c>
      <c r="Y10265" t="n">
        <v>52861</v>
      </c>
      <c r="Z10265" t="n">
        <v>52663</v>
      </c>
      <c r="AA10265" t="n">
        <v>51703</v>
      </c>
      <c r="AB10265" t="n">
        <v>45770</v>
      </c>
      <c r="AC10265" t="n">
        <v>49724</v>
      </c>
      <c r="AD10265" t="n">
        <v>49786</v>
      </c>
      <c r="AE10265" t="n">
        <v>45750</v>
      </c>
      <c r="AF10265" t="n">
        <v>45920</v>
      </c>
      <c r="AG10265" t="n">
        <v>46399</v>
      </c>
      <c r="AH10265" t="n">
        <v>47324</v>
      </c>
      <c r="AI10265" t="n">
        <v>45641</v>
      </c>
      <c r="AJ10265" t="n">
        <v>44539</v>
      </c>
      <c r="AK10265" t="n">
        <v>43400</v>
      </c>
      <c r="AL10265" t="n">
        <v>47930</v>
      </c>
      <c r="AM10265" t="n">
        <v>47204</v>
      </c>
      <c r="AN10265" t="n">
        <v>40098</v>
      </c>
      <c r="AO10265" t="n">
        <v>42401</v>
      </c>
      <c r="AP10265" t="n">
        <v>40956</v>
      </c>
      <c r="AQ10265" t="n">
        <v>40092</v>
      </c>
      <c r="AR10265" t="n">
        <v>40122</v>
      </c>
      <c r="AS10265" t="n">
        <v>38863</v>
      </c>
      <c r="AT10265" t="n">
        <v>40238</v>
      </c>
      <c r="AU10265" t="n">
        <v>39953</v>
      </c>
      <c r="AV10265" t="n">
        <v>40898</v>
      </c>
      <c r="AW10265" t="n">
        <v>39143</v>
      </c>
      <c r="AX10265" t="n">
        <v>39928</v>
      </c>
      <c r="AY10265" t="n">
        <v>40130</v>
      </c>
      <c r="AZ10265" t="n">
        <v>38344</v>
      </c>
      <c r="BA10265" t="n">
        <v>34175</v>
      </c>
      <c r="BB10265" t="n">
        <v>35082</v>
      </c>
      <c r="BC10265" t="n">
        <v>34175</v>
      </c>
      <c r="BD10265" t="n">
        <v>31241</v>
      </c>
      <c r="BE10265" t="n">
        <v>31437</v>
      </c>
      <c r="BF10265" t="n">
        <v>32294</v>
      </c>
      <c r="BG10265" t="n">
        <v>27057</v>
      </c>
      <c r="BH10265" t="n">
        <v>18787</v>
      </c>
      <c r="BI10265" t="n">
        <v>19746</v>
      </c>
      <c r="BJ10265" t="n">
        <v>19586</v>
      </c>
      <c r="BK10265" s="90">
        <f>INDEX('SEDS_MSN Descriptions'!$C:$C,MATCH($C10265,'SEDS_MSN Descriptions'!$B:$B,0))</f>
        <v/>
      </c>
      <c r="BL10265" s="92">
        <f>INDEX('SEDS_MSN Descriptions'!$D:$D,MATCH($C10265,'SEDS_MSN Descriptions'!$B:$B,0))</f>
        <v/>
      </c>
      <c r="BM10265" s="92">
        <f>IF(ISNUMBER(SEARCH("Transportation",BK10265)),"Transportation",IF(ISNUMBER(SEARCH("Industrial",BK10265)),"Industrial",IF(ISNUMBER(SEARCH("electric power",BK10265)),"electric power",IF(ISNUMBER(SEARCH("commercial",BK10265)),"commercial",IF(ISNUMBER(SEARCH("residential",BK10265)),"residential","other")))))</f>
        <v/>
      </c>
      <c r="BN10265" s="92">
        <f>IF(ISNUMBER(SEARCH("Aviation gasoline",BK10265)),"jet fuel",IF(ISNUMBER(SEARCH("Biodiesel",BK10265)),"biofuel diesel",IF(ISNUMBER(SEARCH("Coal",BK10265)),"NA",IF(ISNUMBER(SEARCH("Distillate fuel oil",BK10265)),"petroleum diesel",IF(ISNUMBER(SEARCH("Electricity",BK10265)),"electricity",IF(ISNUMBER(SEARCH("Fuel ethanol",BK10265)),"biofuel gasoline",IF(ISNUMBER(SEARCH("Hydrocarbon",BK10265)),"NA",IF(ISNUMBER(SEARCH("Jet fuel",BK10265)),"jet fuel",IF(ISNUMBER(SEARCH("Lubricants",BK10265)),"NA",IF(ISNUMBER(SEARCH("Motor gasoline",BK10265)),"petroleum gasoline",IF(ISNUMBER(SEARCH("Natural gas",BK10265)),"natural gas",IF(ISNUMBER(SEARCH("Propane",BK10265)),"LPG propane or butane",IF(ISNUMBER(SEARCH("Residual fuel oil",BK10265)),"heavy or residual fuel oil","other")))))))))))))</f>
        <v/>
      </c>
    </row>
    <row r="10266" hidden="1" ht="16" customHeight="1" s="107">
      <c r="A10266" t="inlineStr">
        <is>
          <t>2018P</t>
        </is>
      </c>
      <c r="B10266" t="inlineStr">
        <is>
          <t>WI</t>
        </is>
      </c>
      <c r="C10266" t="inlineStr">
        <is>
          <t>CLKCB</t>
        </is>
      </c>
      <c r="D10266" t="n">
        <v>9113</v>
      </c>
      <c r="E10266" t="n">
        <v>9435</v>
      </c>
      <c r="F10266" t="n">
        <v>8188</v>
      </c>
      <c r="G10266" t="n">
        <v>9250</v>
      </c>
      <c r="H10266" t="n">
        <v>11085</v>
      </c>
      <c r="I10266" t="n">
        <v>13845</v>
      </c>
      <c r="J10266" t="n">
        <v>12604</v>
      </c>
      <c r="K10266" t="n">
        <v>13059</v>
      </c>
      <c r="L10266" t="n">
        <v>9210</v>
      </c>
      <c r="M10266" t="n">
        <v>11740</v>
      </c>
      <c r="N10266" t="n">
        <v>9542</v>
      </c>
      <c r="O10266" t="n">
        <v>11182</v>
      </c>
      <c r="P10266" t="n">
        <v>11514</v>
      </c>
      <c r="Q10266" t="n">
        <v>6672</v>
      </c>
      <c r="R10266" t="n">
        <v>6677</v>
      </c>
      <c r="S10266" t="n">
        <v>6646</v>
      </c>
      <c r="T10266" t="n">
        <v>7149</v>
      </c>
      <c r="U10266" t="n">
        <v>7557</v>
      </c>
      <c r="V10266" t="n">
        <v>4222</v>
      </c>
      <c r="W10266" t="n">
        <v>4183</v>
      </c>
      <c r="X10266" t="n">
        <v>5413</v>
      </c>
      <c r="Y10266" t="n">
        <v>5065</v>
      </c>
      <c r="Z10266" t="n">
        <v>2868</v>
      </c>
      <c r="AA10266" t="n">
        <v>884</v>
      </c>
      <c r="AB10266" t="n">
        <v>27</v>
      </c>
      <c r="AC10266" t="n">
        <v>27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K10266" s="90">
        <f>INDEX('SEDS_MSN Descriptions'!$C:$C,MATCH($C10266,'SEDS_MSN Descriptions'!$B:$B,0))</f>
        <v/>
      </c>
      <c r="BL10266" s="92">
        <f>INDEX('SEDS_MSN Descriptions'!$D:$D,MATCH($C10266,'SEDS_MSN Descriptions'!$B:$B,0))</f>
        <v/>
      </c>
      <c r="BM10266" s="92">
        <f>IF(ISNUMBER(SEARCH("Transportation",BK10266)),"Transportation",IF(ISNUMBER(SEARCH("Industrial",BK10266)),"Industrial",IF(ISNUMBER(SEARCH("electric power",BK10266)),"electric power",IF(ISNUMBER(SEARCH("commercial",BK10266)),"commercial",IF(ISNUMBER(SEARCH("residential",BK10266)),"residential","other")))))</f>
        <v/>
      </c>
      <c r="BN10266" s="92">
        <f>IF(ISNUMBER(SEARCH("Aviation gasoline",BK10266)),"jet fuel",IF(ISNUMBER(SEARCH("Biodiesel",BK10266)),"biofuel diesel",IF(ISNUMBER(SEARCH("Coal",BK10266)),"NA",IF(ISNUMBER(SEARCH("Distillate fuel oil",BK10266)),"petroleum diesel",IF(ISNUMBER(SEARCH("Electricity",BK10266)),"electricity",IF(ISNUMBER(SEARCH("Fuel ethanol",BK10266)),"biofuel gasoline",IF(ISNUMBER(SEARCH("Hydrocarbon",BK10266)),"NA",IF(ISNUMBER(SEARCH("Jet fuel",BK10266)),"jet fuel",IF(ISNUMBER(SEARCH("Lubricants",BK10266)),"NA",IF(ISNUMBER(SEARCH("Motor gasoline",BK10266)),"petroleum gasoline",IF(ISNUMBER(SEARCH("Natural gas",BK10266)),"natural gas",IF(ISNUMBER(SEARCH("Propane",BK10266)),"LPG propane or butane",IF(ISNUMBER(SEARCH("Residual fuel oil",BK10266)),"heavy or residual fuel oil","other")))))))))))))</f>
        <v/>
      </c>
    </row>
    <row r="10267" hidden="1" ht="16" customHeight="1" s="107">
      <c r="A10267" t="inlineStr">
        <is>
          <t>2018P</t>
        </is>
      </c>
      <c r="B10267" t="inlineStr">
        <is>
          <t>WI</t>
        </is>
      </c>
      <c r="C10267" t="inlineStr">
        <is>
          <t>CLOCB</t>
        </is>
      </c>
      <c r="D10267" t="n">
        <v>107500</v>
      </c>
      <c r="E10267" t="n">
        <v>109953</v>
      </c>
      <c r="F10267" t="n">
        <v>110387</v>
      </c>
      <c r="G10267" t="n">
        <v>112248</v>
      </c>
      <c r="H10267" t="n">
        <v>122503</v>
      </c>
      <c r="I10267" t="n">
        <v>128544</v>
      </c>
      <c r="J10267" t="n">
        <v>130612</v>
      </c>
      <c r="K10267" t="n">
        <v>120889</v>
      </c>
      <c r="L10267" t="n">
        <v>112792</v>
      </c>
      <c r="M10267" t="n">
        <v>106003</v>
      </c>
      <c r="N10267" t="n">
        <v>110034</v>
      </c>
      <c r="O10267" t="n">
        <v>77842</v>
      </c>
      <c r="P10267" t="n">
        <v>69949</v>
      </c>
      <c r="Q10267" t="n">
        <v>63565</v>
      </c>
      <c r="R10267" t="n">
        <v>52774</v>
      </c>
      <c r="S10267" t="n">
        <v>48099</v>
      </c>
      <c r="T10267" t="n">
        <v>52385</v>
      </c>
      <c r="U10267" t="n">
        <v>48101</v>
      </c>
      <c r="V10267" t="n">
        <v>47350</v>
      </c>
      <c r="W10267" t="n">
        <v>53032</v>
      </c>
      <c r="X10267" t="n">
        <v>49155</v>
      </c>
      <c r="Y10267" t="n">
        <v>47796</v>
      </c>
      <c r="Z10267" t="n">
        <v>49796</v>
      </c>
      <c r="AA10267" t="n">
        <v>50819</v>
      </c>
      <c r="AB10267" t="n">
        <v>45744</v>
      </c>
      <c r="AC10267" t="n">
        <v>49697</v>
      </c>
      <c r="AD10267" t="n">
        <v>49786</v>
      </c>
      <c r="AE10267" t="n">
        <v>45750</v>
      </c>
      <c r="AF10267" t="n">
        <v>45920</v>
      </c>
      <c r="AG10267" t="n">
        <v>46399</v>
      </c>
      <c r="AH10267" t="n">
        <v>47324</v>
      </c>
      <c r="AI10267" t="n">
        <v>45641</v>
      </c>
      <c r="AJ10267" t="n">
        <v>44539</v>
      </c>
      <c r="AK10267" t="n">
        <v>43400</v>
      </c>
      <c r="AL10267" t="n">
        <v>47930</v>
      </c>
      <c r="AM10267" t="n">
        <v>47204</v>
      </c>
      <c r="AN10267" t="n">
        <v>40098</v>
      </c>
      <c r="AO10267" t="n">
        <v>42401</v>
      </c>
      <c r="AP10267" t="n">
        <v>40956</v>
      </c>
      <c r="AQ10267" t="n">
        <v>40092</v>
      </c>
      <c r="AR10267" t="n">
        <v>40122</v>
      </c>
      <c r="AS10267" t="n">
        <v>38863</v>
      </c>
      <c r="AT10267" t="n">
        <v>40238</v>
      </c>
      <c r="AU10267" t="n">
        <v>39953</v>
      </c>
      <c r="AV10267" t="n">
        <v>40898</v>
      </c>
      <c r="AW10267" t="n">
        <v>39143</v>
      </c>
      <c r="AX10267" t="n">
        <v>39928</v>
      </c>
      <c r="AY10267" t="n">
        <v>40130</v>
      </c>
      <c r="AZ10267" t="n">
        <v>38344</v>
      </c>
      <c r="BA10267" t="n">
        <v>34175</v>
      </c>
      <c r="BB10267" t="n">
        <v>35082</v>
      </c>
      <c r="BC10267" t="n">
        <v>34175</v>
      </c>
      <c r="BD10267" t="n">
        <v>31241</v>
      </c>
      <c r="BE10267" t="n">
        <v>31437</v>
      </c>
      <c r="BF10267" t="n">
        <v>32294</v>
      </c>
      <c r="BG10267" t="n">
        <v>27057</v>
      </c>
      <c r="BH10267" t="n">
        <v>18787</v>
      </c>
      <c r="BI10267" t="n">
        <v>19746</v>
      </c>
      <c r="BJ10267" t="n">
        <v>19586</v>
      </c>
      <c r="BK10267" s="90">
        <f>INDEX('SEDS_MSN Descriptions'!$C:$C,MATCH($C10267,'SEDS_MSN Descriptions'!$B:$B,0))</f>
        <v/>
      </c>
      <c r="BL10267" s="92">
        <f>INDEX('SEDS_MSN Descriptions'!$D:$D,MATCH($C10267,'SEDS_MSN Descriptions'!$B:$B,0))</f>
        <v/>
      </c>
      <c r="BM10267" s="92">
        <f>IF(ISNUMBER(SEARCH("Transportation",BK10267)),"Transportation",IF(ISNUMBER(SEARCH("Industrial",BK10267)),"Industrial",IF(ISNUMBER(SEARCH("electric power",BK10267)),"electric power",IF(ISNUMBER(SEARCH("commercial",BK10267)),"commercial",IF(ISNUMBER(SEARCH("residential",BK10267)),"residential","other")))))</f>
        <v/>
      </c>
      <c r="BN10267" s="92">
        <f>IF(ISNUMBER(SEARCH("Aviation gasoline",BK10267)),"jet fuel",IF(ISNUMBER(SEARCH("Biodiesel",BK10267)),"biofuel diesel",IF(ISNUMBER(SEARCH("Coal",BK10267)),"NA",IF(ISNUMBER(SEARCH("Distillate fuel oil",BK10267)),"petroleum diesel",IF(ISNUMBER(SEARCH("Electricity",BK10267)),"electricity",IF(ISNUMBER(SEARCH("Fuel ethanol",BK10267)),"biofuel gasoline",IF(ISNUMBER(SEARCH("Hydrocarbon",BK10267)),"NA",IF(ISNUMBER(SEARCH("Jet fuel",BK10267)),"jet fuel",IF(ISNUMBER(SEARCH("Lubricants",BK10267)),"NA",IF(ISNUMBER(SEARCH("Motor gasoline",BK10267)),"petroleum gasoline",IF(ISNUMBER(SEARCH("Natural gas",BK10267)),"natural gas",IF(ISNUMBER(SEARCH("Propane",BK10267)),"LPG propane or butane",IF(ISNUMBER(SEARCH("Residual fuel oil",BK10267)),"heavy or residual fuel oil","other")))))))))))))</f>
        <v/>
      </c>
    </row>
    <row r="10268" hidden="1" ht="16" customHeight="1" s="107">
      <c r="A10268" t="inlineStr">
        <is>
          <t>2018P</t>
        </is>
      </c>
      <c r="B10268" t="inlineStr">
        <is>
          <t>WI</t>
        </is>
      </c>
      <c r="C10268" t="inlineStr">
        <is>
          <t>CLRCB</t>
        </is>
      </c>
      <c r="D10268" t="n">
        <v>35554</v>
      </c>
      <c r="E10268" t="n">
        <v>38247</v>
      </c>
      <c r="F10268" t="n">
        <v>36085</v>
      </c>
      <c r="G10268" t="n">
        <v>28773</v>
      </c>
      <c r="H10268" t="n">
        <v>23191</v>
      </c>
      <c r="I10268" t="n">
        <v>25138</v>
      </c>
      <c r="J10268" t="n">
        <v>26152</v>
      </c>
      <c r="K10268" t="n">
        <v>22092</v>
      </c>
      <c r="L10268" t="n">
        <v>21538</v>
      </c>
      <c r="M10268" t="n">
        <v>20367</v>
      </c>
      <c r="N10268" t="n">
        <v>15253</v>
      </c>
      <c r="O10268" t="n">
        <v>14034</v>
      </c>
      <c r="P10268" t="n">
        <v>6733</v>
      </c>
      <c r="Q10268" t="n">
        <v>3775</v>
      </c>
      <c r="R10268" t="n">
        <v>3261</v>
      </c>
      <c r="S10268" t="n">
        <v>3289</v>
      </c>
      <c r="T10268" t="n">
        <v>3619</v>
      </c>
      <c r="U10268" t="n">
        <v>2561</v>
      </c>
      <c r="V10268" t="n">
        <v>1355</v>
      </c>
      <c r="W10268" t="n">
        <v>1505</v>
      </c>
      <c r="X10268" t="n">
        <v>260</v>
      </c>
      <c r="Y10268" t="n">
        <v>172</v>
      </c>
      <c r="Z10268" t="n">
        <v>155</v>
      </c>
      <c r="AA10268" t="n">
        <v>179</v>
      </c>
      <c r="AB10268" t="n">
        <v>574</v>
      </c>
      <c r="AC10268" t="n">
        <v>141</v>
      </c>
      <c r="AD10268" t="n">
        <v>188</v>
      </c>
      <c r="AE10268" t="n">
        <v>515</v>
      </c>
      <c r="AF10268" t="n">
        <v>419</v>
      </c>
      <c r="AG10268" t="n">
        <v>94</v>
      </c>
      <c r="AH10268" t="n">
        <v>25</v>
      </c>
      <c r="AI10268" t="n">
        <v>45</v>
      </c>
      <c r="AJ10268" t="n">
        <v>19</v>
      </c>
      <c r="AK10268" t="n">
        <v>165</v>
      </c>
      <c r="AL10268" t="n">
        <v>193</v>
      </c>
      <c r="AM10268" t="n">
        <v>422</v>
      </c>
      <c r="AN10268" t="n">
        <v>316</v>
      </c>
      <c r="AO10268" t="n">
        <v>444</v>
      </c>
      <c r="AP10268" t="n">
        <v>387</v>
      </c>
      <c r="AQ10268" t="n">
        <v>505</v>
      </c>
      <c r="AR10268" t="n">
        <v>494</v>
      </c>
      <c r="AS10268" t="n">
        <v>509</v>
      </c>
      <c r="AT10268" t="n">
        <v>370</v>
      </c>
      <c r="AU10268" t="n">
        <v>499</v>
      </c>
      <c r="AV10268" t="n">
        <v>371</v>
      </c>
      <c r="AW10268" t="n">
        <v>633</v>
      </c>
      <c r="AX10268" t="n">
        <v>64</v>
      </c>
      <c r="AY10268" t="n">
        <v>136</v>
      </c>
      <c r="AZ10268" t="n">
        <v>0</v>
      </c>
      <c r="BA10268" t="n">
        <v>0</v>
      </c>
      <c r="BB10268" t="n">
        <v>0</v>
      </c>
      <c r="BC10268" t="n">
        <v>0</v>
      </c>
      <c r="BD10268" t="n">
        <v>0</v>
      </c>
      <c r="BE10268" t="n">
        <v>0</v>
      </c>
      <c r="BF10268" t="n">
        <v>0</v>
      </c>
      <c r="BG10268" t="n">
        <v>0</v>
      </c>
      <c r="BH10268" t="n">
        <v>0</v>
      </c>
      <c r="BI10268" t="n">
        <v>0</v>
      </c>
      <c r="BJ10268" t="n">
        <v>0</v>
      </c>
      <c r="BK10268" s="90">
        <f>INDEX('SEDS_MSN Descriptions'!$C:$C,MATCH($C10268,'SEDS_MSN Descriptions'!$B:$B,0))</f>
        <v/>
      </c>
      <c r="BL10268" s="92">
        <f>INDEX('SEDS_MSN Descriptions'!$D:$D,MATCH($C10268,'SEDS_MSN Descriptions'!$B:$B,0))</f>
        <v/>
      </c>
      <c r="BM10268" s="92">
        <f>IF(ISNUMBER(SEARCH("Transportation",BK10268)),"Transportation",IF(ISNUMBER(SEARCH("Industrial",BK10268)),"Industrial",IF(ISNUMBER(SEARCH("electric power",BK10268)),"electric power",IF(ISNUMBER(SEARCH("commercial",BK10268)),"commercial",IF(ISNUMBER(SEARCH("residential",BK10268)),"residential","other")))))</f>
        <v/>
      </c>
      <c r="BN10268" s="92">
        <f>IF(ISNUMBER(SEARCH("Aviation gasoline",BK10268)),"jet fuel",IF(ISNUMBER(SEARCH("Biodiesel",BK10268)),"biofuel diesel",IF(ISNUMBER(SEARCH("Coal",BK10268)),"NA",IF(ISNUMBER(SEARCH("Distillate fuel oil",BK10268)),"petroleum diesel",IF(ISNUMBER(SEARCH("Electricity",BK10268)),"electricity",IF(ISNUMBER(SEARCH("Fuel ethanol",BK10268)),"biofuel gasoline",IF(ISNUMBER(SEARCH("Hydrocarbon",BK10268)),"NA",IF(ISNUMBER(SEARCH("Jet fuel",BK10268)),"jet fuel",IF(ISNUMBER(SEARCH("Lubricants",BK10268)),"NA",IF(ISNUMBER(SEARCH("Motor gasoline",BK10268)),"petroleum gasoline",IF(ISNUMBER(SEARCH("Natural gas",BK10268)),"natural gas",IF(ISNUMBER(SEARCH("Propane",BK10268)),"LPG propane or butane",IF(ISNUMBER(SEARCH("Residual fuel oil",BK10268)),"heavy or residual fuel oil","other")))))))))))))</f>
        <v/>
      </c>
    </row>
    <row r="10269" hidden="1" ht="16" customHeight="1" s="107">
      <c r="A10269" t="inlineStr">
        <is>
          <t>2018P</t>
        </is>
      </c>
      <c r="B10269" t="inlineStr">
        <is>
          <t>WI</t>
        </is>
      </c>
      <c r="C10269" t="inlineStr">
        <is>
          <t>CLTCB</t>
        </is>
      </c>
      <c r="D10269" t="n">
        <v>304624</v>
      </c>
      <c r="E10269" t="n">
        <v>307795</v>
      </c>
      <c r="F10269" t="n">
        <v>310326</v>
      </c>
      <c r="G10269" t="n">
        <v>319255</v>
      </c>
      <c r="H10269" t="n">
        <v>333408</v>
      </c>
      <c r="I10269" t="n">
        <v>347925</v>
      </c>
      <c r="J10269" t="n">
        <v>370695</v>
      </c>
      <c r="K10269" t="n">
        <v>360809</v>
      </c>
      <c r="L10269" t="n">
        <v>356191</v>
      </c>
      <c r="M10269" t="n">
        <v>373891</v>
      </c>
      <c r="N10269" t="n">
        <v>381558</v>
      </c>
      <c r="O10269" t="n">
        <v>337268</v>
      </c>
      <c r="P10269" t="n">
        <v>333641</v>
      </c>
      <c r="Q10269" t="n">
        <v>310735</v>
      </c>
      <c r="R10269" t="n">
        <v>278640</v>
      </c>
      <c r="S10269" t="n">
        <v>272045</v>
      </c>
      <c r="T10269" t="n">
        <v>303970</v>
      </c>
      <c r="U10269" t="n">
        <v>307515</v>
      </c>
      <c r="V10269" t="n">
        <v>296054</v>
      </c>
      <c r="W10269" t="n">
        <v>321063</v>
      </c>
      <c r="X10269" t="n">
        <v>327310</v>
      </c>
      <c r="Y10269" t="n">
        <v>327327</v>
      </c>
      <c r="Z10269" t="n">
        <v>324150</v>
      </c>
      <c r="AA10269" t="n">
        <v>352824</v>
      </c>
      <c r="AB10269" t="n">
        <v>363416</v>
      </c>
      <c r="AC10269" t="n">
        <v>360704</v>
      </c>
      <c r="AD10269" t="n">
        <v>371384</v>
      </c>
      <c r="AE10269" t="n">
        <v>386561</v>
      </c>
      <c r="AF10269" t="n">
        <v>394074</v>
      </c>
      <c r="AG10269" t="n">
        <v>389885</v>
      </c>
      <c r="AH10269" t="n">
        <v>394460</v>
      </c>
      <c r="AI10269" t="n">
        <v>405601</v>
      </c>
      <c r="AJ10269" t="n">
        <v>395035</v>
      </c>
      <c r="AK10269" t="n">
        <v>403278</v>
      </c>
      <c r="AL10269" t="n">
        <v>424867</v>
      </c>
      <c r="AM10269" t="n">
        <v>441615</v>
      </c>
      <c r="AN10269" t="n">
        <v>454596</v>
      </c>
      <c r="AO10269" t="n">
        <v>486597</v>
      </c>
      <c r="AP10269" t="n">
        <v>472029</v>
      </c>
      <c r="AQ10269" t="n">
        <v>480722</v>
      </c>
      <c r="AR10269" t="n">
        <v>499233</v>
      </c>
      <c r="AS10269" t="n">
        <v>494043</v>
      </c>
      <c r="AT10269" t="n">
        <v>491990</v>
      </c>
      <c r="AU10269" t="n">
        <v>488239</v>
      </c>
      <c r="AV10269" t="n">
        <v>499212</v>
      </c>
      <c r="AW10269" t="n">
        <v>522521</v>
      </c>
      <c r="AX10269" t="n">
        <v>462732</v>
      </c>
      <c r="AY10269" t="n">
        <v>465083</v>
      </c>
      <c r="AZ10269" t="n">
        <v>480712</v>
      </c>
      <c r="BA10269" t="n">
        <v>425941</v>
      </c>
      <c r="BB10269" t="n">
        <v>458442</v>
      </c>
      <c r="BC10269" t="n">
        <v>447370</v>
      </c>
      <c r="BD10269" t="n">
        <v>373281</v>
      </c>
      <c r="BE10269" t="n">
        <v>454554</v>
      </c>
      <c r="BF10269" t="n">
        <v>417096</v>
      </c>
      <c r="BG10269" t="n">
        <v>408189</v>
      </c>
      <c r="BH10269" t="n">
        <v>357335</v>
      </c>
      <c r="BI10269" t="n">
        <v>388614</v>
      </c>
      <c r="BJ10269" t="n">
        <v>362077</v>
      </c>
      <c r="BK10269" s="90">
        <f>INDEX('SEDS_MSN Descriptions'!$C:$C,MATCH($C10269,'SEDS_MSN Descriptions'!$B:$B,0))</f>
        <v/>
      </c>
      <c r="BL10269" s="92">
        <f>INDEX('SEDS_MSN Descriptions'!$D:$D,MATCH($C10269,'SEDS_MSN Descriptions'!$B:$B,0))</f>
        <v/>
      </c>
      <c r="BM10269" s="92">
        <f>IF(ISNUMBER(SEARCH("Transportation",BK10269)),"Transportation",IF(ISNUMBER(SEARCH("Industrial",BK10269)),"Industrial",IF(ISNUMBER(SEARCH("electric power",BK10269)),"electric power",IF(ISNUMBER(SEARCH("commercial",BK10269)),"commercial",IF(ISNUMBER(SEARCH("residential",BK10269)),"residential","other")))))</f>
        <v/>
      </c>
      <c r="BN10269" s="92">
        <f>IF(ISNUMBER(SEARCH("Aviation gasoline",BK10269)),"jet fuel",IF(ISNUMBER(SEARCH("Biodiesel",BK10269)),"biofuel diesel",IF(ISNUMBER(SEARCH("Coal",BK10269)),"NA",IF(ISNUMBER(SEARCH("Distillate fuel oil",BK10269)),"petroleum diesel",IF(ISNUMBER(SEARCH("Electricity",BK10269)),"electricity",IF(ISNUMBER(SEARCH("Fuel ethanol",BK10269)),"biofuel gasoline",IF(ISNUMBER(SEARCH("Hydrocarbon",BK10269)),"NA",IF(ISNUMBER(SEARCH("Jet fuel",BK10269)),"jet fuel",IF(ISNUMBER(SEARCH("Lubricants",BK10269)),"NA",IF(ISNUMBER(SEARCH("Motor gasoline",BK10269)),"petroleum gasoline",IF(ISNUMBER(SEARCH("Natural gas",BK10269)),"natural gas",IF(ISNUMBER(SEARCH("Propane",BK10269)),"LPG propane or butane",IF(ISNUMBER(SEARCH("Residual fuel oil",BK10269)),"heavy or residual fuel oil","other")))))))))))))</f>
        <v/>
      </c>
    </row>
    <row r="10270" hidden="1" ht="16" customHeight="1" s="107">
      <c r="A10270" t="inlineStr">
        <is>
          <t>2018P</t>
        </is>
      </c>
      <c r="B10270" t="inlineStr">
        <is>
          <t>WI</t>
        </is>
      </c>
      <c r="C10270" t="inlineStr">
        <is>
          <t>CLTXB</t>
        </is>
      </c>
      <c r="D10270" t="n">
        <v>178863</v>
      </c>
      <c r="E10270" t="n">
        <v>184750</v>
      </c>
      <c r="F10270" t="n">
        <v>180207</v>
      </c>
      <c r="G10270" t="n">
        <v>171556</v>
      </c>
      <c r="H10270" t="n">
        <v>174064</v>
      </c>
      <c r="I10270" t="n">
        <v>186951</v>
      </c>
      <c r="J10270" t="n">
        <v>189517</v>
      </c>
      <c r="K10270" t="n">
        <v>173024</v>
      </c>
      <c r="L10270" t="n">
        <v>160727</v>
      </c>
      <c r="M10270" t="n">
        <v>154309</v>
      </c>
      <c r="N10270" t="n">
        <v>147002</v>
      </c>
      <c r="O10270" t="n">
        <v>117779</v>
      </c>
      <c r="P10270" t="n">
        <v>97200</v>
      </c>
      <c r="Q10270" t="n">
        <v>80489</v>
      </c>
      <c r="R10270" t="n">
        <v>69670</v>
      </c>
      <c r="S10270" t="n">
        <v>65716</v>
      </c>
      <c r="T10270" t="n">
        <v>72018</v>
      </c>
      <c r="U10270" t="n">
        <v>64809</v>
      </c>
      <c r="V10270" t="n">
        <v>57465</v>
      </c>
      <c r="W10270" t="n">
        <v>64737</v>
      </c>
      <c r="X10270" t="n">
        <v>55806</v>
      </c>
      <c r="Y10270" t="n">
        <v>53818</v>
      </c>
      <c r="Z10270" t="n">
        <v>53578</v>
      </c>
      <c r="AA10270" t="n">
        <v>52820</v>
      </c>
      <c r="AB10270" t="n">
        <v>48793</v>
      </c>
      <c r="AC10270" t="n">
        <v>50363</v>
      </c>
      <c r="AD10270" t="n">
        <v>50603</v>
      </c>
      <c r="AE10270" t="n">
        <v>47991</v>
      </c>
      <c r="AF10270" t="n">
        <v>47825</v>
      </c>
      <c r="AG10270" t="n">
        <v>46846</v>
      </c>
      <c r="AH10270" t="n">
        <v>47449</v>
      </c>
      <c r="AI10270" t="n">
        <v>45892</v>
      </c>
      <c r="AJ10270" t="n">
        <v>44646</v>
      </c>
      <c r="AK10270" t="n">
        <v>44315</v>
      </c>
      <c r="AL10270" t="n">
        <v>49218</v>
      </c>
      <c r="AM10270" t="n">
        <v>50450</v>
      </c>
      <c r="AN10270" t="n">
        <v>42729</v>
      </c>
      <c r="AO10270" t="n">
        <v>46439</v>
      </c>
      <c r="AP10270" t="n">
        <v>44470</v>
      </c>
      <c r="AQ10270" t="n">
        <v>44298</v>
      </c>
      <c r="AR10270" t="n">
        <v>44611</v>
      </c>
      <c r="AS10270" t="n">
        <v>43494</v>
      </c>
      <c r="AT10270" t="n">
        <v>43321</v>
      </c>
      <c r="AU10270" t="n">
        <v>43789</v>
      </c>
      <c r="AV10270" t="n">
        <v>44612</v>
      </c>
      <c r="AW10270" t="n">
        <v>47055</v>
      </c>
      <c r="AX10270" t="n">
        <v>40634</v>
      </c>
      <c r="AY10270" t="n">
        <v>41491</v>
      </c>
      <c r="AZ10270" t="n">
        <v>43166</v>
      </c>
      <c r="BA10270" t="n">
        <v>37125</v>
      </c>
      <c r="BB10270" t="n">
        <v>38096</v>
      </c>
      <c r="BC10270" t="n">
        <v>36850</v>
      </c>
      <c r="BD10270" t="n">
        <v>32053</v>
      </c>
      <c r="BE10270" t="n">
        <v>32307</v>
      </c>
      <c r="BF10270" t="n">
        <v>33008</v>
      </c>
      <c r="BG10270" t="n">
        <v>27593</v>
      </c>
      <c r="BH10270" t="n">
        <v>19354</v>
      </c>
      <c r="BI10270" t="n">
        <v>20275</v>
      </c>
      <c r="BJ10270" t="n">
        <v>20120</v>
      </c>
      <c r="BK10270" s="90">
        <f>INDEX('SEDS_MSN Descriptions'!$C:$C,MATCH($C10270,'SEDS_MSN Descriptions'!$B:$B,0))</f>
        <v/>
      </c>
      <c r="BL10270" s="92">
        <f>INDEX('SEDS_MSN Descriptions'!$D:$D,MATCH($C10270,'SEDS_MSN Descriptions'!$B:$B,0))</f>
        <v/>
      </c>
      <c r="BM10270" s="92">
        <f>IF(ISNUMBER(SEARCH("Transportation",BK10270)),"Transportation",IF(ISNUMBER(SEARCH("Industrial",BK10270)),"Industrial",IF(ISNUMBER(SEARCH("electric power",BK10270)),"electric power",IF(ISNUMBER(SEARCH("commercial",BK10270)),"commercial",IF(ISNUMBER(SEARCH("residential",BK10270)),"residential","other")))))</f>
        <v/>
      </c>
      <c r="BN10270" s="92">
        <f>IF(ISNUMBER(SEARCH("Aviation gasoline",BK10270)),"jet fuel",IF(ISNUMBER(SEARCH("Biodiesel",BK10270)),"biofuel diesel",IF(ISNUMBER(SEARCH("Coal",BK10270)),"NA",IF(ISNUMBER(SEARCH("Distillate fuel oil",BK10270)),"petroleum diesel",IF(ISNUMBER(SEARCH("Electricity",BK10270)),"electricity",IF(ISNUMBER(SEARCH("Fuel ethanol",BK10270)),"biofuel gasoline",IF(ISNUMBER(SEARCH("Hydrocarbon",BK10270)),"NA",IF(ISNUMBER(SEARCH("Jet fuel",BK10270)),"jet fuel",IF(ISNUMBER(SEARCH("Lubricants",BK10270)),"NA",IF(ISNUMBER(SEARCH("Motor gasoline",BK10270)),"petroleum gasoline",IF(ISNUMBER(SEARCH("Natural gas",BK10270)),"natural gas",IF(ISNUMBER(SEARCH("Propane",BK10270)),"LPG propane or butane",IF(ISNUMBER(SEARCH("Residual fuel oil",BK10270)),"heavy or residual fuel oil","other")))))))))))))</f>
        <v/>
      </c>
    </row>
    <row r="10271" hidden="1" ht="16" customHeight="1" s="107">
      <c r="A10271" t="inlineStr">
        <is>
          <t>2018P</t>
        </is>
      </c>
      <c r="B10271" t="inlineStr">
        <is>
          <t>WI</t>
        </is>
      </c>
      <c r="C10271" t="inlineStr">
        <is>
          <t>CO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K10271" s="90">
        <f>INDEX('SEDS_MSN Descriptions'!$C:$C,MATCH($C10271,'SEDS_MSN Descriptions'!$B:$B,0))</f>
        <v/>
      </c>
      <c r="BL10271" s="92">
        <f>INDEX('SEDS_MSN Descriptions'!$D:$D,MATCH($C10271,'SEDS_MSN Descriptions'!$B:$B,0))</f>
        <v/>
      </c>
      <c r="BM10271" s="92">
        <f>IF(ISNUMBER(SEARCH("Transportation",BK10271)),"Transportation",IF(ISNUMBER(SEARCH("Industrial",BK10271)),"Industrial",IF(ISNUMBER(SEARCH("electric power",BK10271)),"electric power",IF(ISNUMBER(SEARCH("commercial",BK10271)),"commercial",IF(ISNUMBER(SEARCH("residential",BK10271)),"residential","other")))))</f>
        <v/>
      </c>
      <c r="BN10271" s="92">
        <f>IF(ISNUMBER(SEARCH("Aviation gasoline",BK10271)),"jet fuel",IF(ISNUMBER(SEARCH("Biodiesel",BK10271)),"biofuel diesel",IF(ISNUMBER(SEARCH("Coal",BK10271)),"NA",IF(ISNUMBER(SEARCH("Distillate fuel oil",BK10271)),"petroleum diesel",IF(ISNUMBER(SEARCH("Electricity",BK10271)),"electricity",IF(ISNUMBER(SEARCH("Fuel ethanol",BK10271)),"biofuel gasoline",IF(ISNUMBER(SEARCH("Hydrocarbon",BK10271)),"NA",IF(ISNUMBER(SEARCH("Jet fuel",BK10271)),"jet fuel",IF(ISNUMBER(SEARCH("Lubricants",BK10271)),"NA",IF(ISNUMBER(SEARCH("Motor gasoline",BK10271)),"petroleum gasoline",IF(ISNUMBER(SEARCH("Natural gas",BK10271)),"natural gas",IF(ISNUMBER(SEARCH("Propane",BK10271)),"LPG propane or butane",IF(ISNUMBER(SEARCH("Residual fuel oil",BK10271)),"heavy or residual fuel oil","other")))))))))))))</f>
        <v/>
      </c>
    </row>
    <row r="10272" hidden="1" s="107">
      <c r="A10272" t="inlineStr">
        <is>
          <t>2018P</t>
        </is>
      </c>
      <c r="B10272" t="inlineStr">
        <is>
          <t>WI</t>
        </is>
      </c>
      <c r="C10272" t="inlineStr">
        <is>
          <t>DFACB</t>
        </is>
      </c>
      <c r="D10272" t="n">
        <v>10330</v>
      </c>
      <c r="E10272" t="n">
        <v>9619</v>
      </c>
      <c r="F10272" t="n">
        <v>12543</v>
      </c>
      <c r="G10272" t="n">
        <v>12868</v>
      </c>
      <c r="H10272" t="n">
        <v>13809</v>
      </c>
      <c r="I10272" t="n">
        <v>12510</v>
      </c>
      <c r="J10272" t="n">
        <v>13502</v>
      </c>
      <c r="K10272" t="n">
        <v>16060</v>
      </c>
      <c r="L10272" t="n">
        <v>20041</v>
      </c>
      <c r="M10272" t="n">
        <v>22029</v>
      </c>
      <c r="N10272" t="n">
        <v>24342</v>
      </c>
      <c r="O10272" t="n">
        <v>27577</v>
      </c>
      <c r="P10272" t="n">
        <v>29563</v>
      </c>
      <c r="Q10272" t="n">
        <v>32356</v>
      </c>
      <c r="R10272" t="n">
        <v>32805</v>
      </c>
      <c r="S10272" t="n">
        <v>35322</v>
      </c>
      <c r="T10272" t="n">
        <v>39911</v>
      </c>
      <c r="U10272" t="n">
        <v>42827</v>
      </c>
      <c r="V10272" t="n">
        <v>48130</v>
      </c>
      <c r="W10272" t="n">
        <v>54842</v>
      </c>
      <c r="X10272" t="n">
        <v>49923</v>
      </c>
      <c r="Y10272" t="n">
        <v>49046</v>
      </c>
      <c r="Z10272" t="n">
        <v>47294</v>
      </c>
      <c r="AA10272" t="n">
        <v>48351</v>
      </c>
      <c r="AB10272" t="n">
        <v>49436</v>
      </c>
      <c r="AC10272" t="n">
        <v>56790</v>
      </c>
      <c r="AD10272" t="n">
        <v>57822</v>
      </c>
      <c r="AE10272" t="n">
        <v>60709</v>
      </c>
      <c r="AF10272" t="n">
        <v>70918</v>
      </c>
      <c r="AG10272" t="n">
        <v>75143</v>
      </c>
      <c r="AH10272" t="n">
        <v>72159</v>
      </c>
      <c r="AI10272" t="n">
        <v>67358</v>
      </c>
      <c r="AJ10272" t="n">
        <v>68878</v>
      </c>
      <c r="AK10272" t="n">
        <v>72453</v>
      </c>
      <c r="AL10272" t="n">
        <v>81195</v>
      </c>
      <c r="AM10272" t="n">
        <v>84532</v>
      </c>
      <c r="AN10272" t="n">
        <v>88345</v>
      </c>
      <c r="AO10272" t="n">
        <v>90936</v>
      </c>
      <c r="AP10272" t="n">
        <v>93642</v>
      </c>
      <c r="AQ10272" t="n">
        <v>96722</v>
      </c>
      <c r="AR10272" t="n">
        <v>94767</v>
      </c>
      <c r="AS10272" t="n">
        <v>98885</v>
      </c>
      <c r="AT10272" t="n">
        <v>98401</v>
      </c>
      <c r="AU10272" t="n">
        <v>95785</v>
      </c>
      <c r="AV10272" t="n">
        <v>105579</v>
      </c>
      <c r="AW10272" t="n">
        <v>101813</v>
      </c>
      <c r="AX10272" t="n">
        <v>112060</v>
      </c>
      <c r="AY10272" t="n">
        <v>110622</v>
      </c>
      <c r="AZ10272" t="n">
        <v>107570</v>
      </c>
      <c r="BA10272" t="n">
        <v>99773</v>
      </c>
      <c r="BB10272" t="n">
        <v>105555</v>
      </c>
      <c r="BC10272" t="n">
        <v>103642</v>
      </c>
      <c r="BD10272" t="n">
        <v>108246</v>
      </c>
      <c r="BE10272" t="n">
        <v>105179</v>
      </c>
      <c r="BF10272" t="n">
        <v>116643</v>
      </c>
      <c r="BG10272" t="n">
        <v>115398</v>
      </c>
      <c r="BH10272" t="n">
        <v>111153</v>
      </c>
      <c r="BI10272" t="n">
        <v>107850</v>
      </c>
      <c r="BJ10272" t="n">
        <v>120779</v>
      </c>
      <c r="BK10272" s="92">
        <f>INDEX('SEDS_MSN Descriptions'!$C:$C,MATCH($C10272,'SEDS_MSN Descriptions'!$B:$B,0))</f>
        <v/>
      </c>
      <c r="BL10272" s="92">
        <f>INDEX('SEDS_MSN Descriptions'!$D:$D,MATCH($C10272,'SEDS_MSN Descriptions'!$B:$B,0))</f>
        <v/>
      </c>
      <c r="BM10272" s="92">
        <f>IF(ISNUMBER(SEARCH("Transportation",BK10272)),"Transportation",IF(ISNUMBER(SEARCH("Industrial",BK10272)),"Industrial",IF(ISNUMBER(SEARCH("electric power",BK10272)),"electric power",IF(ISNUMBER(SEARCH("commercial",BK10272)),"commercial",IF(ISNUMBER(SEARCH("residential",BK10272)),"residential","other")))))</f>
        <v/>
      </c>
      <c r="BN10272" s="92">
        <f>IF(ISNUMBER(SEARCH("Aviation gasoline",BK10272)),"jet fuel",IF(ISNUMBER(SEARCH("Biodiesel",BK10272)),"biofuel diesel",IF(ISNUMBER(SEARCH("Coal",BK10272)),"NA",IF(ISNUMBER(SEARCH("Distillate fuel oil",BK10272)),"petroleum diesel",IF(ISNUMBER(SEARCH("Electricity",BK10272)),"electricity",IF(ISNUMBER(SEARCH("Fuel ethanol",BK10272)),"biofuel gasoline",IF(ISNUMBER(SEARCH("Hydrocarbon",BK10272)),"NA",IF(ISNUMBER(SEARCH("Jet fuel",BK10272)),"jet fuel",IF(ISNUMBER(SEARCH("Lubricants",BK10272)),"NA",IF(ISNUMBER(SEARCH("Motor gasoline",BK10272)),"petroleum gasoline",IF(ISNUMBER(SEARCH("Natural gas",BK10272)),"natural gas",IF(ISNUMBER(SEARCH("Propane",BK10272)),"LPG propane or butane",IF(ISNUMBER(SEARCH("Residual fuel oil",BK10272)),"heavy or residual fuel oil","other")))))))))))))</f>
        <v/>
      </c>
    </row>
    <row r="10273" hidden="1" ht="16" customHeight="1" s="107">
      <c r="A10273" t="inlineStr">
        <is>
          <t>2018P</t>
        </is>
      </c>
      <c r="B10273" t="inlineStr">
        <is>
          <t>WI</t>
        </is>
      </c>
      <c r="C10273" t="inlineStr">
        <is>
          <t>DFCCB</t>
        </is>
      </c>
      <c r="D10273" t="n">
        <v>10582</v>
      </c>
      <c r="E10273" t="n">
        <v>10770</v>
      </c>
      <c r="F10273" t="n">
        <v>11245</v>
      </c>
      <c r="G10273" t="n">
        <v>11103</v>
      </c>
      <c r="H10273" t="n">
        <v>10939</v>
      </c>
      <c r="I10273" t="n">
        <v>11134</v>
      </c>
      <c r="J10273" t="n">
        <v>11224</v>
      </c>
      <c r="K10273" t="n">
        <v>12212</v>
      </c>
      <c r="L10273" t="n">
        <v>11860</v>
      </c>
      <c r="M10273" t="n">
        <v>11356</v>
      </c>
      <c r="N10273" t="n">
        <v>11068</v>
      </c>
      <c r="O10273" t="n">
        <v>11120</v>
      </c>
      <c r="P10273" t="n">
        <v>11211</v>
      </c>
      <c r="Q10273" t="n">
        <v>11102</v>
      </c>
      <c r="R10273" t="n">
        <v>10854</v>
      </c>
      <c r="S10273" t="n">
        <v>10406</v>
      </c>
      <c r="T10273" t="n">
        <v>11832</v>
      </c>
      <c r="U10273" t="n">
        <v>11834</v>
      </c>
      <c r="V10273" t="n">
        <v>12068</v>
      </c>
      <c r="W10273" t="n">
        <v>11581</v>
      </c>
      <c r="X10273" t="n">
        <v>9796</v>
      </c>
      <c r="Y10273" t="n">
        <v>6712</v>
      </c>
      <c r="Z10273" t="n">
        <v>7446</v>
      </c>
      <c r="AA10273" t="n">
        <v>21898</v>
      </c>
      <c r="AB10273" t="n">
        <v>26896</v>
      </c>
      <c r="AC10273" t="n">
        <v>19185</v>
      </c>
      <c r="AD10273" t="n">
        <v>10592</v>
      </c>
      <c r="AE10273" t="n">
        <v>11519</v>
      </c>
      <c r="AF10273" t="n">
        <v>11067</v>
      </c>
      <c r="AG10273" t="n">
        <v>13683</v>
      </c>
      <c r="AH10273" t="n">
        <v>12397</v>
      </c>
      <c r="AI10273" t="n">
        <v>11387</v>
      </c>
      <c r="AJ10273" t="n">
        <v>8965</v>
      </c>
      <c r="AK10273" t="n">
        <v>9040</v>
      </c>
      <c r="AL10273" t="n">
        <v>6920</v>
      </c>
      <c r="AM10273" t="n">
        <v>5717</v>
      </c>
      <c r="AN10273" t="n">
        <v>5691</v>
      </c>
      <c r="AO10273" t="n">
        <v>7316</v>
      </c>
      <c r="AP10273" t="n">
        <v>8062</v>
      </c>
      <c r="AQ10273" t="n">
        <v>8422</v>
      </c>
      <c r="AR10273" t="n">
        <v>7823</v>
      </c>
      <c r="AS10273" t="n">
        <v>8339</v>
      </c>
      <c r="AT10273" t="n">
        <v>7042</v>
      </c>
      <c r="AU10273" t="n">
        <v>8490</v>
      </c>
      <c r="AV10273" t="n">
        <v>7695</v>
      </c>
      <c r="AW10273" t="n">
        <v>7202</v>
      </c>
      <c r="AX10273" t="n">
        <v>5193</v>
      </c>
      <c r="AY10273" t="n">
        <v>5844</v>
      </c>
      <c r="AZ10273" t="n">
        <v>7305</v>
      </c>
      <c r="BA10273" t="n">
        <v>5694</v>
      </c>
      <c r="BB10273" t="n">
        <v>3820</v>
      </c>
      <c r="BC10273" t="n">
        <v>4814</v>
      </c>
      <c r="BD10273" t="n">
        <v>4437</v>
      </c>
      <c r="BE10273" t="n">
        <v>3577</v>
      </c>
      <c r="BF10273" t="n">
        <v>4048</v>
      </c>
      <c r="BG10273" t="n">
        <v>4142</v>
      </c>
      <c r="BH10273" t="n">
        <v>4111</v>
      </c>
      <c r="BI10273" t="n">
        <v>4523</v>
      </c>
      <c r="BJ10273" t="n">
        <v>3733</v>
      </c>
      <c r="BK10273" s="90">
        <f>INDEX('SEDS_MSN Descriptions'!$C:$C,MATCH($C10273,'SEDS_MSN Descriptions'!$B:$B,0))</f>
        <v/>
      </c>
      <c r="BL10273" s="92">
        <f>INDEX('SEDS_MSN Descriptions'!$D:$D,MATCH($C10273,'SEDS_MSN Descriptions'!$B:$B,0))</f>
        <v/>
      </c>
      <c r="BM10273" s="92">
        <f>IF(ISNUMBER(SEARCH("Transportation",BK10273)),"Transportation",IF(ISNUMBER(SEARCH("Industrial",BK10273)),"Industrial",IF(ISNUMBER(SEARCH("electric power",BK10273)),"electric power",IF(ISNUMBER(SEARCH("commercial",BK10273)),"commercial",IF(ISNUMBER(SEARCH("residential",BK10273)),"residential","other")))))</f>
        <v/>
      </c>
      <c r="BN10273" s="92">
        <f>IF(ISNUMBER(SEARCH("Aviation gasoline",BK10273)),"jet fuel",IF(ISNUMBER(SEARCH("Biodiesel",BK10273)),"biofuel diesel",IF(ISNUMBER(SEARCH("Coal",BK10273)),"NA",IF(ISNUMBER(SEARCH("Distillate fuel oil",BK10273)),"petroleum diesel",IF(ISNUMBER(SEARCH("Electricity",BK10273)),"electricity",IF(ISNUMBER(SEARCH("Fuel ethanol",BK10273)),"biofuel gasoline",IF(ISNUMBER(SEARCH("Hydrocarbon",BK10273)),"NA",IF(ISNUMBER(SEARCH("Jet fuel",BK10273)),"jet fuel",IF(ISNUMBER(SEARCH("Lubricants",BK10273)),"NA",IF(ISNUMBER(SEARCH("Motor gasoline",BK10273)),"petroleum gasoline",IF(ISNUMBER(SEARCH("Natural gas",BK10273)),"natural gas",IF(ISNUMBER(SEARCH("Propane",BK10273)),"LPG propane or butane",IF(ISNUMBER(SEARCH("Residual fuel oil",BK10273)),"heavy or residual fuel oil","other")))))))))))))</f>
        <v/>
      </c>
    </row>
    <row r="10274" hidden="1" ht="16" customHeight="1" s="107">
      <c r="A10274" t="inlineStr">
        <is>
          <t>2018P</t>
        </is>
      </c>
      <c r="B10274" t="inlineStr">
        <is>
          <t>WI</t>
        </is>
      </c>
      <c r="C10274" t="inlineStr">
        <is>
          <t>DFEIB</t>
        </is>
      </c>
      <c r="D10274" t="n">
        <v>29</v>
      </c>
      <c r="E10274" t="n">
        <v>25</v>
      </c>
      <c r="F10274" t="n">
        <v>24</v>
      </c>
      <c r="G10274" t="n">
        <v>25</v>
      </c>
      <c r="H10274" t="n">
        <v>23</v>
      </c>
      <c r="I10274" t="n">
        <v>34</v>
      </c>
      <c r="J10274" t="n">
        <v>45</v>
      </c>
      <c r="K10274" t="n">
        <v>44</v>
      </c>
      <c r="L10274" t="n">
        <v>128</v>
      </c>
      <c r="M10274" t="n">
        <v>122</v>
      </c>
      <c r="N10274" t="n">
        <v>724</v>
      </c>
      <c r="O10274" t="n">
        <v>690</v>
      </c>
      <c r="P10274" t="n">
        <v>232</v>
      </c>
      <c r="Q10274" t="n">
        <v>2460</v>
      </c>
      <c r="R10274" t="n">
        <v>2860</v>
      </c>
      <c r="S10274" t="n">
        <v>3150</v>
      </c>
      <c r="T10274" t="n">
        <v>3689</v>
      </c>
      <c r="U10274" t="n">
        <v>3805</v>
      </c>
      <c r="V10274" t="n">
        <v>7388</v>
      </c>
      <c r="W10274" t="n">
        <v>4520</v>
      </c>
      <c r="X10274" t="n">
        <v>2908</v>
      </c>
      <c r="Y10274" t="n">
        <v>2045</v>
      </c>
      <c r="Z10274" t="n">
        <v>1494</v>
      </c>
      <c r="AA10274" t="n">
        <v>1463</v>
      </c>
      <c r="AB10274" t="n">
        <v>1056</v>
      </c>
      <c r="AC10274" t="n">
        <v>1459</v>
      </c>
      <c r="AD10274" t="n">
        <v>1512</v>
      </c>
      <c r="AE10274" t="n">
        <v>1006</v>
      </c>
      <c r="AF10274" t="n">
        <v>1335</v>
      </c>
      <c r="AG10274" t="n">
        <v>980</v>
      </c>
      <c r="AH10274" t="n">
        <v>662</v>
      </c>
      <c r="AI10274" t="n">
        <v>854</v>
      </c>
      <c r="AJ10274" t="n">
        <v>480</v>
      </c>
      <c r="AK10274" t="n">
        <v>729</v>
      </c>
      <c r="AL10274" t="n">
        <v>1281</v>
      </c>
      <c r="AM10274" t="n">
        <v>1127</v>
      </c>
      <c r="AN10274" t="n">
        <v>935</v>
      </c>
      <c r="AO10274" t="n">
        <v>1533</v>
      </c>
      <c r="AP10274" t="n">
        <v>1911</v>
      </c>
      <c r="AQ10274" t="n">
        <v>2040</v>
      </c>
      <c r="AR10274" t="n">
        <v>1650</v>
      </c>
      <c r="AS10274" t="n">
        <v>1166</v>
      </c>
      <c r="AT10274" t="n">
        <v>787</v>
      </c>
      <c r="AU10274" t="n">
        <v>1267</v>
      </c>
      <c r="AV10274" t="n">
        <v>1588</v>
      </c>
      <c r="AW10274" t="n">
        <v>1665</v>
      </c>
      <c r="AX10274" t="n">
        <v>1428</v>
      </c>
      <c r="AY10274" t="n">
        <v>1732</v>
      </c>
      <c r="AZ10274" t="n">
        <v>947</v>
      </c>
      <c r="BA10274" t="n">
        <v>544</v>
      </c>
      <c r="BB10274" t="n">
        <v>499</v>
      </c>
      <c r="BC10274" t="n">
        <v>483</v>
      </c>
      <c r="BD10274" t="n">
        <v>575</v>
      </c>
      <c r="BE10274" t="n">
        <v>410</v>
      </c>
      <c r="BF10274" t="n">
        <v>712</v>
      </c>
      <c r="BG10274" t="n">
        <v>385</v>
      </c>
      <c r="BH10274" t="n">
        <v>403</v>
      </c>
      <c r="BI10274" t="n">
        <v>419</v>
      </c>
      <c r="BJ10274" t="n">
        <v>473</v>
      </c>
      <c r="BK10274" s="90">
        <f>INDEX('SEDS_MSN Descriptions'!$C:$C,MATCH($C10274,'SEDS_MSN Descriptions'!$B:$B,0))</f>
        <v/>
      </c>
      <c r="BL10274" s="92">
        <f>INDEX('SEDS_MSN Descriptions'!$D:$D,MATCH($C10274,'SEDS_MSN Descriptions'!$B:$B,0))</f>
        <v/>
      </c>
      <c r="BM10274" s="92">
        <f>IF(ISNUMBER(SEARCH("Transportation",BK10274)),"Transportation",IF(ISNUMBER(SEARCH("Industrial",BK10274)),"Industrial",IF(ISNUMBER(SEARCH("electric power",BK10274)),"electric power",IF(ISNUMBER(SEARCH("commercial",BK10274)),"commercial",IF(ISNUMBER(SEARCH("residential",BK10274)),"residential","other")))))</f>
        <v/>
      </c>
      <c r="BN10274" s="92">
        <f>IF(ISNUMBER(SEARCH("Aviation gasoline",BK10274)),"jet fuel",IF(ISNUMBER(SEARCH("Biodiesel",BK10274)),"biofuel diesel",IF(ISNUMBER(SEARCH("Coal",BK10274)),"NA",IF(ISNUMBER(SEARCH("Distillate fuel oil",BK10274)),"petroleum diesel",IF(ISNUMBER(SEARCH("Electricity",BK10274)),"electricity",IF(ISNUMBER(SEARCH("Fuel ethanol",BK10274)),"biofuel gasoline",IF(ISNUMBER(SEARCH("Hydrocarbon",BK10274)),"NA",IF(ISNUMBER(SEARCH("Jet fuel",BK10274)),"jet fuel",IF(ISNUMBER(SEARCH("Lubricants",BK10274)),"NA",IF(ISNUMBER(SEARCH("Motor gasoline",BK10274)),"petroleum gasoline",IF(ISNUMBER(SEARCH("Natural gas",BK10274)),"natural gas",IF(ISNUMBER(SEARCH("Propane",BK10274)),"LPG propane or butane",IF(ISNUMBER(SEARCH("Residual fuel oil",BK10274)),"heavy or residual fuel oil","other")))))))))))))</f>
        <v/>
      </c>
    </row>
    <row r="10275" hidden="1" ht="16" customHeight="1" s="107">
      <c r="A10275" t="inlineStr">
        <is>
          <t>2018P</t>
        </is>
      </c>
      <c r="B10275" t="inlineStr">
        <is>
          <t>WI</t>
        </is>
      </c>
      <c r="C10275" t="inlineStr">
        <is>
          <t>DFICB</t>
        </is>
      </c>
      <c r="D10275" t="n">
        <v>40482</v>
      </c>
      <c r="E10275" t="n">
        <v>42751</v>
      </c>
      <c r="F10275" t="n">
        <v>43591</v>
      </c>
      <c r="G10275" t="n">
        <v>43846</v>
      </c>
      <c r="H10275" t="n">
        <v>43936</v>
      </c>
      <c r="I10275" t="n">
        <v>44584</v>
      </c>
      <c r="J10275" t="n">
        <v>45549</v>
      </c>
      <c r="K10275" t="n">
        <v>50060</v>
      </c>
      <c r="L10275" t="n">
        <v>48199</v>
      </c>
      <c r="M10275" t="n">
        <v>47804</v>
      </c>
      <c r="N10275" t="n">
        <v>46116</v>
      </c>
      <c r="O10275" t="n">
        <v>46602</v>
      </c>
      <c r="P10275" t="n">
        <v>46143</v>
      </c>
      <c r="Q10275" t="n">
        <v>45380</v>
      </c>
      <c r="R10275" t="n">
        <v>43292</v>
      </c>
      <c r="S10275" t="n">
        <v>41650</v>
      </c>
      <c r="T10275" t="n">
        <v>47234</v>
      </c>
      <c r="U10275" t="n">
        <v>47051</v>
      </c>
      <c r="V10275" t="n">
        <v>48234</v>
      </c>
      <c r="W10275" t="n">
        <v>44819</v>
      </c>
      <c r="X10275" t="n">
        <v>20903</v>
      </c>
      <c r="Y10275" t="n">
        <v>20705</v>
      </c>
      <c r="Z10275" t="n">
        <v>19178</v>
      </c>
      <c r="AA10275" t="n">
        <v>18619</v>
      </c>
      <c r="AB10275" t="n">
        <v>22869</v>
      </c>
      <c r="AC10275" t="n">
        <v>18594</v>
      </c>
      <c r="AD10275" t="n">
        <v>21133</v>
      </c>
      <c r="AE10275" t="n">
        <v>19867</v>
      </c>
      <c r="AF10275" t="n">
        <v>21335</v>
      </c>
      <c r="AG10275" t="n">
        <v>22819</v>
      </c>
      <c r="AH10275" t="n">
        <v>24339</v>
      </c>
      <c r="AI10275" t="n">
        <v>23841</v>
      </c>
      <c r="AJ10275" t="n">
        <v>24165</v>
      </c>
      <c r="AK10275" t="n">
        <v>27933</v>
      </c>
      <c r="AL10275" t="n">
        <v>26710</v>
      </c>
      <c r="AM10275" t="n">
        <v>23929</v>
      </c>
      <c r="AN10275" t="n">
        <v>27477</v>
      </c>
      <c r="AO10275" t="n">
        <v>26858</v>
      </c>
      <c r="AP10275" t="n">
        <v>26716</v>
      </c>
      <c r="AQ10275" t="n">
        <v>40511</v>
      </c>
      <c r="AR10275" t="n">
        <v>48648</v>
      </c>
      <c r="AS10275" t="n">
        <v>56597</v>
      </c>
      <c r="AT10275" t="n">
        <v>52025</v>
      </c>
      <c r="AU10275" t="n">
        <v>30202</v>
      </c>
      <c r="AV10275" t="n">
        <v>32455</v>
      </c>
      <c r="AW10275" t="n">
        <v>32847</v>
      </c>
      <c r="AX10275" t="n">
        <v>32324</v>
      </c>
      <c r="AY10275" t="n">
        <v>32794</v>
      </c>
      <c r="AZ10275" t="n">
        <v>30732</v>
      </c>
      <c r="BA10275" t="n">
        <v>21513</v>
      </c>
      <c r="BB10275" t="n">
        <v>21219</v>
      </c>
      <c r="BC10275" t="n">
        <v>22085</v>
      </c>
      <c r="BD10275" t="n">
        <v>22793</v>
      </c>
      <c r="BE10275" t="n">
        <v>25087</v>
      </c>
      <c r="BF10275" t="n">
        <v>26104</v>
      </c>
      <c r="BG10275" t="n">
        <v>25305</v>
      </c>
      <c r="BH10275" t="n">
        <v>23636</v>
      </c>
      <c r="BI10275" t="n">
        <v>25434</v>
      </c>
      <c r="BJ10275" t="n">
        <v>25201</v>
      </c>
      <c r="BK10275" s="90">
        <f>INDEX('SEDS_MSN Descriptions'!$C:$C,MATCH($C10275,'SEDS_MSN Descriptions'!$B:$B,0))</f>
        <v/>
      </c>
      <c r="BL10275" s="92">
        <f>INDEX('SEDS_MSN Descriptions'!$D:$D,MATCH($C10275,'SEDS_MSN Descriptions'!$B:$B,0))</f>
        <v/>
      </c>
      <c r="BM10275" s="92">
        <f>IF(ISNUMBER(SEARCH("Transportation",BK10275)),"Transportation",IF(ISNUMBER(SEARCH("Industrial",BK10275)),"Industrial",IF(ISNUMBER(SEARCH("electric power",BK10275)),"electric power",IF(ISNUMBER(SEARCH("commercial",BK10275)),"commercial",IF(ISNUMBER(SEARCH("residential",BK10275)),"residential","other")))))</f>
        <v/>
      </c>
      <c r="BN10275" s="92">
        <f>IF(ISNUMBER(SEARCH("Aviation gasoline",BK10275)),"jet fuel",IF(ISNUMBER(SEARCH("Biodiesel",BK10275)),"biofuel diesel",IF(ISNUMBER(SEARCH("Coal",BK10275)),"NA",IF(ISNUMBER(SEARCH("Distillate fuel oil",BK10275)),"petroleum diesel",IF(ISNUMBER(SEARCH("Electricity",BK10275)),"electricity",IF(ISNUMBER(SEARCH("Fuel ethanol",BK10275)),"biofuel gasoline",IF(ISNUMBER(SEARCH("Hydrocarbon",BK10275)),"NA",IF(ISNUMBER(SEARCH("Jet fuel",BK10275)),"jet fuel",IF(ISNUMBER(SEARCH("Lubricants",BK10275)),"NA",IF(ISNUMBER(SEARCH("Motor gasoline",BK10275)),"petroleum gasoline",IF(ISNUMBER(SEARCH("Natural gas",BK10275)),"natural gas",IF(ISNUMBER(SEARCH("Propane",BK10275)),"LPG propane or butane",IF(ISNUMBER(SEARCH("Residual fuel oil",BK10275)),"heavy or residual fuel oil","other")))))))))))))</f>
        <v/>
      </c>
    </row>
    <row r="10276" hidden="1" ht="16" customHeight="1" s="107">
      <c r="A10276" t="inlineStr">
        <is>
          <t>2018P</t>
        </is>
      </c>
      <c r="B10276" t="inlineStr">
        <is>
          <t>WI</t>
        </is>
      </c>
      <c r="C10276" t="inlineStr">
        <is>
          <t>DFRCB</t>
        </is>
      </c>
      <c r="D10276" t="n">
        <v>65272</v>
      </c>
      <c r="E10276" t="n">
        <v>66434</v>
      </c>
      <c r="F10276" t="n">
        <v>69366</v>
      </c>
      <c r="G10276" t="n">
        <v>68487</v>
      </c>
      <c r="H10276" t="n">
        <v>67478</v>
      </c>
      <c r="I10276" t="n">
        <v>68676</v>
      </c>
      <c r="J10276" t="n">
        <v>69233</v>
      </c>
      <c r="K10276" t="n">
        <v>75326</v>
      </c>
      <c r="L10276" t="n">
        <v>73160</v>
      </c>
      <c r="M10276" t="n">
        <v>70049</v>
      </c>
      <c r="N10276" t="n">
        <v>68272</v>
      </c>
      <c r="O10276" t="n">
        <v>68594</v>
      </c>
      <c r="P10276" t="n">
        <v>69156</v>
      </c>
      <c r="Q10276" t="n">
        <v>68482</v>
      </c>
      <c r="R10276" t="n">
        <v>66954</v>
      </c>
      <c r="S10276" t="n">
        <v>64187</v>
      </c>
      <c r="T10276" t="n">
        <v>72985</v>
      </c>
      <c r="U10276" t="n">
        <v>72996</v>
      </c>
      <c r="V10276" t="n">
        <v>74442</v>
      </c>
      <c r="W10276" t="n">
        <v>71437</v>
      </c>
      <c r="X10276" t="n">
        <v>47500</v>
      </c>
      <c r="Y10276" t="n">
        <v>43630</v>
      </c>
      <c r="Z10276" t="n">
        <v>44065</v>
      </c>
      <c r="AA10276" t="n">
        <v>28879</v>
      </c>
      <c r="AB10276" t="n">
        <v>35471</v>
      </c>
      <c r="AC10276" t="n">
        <v>38846</v>
      </c>
      <c r="AD10276" t="n">
        <v>39400</v>
      </c>
      <c r="AE10276" t="n">
        <v>37075</v>
      </c>
      <c r="AF10276" t="n">
        <v>39975</v>
      </c>
      <c r="AG10276" t="n">
        <v>36615</v>
      </c>
      <c r="AH10276" t="n">
        <v>31365</v>
      </c>
      <c r="AI10276" t="n">
        <v>29797</v>
      </c>
      <c r="AJ10276" t="n">
        <v>27469</v>
      </c>
      <c r="AK10276" t="n">
        <v>29998</v>
      </c>
      <c r="AL10276" t="n">
        <v>25432</v>
      </c>
      <c r="AM10276" t="n">
        <v>21297</v>
      </c>
      <c r="AN10276" t="n">
        <v>22517</v>
      </c>
      <c r="AO10276" t="n">
        <v>18852</v>
      </c>
      <c r="AP10276" t="n">
        <v>16302</v>
      </c>
      <c r="AQ10276" t="n">
        <v>18855</v>
      </c>
      <c r="AR10276" t="n">
        <v>17614</v>
      </c>
      <c r="AS10276" t="n">
        <v>19441</v>
      </c>
      <c r="AT10276" t="n">
        <v>16612</v>
      </c>
      <c r="AU10276" t="n">
        <v>17629</v>
      </c>
      <c r="AV10276" t="n">
        <v>16980</v>
      </c>
      <c r="AW10276" t="n">
        <v>15357</v>
      </c>
      <c r="AX10276" t="n">
        <v>13724</v>
      </c>
      <c r="AY10276" t="n">
        <v>11454</v>
      </c>
      <c r="AZ10276" t="n">
        <v>11907</v>
      </c>
      <c r="BA10276" t="n">
        <v>7181</v>
      </c>
      <c r="BB10276" t="n">
        <v>6343</v>
      </c>
      <c r="BC10276" t="n">
        <v>5439</v>
      </c>
      <c r="BD10276" t="n">
        <v>4143</v>
      </c>
      <c r="BE10276" t="n">
        <v>4597</v>
      </c>
      <c r="BF10276" t="n">
        <v>5334</v>
      </c>
      <c r="BG10276" t="n">
        <v>4481</v>
      </c>
      <c r="BH10276" t="n">
        <v>4111</v>
      </c>
      <c r="BI10276" t="n">
        <v>4064</v>
      </c>
      <c r="BJ10276" t="n">
        <v>5002</v>
      </c>
      <c r="BK10276" s="90">
        <f>INDEX('SEDS_MSN Descriptions'!$C:$C,MATCH($C10276,'SEDS_MSN Descriptions'!$B:$B,0))</f>
        <v/>
      </c>
      <c r="BL10276" s="92">
        <f>INDEX('SEDS_MSN Descriptions'!$D:$D,MATCH($C10276,'SEDS_MSN Descriptions'!$B:$B,0))</f>
        <v/>
      </c>
      <c r="BM10276" s="92">
        <f>IF(ISNUMBER(SEARCH("Transportation",BK10276)),"Transportation",IF(ISNUMBER(SEARCH("Industrial",BK10276)),"Industrial",IF(ISNUMBER(SEARCH("electric power",BK10276)),"electric power",IF(ISNUMBER(SEARCH("commercial",BK10276)),"commercial",IF(ISNUMBER(SEARCH("residential",BK10276)),"residential","other")))))</f>
        <v/>
      </c>
      <c r="BN10276" s="92">
        <f>IF(ISNUMBER(SEARCH("Aviation gasoline",BK10276)),"jet fuel",IF(ISNUMBER(SEARCH("Biodiesel",BK10276)),"biofuel diesel",IF(ISNUMBER(SEARCH("Coal",BK10276)),"NA",IF(ISNUMBER(SEARCH("Distillate fuel oil",BK10276)),"petroleum diesel",IF(ISNUMBER(SEARCH("Electricity",BK10276)),"electricity",IF(ISNUMBER(SEARCH("Fuel ethanol",BK10276)),"biofuel gasoline",IF(ISNUMBER(SEARCH("Hydrocarbon",BK10276)),"NA",IF(ISNUMBER(SEARCH("Jet fuel",BK10276)),"jet fuel",IF(ISNUMBER(SEARCH("Lubricants",BK10276)),"NA",IF(ISNUMBER(SEARCH("Motor gasoline",BK10276)),"petroleum gasoline",IF(ISNUMBER(SEARCH("Natural gas",BK10276)),"natural gas",IF(ISNUMBER(SEARCH("Propane",BK10276)),"LPG propane or butane",IF(ISNUMBER(SEARCH("Residual fuel oil",BK10276)),"heavy or residual fuel oil","other")))))))))))))</f>
        <v/>
      </c>
    </row>
    <row r="10277" hidden="1" ht="16" customHeight="1" s="107">
      <c r="A10277" t="inlineStr">
        <is>
          <t>2018P</t>
        </is>
      </c>
      <c r="B10277" t="inlineStr">
        <is>
          <t>WI</t>
        </is>
      </c>
      <c r="C10277" t="inlineStr">
        <is>
          <t>DFTCB</t>
        </is>
      </c>
      <c r="D10277" t="n">
        <v>126695</v>
      </c>
      <c r="E10277" t="n">
        <v>129599</v>
      </c>
      <c r="F10277" t="n">
        <v>136771</v>
      </c>
      <c r="G10277" t="n">
        <v>136330</v>
      </c>
      <c r="H10277" t="n">
        <v>136186</v>
      </c>
      <c r="I10277" t="n">
        <v>136937</v>
      </c>
      <c r="J10277" t="n">
        <v>139553</v>
      </c>
      <c r="K10277" t="n">
        <v>153702</v>
      </c>
      <c r="L10277" t="n">
        <v>153388</v>
      </c>
      <c r="M10277" t="n">
        <v>151361</v>
      </c>
      <c r="N10277" t="n">
        <v>150522</v>
      </c>
      <c r="O10277" t="n">
        <v>154583</v>
      </c>
      <c r="P10277" t="n">
        <v>156305</v>
      </c>
      <c r="Q10277" t="n">
        <v>159781</v>
      </c>
      <c r="R10277" t="n">
        <v>156765</v>
      </c>
      <c r="S10277" t="n">
        <v>154715</v>
      </c>
      <c r="T10277" t="n">
        <v>175651</v>
      </c>
      <c r="U10277" t="n">
        <v>178512</v>
      </c>
      <c r="V10277" t="n">
        <v>190262</v>
      </c>
      <c r="W10277" t="n">
        <v>187199</v>
      </c>
      <c r="X10277" t="n">
        <v>131031</v>
      </c>
      <c r="Y10277" t="n">
        <v>122138</v>
      </c>
      <c r="Z10277" t="n">
        <v>119477</v>
      </c>
      <c r="AA10277" t="n">
        <v>119210</v>
      </c>
      <c r="AB10277" t="n">
        <v>135728</v>
      </c>
      <c r="AC10277" t="n">
        <v>134874</v>
      </c>
      <c r="AD10277" t="n">
        <v>130458</v>
      </c>
      <c r="AE10277" t="n">
        <v>130176</v>
      </c>
      <c r="AF10277" t="n">
        <v>144629</v>
      </c>
      <c r="AG10277" t="n">
        <v>149240</v>
      </c>
      <c r="AH10277" t="n">
        <v>140921</v>
      </c>
      <c r="AI10277" t="n">
        <v>133237</v>
      </c>
      <c r="AJ10277" t="n">
        <v>129957</v>
      </c>
      <c r="AK10277" t="n">
        <v>140153</v>
      </c>
      <c r="AL10277" t="n">
        <v>141538</v>
      </c>
      <c r="AM10277" t="n">
        <v>136602</v>
      </c>
      <c r="AN10277" t="n">
        <v>144965</v>
      </c>
      <c r="AO10277" t="n">
        <v>145496</v>
      </c>
      <c r="AP10277" t="n">
        <v>146632</v>
      </c>
      <c r="AQ10277" t="n">
        <v>166550</v>
      </c>
      <c r="AR10277" t="n">
        <v>170501</v>
      </c>
      <c r="AS10277" t="n">
        <v>184427</v>
      </c>
      <c r="AT10277" t="n">
        <v>174867</v>
      </c>
      <c r="AU10277" t="n">
        <v>153373</v>
      </c>
      <c r="AV10277" t="n">
        <v>164297</v>
      </c>
      <c r="AW10277" t="n">
        <v>158885</v>
      </c>
      <c r="AX10277" t="n">
        <v>164728</v>
      </c>
      <c r="AY10277" t="n">
        <v>162445</v>
      </c>
      <c r="AZ10277" t="n">
        <v>158461</v>
      </c>
      <c r="BA10277" t="n">
        <v>134705</v>
      </c>
      <c r="BB10277" t="n">
        <v>137436</v>
      </c>
      <c r="BC10277" t="n">
        <v>136462</v>
      </c>
      <c r="BD10277" t="n">
        <v>140194</v>
      </c>
      <c r="BE10277" t="n">
        <v>138851</v>
      </c>
      <c r="BF10277" t="n">
        <v>152840</v>
      </c>
      <c r="BG10277" t="n">
        <v>149711</v>
      </c>
      <c r="BH10277" t="n">
        <v>143414</v>
      </c>
      <c r="BI10277" t="n">
        <v>142291</v>
      </c>
      <c r="BJ10277" t="n">
        <v>155187</v>
      </c>
      <c r="BK10277" s="90">
        <f>INDEX('SEDS_MSN Descriptions'!$C:$C,MATCH($C10277,'SEDS_MSN Descriptions'!$B:$B,0))</f>
        <v/>
      </c>
      <c r="BL10277" s="92">
        <f>INDEX('SEDS_MSN Descriptions'!$D:$D,MATCH($C10277,'SEDS_MSN Descriptions'!$B:$B,0))</f>
        <v/>
      </c>
      <c r="BM10277" s="92">
        <f>IF(ISNUMBER(SEARCH("Transportation",BK10277)),"Transportation",IF(ISNUMBER(SEARCH("Industrial",BK10277)),"Industrial",IF(ISNUMBER(SEARCH("electric power",BK10277)),"electric power",IF(ISNUMBER(SEARCH("commercial",BK10277)),"commercial",IF(ISNUMBER(SEARCH("residential",BK10277)),"residential","other")))))</f>
        <v/>
      </c>
      <c r="BN10277" s="92">
        <f>IF(ISNUMBER(SEARCH("Aviation gasoline",BK10277)),"jet fuel",IF(ISNUMBER(SEARCH("Biodiesel",BK10277)),"biofuel diesel",IF(ISNUMBER(SEARCH("Coal",BK10277)),"NA",IF(ISNUMBER(SEARCH("Distillate fuel oil",BK10277)),"petroleum diesel",IF(ISNUMBER(SEARCH("Electricity",BK10277)),"electricity",IF(ISNUMBER(SEARCH("Fuel ethanol",BK10277)),"biofuel gasoline",IF(ISNUMBER(SEARCH("Hydrocarbon",BK10277)),"NA",IF(ISNUMBER(SEARCH("Jet fuel",BK10277)),"jet fuel",IF(ISNUMBER(SEARCH("Lubricants",BK10277)),"NA",IF(ISNUMBER(SEARCH("Motor gasoline",BK10277)),"petroleum gasoline",IF(ISNUMBER(SEARCH("Natural gas",BK10277)),"natural gas",IF(ISNUMBER(SEARCH("Propane",BK10277)),"LPG propane or butane",IF(ISNUMBER(SEARCH("Residual fuel oil",BK10277)),"heavy or residual fuel oil","other")))))))))))))</f>
        <v/>
      </c>
    </row>
    <row r="10278" hidden="1" ht="16" customHeight="1" s="107">
      <c r="A10278" t="inlineStr">
        <is>
          <t>2018P</t>
        </is>
      </c>
      <c r="B10278" t="inlineStr">
        <is>
          <t>WI</t>
        </is>
      </c>
      <c r="C10278" t="inlineStr">
        <is>
          <t>DFTXB</t>
        </is>
      </c>
      <c r="D10278" t="n">
        <v>126666</v>
      </c>
      <c r="E10278" t="n">
        <v>129574</v>
      </c>
      <c r="F10278" t="n">
        <v>136747</v>
      </c>
      <c r="G10278" t="n">
        <v>136305</v>
      </c>
      <c r="H10278" t="n">
        <v>136163</v>
      </c>
      <c r="I10278" t="n">
        <v>136903</v>
      </c>
      <c r="J10278" t="n">
        <v>139508</v>
      </c>
      <c r="K10278" t="n">
        <v>153657</v>
      </c>
      <c r="L10278" t="n">
        <v>153259</v>
      </c>
      <c r="M10278" t="n">
        <v>151238</v>
      </c>
      <c r="N10278" t="n">
        <v>149798</v>
      </c>
      <c r="O10278" t="n">
        <v>153893</v>
      </c>
      <c r="P10278" t="n">
        <v>156073</v>
      </c>
      <c r="Q10278" t="n">
        <v>157321</v>
      </c>
      <c r="R10278" t="n">
        <v>153905</v>
      </c>
      <c r="S10278" t="n">
        <v>151565</v>
      </c>
      <c r="T10278" t="n">
        <v>171963</v>
      </c>
      <c r="U10278" t="n">
        <v>174708</v>
      </c>
      <c r="V10278" t="n">
        <v>182874</v>
      </c>
      <c r="W10278" t="n">
        <v>182679</v>
      </c>
      <c r="X10278" t="n">
        <v>128123</v>
      </c>
      <c r="Y10278" t="n">
        <v>120093</v>
      </c>
      <c r="Z10278" t="n">
        <v>117983</v>
      </c>
      <c r="AA10278" t="n">
        <v>117747</v>
      </c>
      <c r="AB10278" t="n">
        <v>134672</v>
      </c>
      <c r="AC10278" t="n">
        <v>133415</v>
      </c>
      <c r="AD10278" t="n">
        <v>128946</v>
      </c>
      <c r="AE10278" t="n">
        <v>129170</v>
      </c>
      <c r="AF10278" t="n">
        <v>143295</v>
      </c>
      <c r="AG10278" t="n">
        <v>148260</v>
      </c>
      <c r="AH10278" t="n">
        <v>140259</v>
      </c>
      <c r="AI10278" t="n">
        <v>132384</v>
      </c>
      <c r="AJ10278" t="n">
        <v>129477</v>
      </c>
      <c r="AK10278" t="n">
        <v>139424</v>
      </c>
      <c r="AL10278" t="n">
        <v>140257</v>
      </c>
      <c r="AM10278" t="n">
        <v>135476</v>
      </c>
      <c r="AN10278" t="n">
        <v>144030</v>
      </c>
      <c r="AO10278" t="n">
        <v>143962</v>
      </c>
      <c r="AP10278" t="n">
        <v>144722</v>
      </c>
      <c r="AQ10278" t="n">
        <v>164510</v>
      </c>
      <c r="AR10278" t="n">
        <v>168851</v>
      </c>
      <c r="AS10278" t="n">
        <v>183261</v>
      </c>
      <c r="AT10278" t="n">
        <v>174080</v>
      </c>
      <c r="AU10278" t="n">
        <v>152107</v>
      </c>
      <c r="AV10278" t="n">
        <v>162710</v>
      </c>
      <c r="AW10278" t="n">
        <v>157220</v>
      </c>
      <c r="AX10278" t="n">
        <v>163301</v>
      </c>
      <c r="AY10278" t="n">
        <v>160713</v>
      </c>
      <c r="AZ10278" t="n">
        <v>157514</v>
      </c>
      <c r="BA10278" t="n">
        <v>134161</v>
      </c>
      <c r="BB10278" t="n">
        <v>136938</v>
      </c>
      <c r="BC10278" t="n">
        <v>135979</v>
      </c>
      <c r="BD10278" t="n">
        <v>139619</v>
      </c>
      <c r="BE10278" t="n">
        <v>138441</v>
      </c>
      <c r="BF10278" t="n">
        <v>152128</v>
      </c>
      <c r="BG10278" t="n">
        <v>149326</v>
      </c>
      <c r="BH10278" t="n">
        <v>143011</v>
      </c>
      <c r="BI10278" t="n">
        <v>141872</v>
      </c>
      <c r="BJ10278" t="n">
        <v>154714</v>
      </c>
      <c r="BK10278" s="90">
        <f>INDEX('SEDS_MSN Descriptions'!$C:$C,MATCH($C10278,'SEDS_MSN Descriptions'!$B:$B,0))</f>
        <v/>
      </c>
      <c r="BL10278" s="92">
        <f>INDEX('SEDS_MSN Descriptions'!$D:$D,MATCH($C10278,'SEDS_MSN Descriptions'!$B:$B,0))</f>
        <v/>
      </c>
      <c r="BM10278" s="92">
        <f>IF(ISNUMBER(SEARCH("Transportation",BK10278)),"Transportation",IF(ISNUMBER(SEARCH("Industrial",BK10278)),"Industrial",IF(ISNUMBER(SEARCH("electric power",BK10278)),"electric power",IF(ISNUMBER(SEARCH("commercial",BK10278)),"commercial",IF(ISNUMBER(SEARCH("residential",BK10278)),"residential","other")))))</f>
        <v/>
      </c>
      <c r="BN10278" s="92">
        <f>IF(ISNUMBER(SEARCH("Aviation gasoline",BK10278)),"jet fuel",IF(ISNUMBER(SEARCH("Biodiesel",BK10278)),"biofuel diesel",IF(ISNUMBER(SEARCH("Coal",BK10278)),"NA",IF(ISNUMBER(SEARCH("Distillate fuel oil",BK10278)),"petroleum diesel",IF(ISNUMBER(SEARCH("Electricity",BK10278)),"electricity",IF(ISNUMBER(SEARCH("Fuel ethanol",BK10278)),"biofuel gasoline",IF(ISNUMBER(SEARCH("Hydrocarbon",BK10278)),"NA",IF(ISNUMBER(SEARCH("Jet fuel",BK10278)),"jet fuel",IF(ISNUMBER(SEARCH("Lubricants",BK10278)),"NA",IF(ISNUMBER(SEARCH("Motor gasoline",BK10278)),"petroleum gasoline",IF(ISNUMBER(SEARCH("Natural gas",BK10278)),"natural gas",IF(ISNUMBER(SEARCH("Propane",BK10278)),"LPG propane or butane",IF(ISNUMBER(SEARCH("Residual fuel oil",BK10278)),"heavy or residual fuel oil","other")))))))))))))</f>
        <v/>
      </c>
    </row>
    <row r="10279" hidden="1" ht="16" customHeight="1" s="107">
      <c r="A10279" t="inlineStr">
        <is>
          <t>2018P</t>
        </is>
      </c>
      <c r="B10279" t="inlineStr">
        <is>
          <t>WI</t>
        </is>
      </c>
      <c r="C10279" t="inlineStr">
        <is>
          <t>DMTCB</t>
        </is>
      </c>
      <c r="D10279" t="n">
        <v>126695</v>
      </c>
      <c r="E10279" t="n">
        <v>129599</v>
      </c>
      <c r="F10279" t="n">
        <v>136771</v>
      </c>
      <c r="G10279" t="n">
        <v>136330</v>
      </c>
      <c r="H10279" t="n">
        <v>136186</v>
      </c>
      <c r="I10279" t="n">
        <v>136937</v>
      </c>
      <c r="J10279" t="n">
        <v>139553</v>
      </c>
      <c r="K10279" t="n">
        <v>153702</v>
      </c>
      <c r="L10279" t="n">
        <v>153388</v>
      </c>
      <c r="M10279" t="n">
        <v>151361</v>
      </c>
      <c r="N10279" t="n">
        <v>150522</v>
      </c>
      <c r="O10279" t="n">
        <v>154583</v>
      </c>
      <c r="P10279" t="n">
        <v>156305</v>
      </c>
      <c r="Q10279" t="n">
        <v>159781</v>
      </c>
      <c r="R10279" t="n">
        <v>156765</v>
      </c>
      <c r="S10279" t="n">
        <v>154715</v>
      </c>
      <c r="T10279" t="n">
        <v>175651</v>
      </c>
      <c r="U10279" t="n">
        <v>178512</v>
      </c>
      <c r="V10279" t="n">
        <v>190262</v>
      </c>
      <c r="W10279" t="n">
        <v>187199</v>
      </c>
      <c r="X10279" t="n">
        <v>131031</v>
      </c>
      <c r="Y10279" t="n">
        <v>122138</v>
      </c>
      <c r="Z10279" t="n">
        <v>119477</v>
      </c>
      <c r="AA10279" t="n">
        <v>119210</v>
      </c>
      <c r="AB10279" t="n">
        <v>135728</v>
      </c>
      <c r="AC10279" t="n">
        <v>134874</v>
      </c>
      <c r="AD10279" t="n">
        <v>130458</v>
      </c>
      <c r="AE10279" t="n">
        <v>130176</v>
      </c>
      <c r="AF10279" t="n">
        <v>144629</v>
      </c>
      <c r="AG10279" t="n">
        <v>149240</v>
      </c>
      <c r="AH10279" t="n">
        <v>140921</v>
      </c>
      <c r="AI10279" t="n">
        <v>133237</v>
      </c>
      <c r="AJ10279" t="n">
        <v>129957</v>
      </c>
      <c r="AK10279" t="n">
        <v>140153</v>
      </c>
      <c r="AL10279" t="n">
        <v>141538</v>
      </c>
      <c r="AM10279" t="n">
        <v>136602</v>
      </c>
      <c r="AN10279" t="n">
        <v>144965</v>
      </c>
      <c r="AO10279" t="n">
        <v>145496</v>
      </c>
      <c r="AP10279" t="n">
        <v>146632</v>
      </c>
      <c r="AQ10279" t="n">
        <v>166550</v>
      </c>
      <c r="AR10279" t="n">
        <v>170501</v>
      </c>
      <c r="AS10279" t="n">
        <v>184427</v>
      </c>
      <c r="AT10279" t="n">
        <v>174867</v>
      </c>
      <c r="AU10279" t="n">
        <v>153373</v>
      </c>
      <c r="AV10279" t="n">
        <v>164297</v>
      </c>
      <c r="AW10279" t="n">
        <v>158885</v>
      </c>
      <c r="AX10279" t="n">
        <v>164728</v>
      </c>
      <c r="AY10279" t="n">
        <v>162445</v>
      </c>
      <c r="AZ10279" t="n">
        <v>158461</v>
      </c>
      <c r="BA10279" t="n">
        <v>133831</v>
      </c>
      <c r="BB10279" t="n">
        <v>136730</v>
      </c>
      <c r="BC10279" t="n">
        <v>134056</v>
      </c>
      <c r="BD10279" t="n">
        <v>137767</v>
      </c>
      <c r="BE10279" t="n">
        <v>135019</v>
      </c>
      <c r="BF10279" t="n">
        <v>149010</v>
      </c>
      <c r="BG10279" t="n">
        <v>146390</v>
      </c>
      <c r="BH10279" t="n">
        <v>138696</v>
      </c>
      <c r="BI10279" t="n">
        <v>138332</v>
      </c>
      <c r="BJ10279" t="n">
        <v>151354</v>
      </c>
      <c r="BK10279" s="90">
        <f>INDEX('SEDS_MSN Descriptions'!$C:$C,MATCH($C10279,'SEDS_MSN Descriptions'!$B:$B,0))</f>
        <v/>
      </c>
      <c r="BL10279" s="92">
        <f>INDEX('SEDS_MSN Descriptions'!$D:$D,MATCH($C10279,'SEDS_MSN Descriptions'!$B:$B,0))</f>
        <v/>
      </c>
      <c r="BM10279" s="92">
        <f>IF(ISNUMBER(SEARCH("Transportation",BK10279)),"Transportation",IF(ISNUMBER(SEARCH("Industrial",BK10279)),"Industrial",IF(ISNUMBER(SEARCH("electric power",BK10279)),"electric power",IF(ISNUMBER(SEARCH("commercial",BK10279)),"commercial",IF(ISNUMBER(SEARCH("residential",BK10279)),"residential","other")))))</f>
        <v/>
      </c>
      <c r="BN10279" s="92">
        <f>IF(ISNUMBER(SEARCH("Aviation gasoline",BK10279)),"jet fuel",IF(ISNUMBER(SEARCH("Biodiesel",BK10279)),"biofuel diesel",IF(ISNUMBER(SEARCH("Coal",BK10279)),"NA",IF(ISNUMBER(SEARCH("Distillate fuel oil",BK10279)),"petroleum diesel",IF(ISNUMBER(SEARCH("Electricity",BK10279)),"electricity",IF(ISNUMBER(SEARCH("Fuel ethanol",BK10279)),"biofuel gasoline",IF(ISNUMBER(SEARCH("Hydrocarbon",BK10279)),"NA",IF(ISNUMBER(SEARCH("Jet fuel",BK10279)),"jet fuel",IF(ISNUMBER(SEARCH("Lubricants",BK10279)),"NA",IF(ISNUMBER(SEARCH("Motor gasoline",BK10279)),"petroleum gasoline",IF(ISNUMBER(SEARCH("Natural gas",BK10279)),"natural gas",IF(ISNUMBER(SEARCH("Propane",BK10279)),"LPG propane or butane",IF(ISNUMBER(SEARCH("Residual fuel oil",BK10279)),"heavy or residual fuel oil","other")))))))))))))</f>
        <v/>
      </c>
    </row>
    <row r="10280" hidden="1" ht="16" customHeight="1" s="107">
      <c r="A10280" t="inlineStr">
        <is>
          <t>2018P</t>
        </is>
      </c>
      <c r="B10280" t="inlineStr">
        <is>
          <t>WI</t>
        </is>
      </c>
      <c r="C10280" t="inlineStr">
        <is>
          <t>ELEXB</t>
        </is>
      </c>
      <c r="D10280" t="n">
        <v>0</v>
      </c>
      <c r="E10280" t="n">
        <v>0</v>
      </c>
      <c r="F10280" t="n">
        <v>0</v>
      </c>
      <c r="G10280" t="n">
        <v>0</v>
      </c>
      <c r="H10280" t="n">
        <v>0</v>
      </c>
      <c r="I10280" t="n">
        <v>0</v>
      </c>
      <c r="J10280" t="n">
        <v>0</v>
      </c>
      <c r="K10280" t="n">
        <v>0</v>
      </c>
      <c r="L10280" t="n">
        <v>0</v>
      </c>
      <c r="M10280" t="n">
        <v>0</v>
      </c>
      <c r="N10280" t="n">
        <v>0</v>
      </c>
      <c r="O10280" t="n">
        <v>0</v>
      </c>
      <c r="P10280" t="n">
        <v>0</v>
      </c>
      <c r="Q10280" t="n">
        <v>0</v>
      </c>
      <c r="R10280" t="n">
        <v>0</v>
      </c>
      <c r="S10280" t="n">
        <v>0</v>
      </c>
      <c r="T10280" t="n">
        <v>0</v>
      </c>
      <c r="U10280" t="n">
        <v>0</v>
      </c>
      <c r="V10280" t="n">
        <v>0</v>
      </c>
      <c r="W10280" t="n">
        <v>0</v>
      </c>
      <c r="X10280" t="n">
        <v>0</v>
      </c>
      <c r="Y10280" t="n">
        <v>0</v>
      </c>
      <c r="Z10280" t="n">
        <v>0</v>
      </c>
      <c r="AA10280" t="n">
        <v>0</v>
      </c>
      <c r="AB10280" t="n">
        <v>0</v>
      </c>
      <c r="AC10280" t="n">
        <v>0</v>
      </c>
      <c r="AD10280" t="n">
        <v>0</v>
      </c>
      <c r="AE10280" t="n">
        <v>0</v>
      </c>
      <c r="AF10280" t="n">
        <v>0</v>
      </c>
      <c r="AG10280" t="n">
        <v>0</v>
      </c>
      <c r="AH10280" t="n">
        <v>0</v>
      </c>
      <c r="AI10280" t="n">
        <v>0</v>
      </c>
      <c r="AJ10280" t="n">
        <v>0</v>
      </c>
      <c r="AK10280" t="n">
        <v>0</v>
      </c>
      <c r="AL10280" t="n">
        <v>0</v>
      </c>
      <c r="AM10280" t="n">
        <v>0</v>
      </c>
      <c r="AN10280" t="n">
        <v>0</v>
      </c>
      <c r="AO10280" t="n">
        <v>0</v>
      </c>
      <c r="AP10280" t="n">
        <v>114</v>
      </c>
      <c r="AQ10280" t="n">
        <v>11</v>
      </c>
      <c r="AR10280" t="n">
        <v>0</v>
      </c>
      <c r="AS10280" t="n">
        <v>0</v>
      </c>
      <c r="AT10280" t="n">
        <v>0</v>
      </c>
      <c r="AU10280" t="n">
        <v>0</v>
      </c>
      <c r="AV10280" t="n">
        <v>0</v>
      </c>
      <c r="AW10280" t="n">
        <v>0</v>
      </c>
      <c r="AX10280" t="n">
        <v>0</v>
      </c>
      <c r="AY10280" t="n">
        <v>0</v>
      </c>
      <c r="AZ10280" t="n">
        <v>0</v>
      </c>
      <c r="BA10280" t="n">
        <v>0</v>
      </c>
      <c r="BB10280" t="n">
        <v>0</v>
      </c>
      <c r="BC10280" t="n">
        <v>0</v>
      </c>
      <c r="BD10280" t="n">
        <v>0</v>
      </c>
      <c r="BE10280" t="n">
        <v>0</v>
      </c>
      <c r="BF10280" t="n">
        <v>0</v>
      </c>
      <c r="BG10280" t="n">
        <v>0</v>
      </c>
      <c r="BH10280" t="n">
        <v>0</v>
      </c>
      <c r="BI10280" t="n">
        <v>0</v>
      </c>
      <c r="BJ10280" t="n">
        <v>0</v>
      </c>
      <c r="BK10280" s="90">
        <f>INDEX('SEDS_MSN Descriptions'!$C:$C,MATCH($C10280,'SEDS_MSN Descriptions'!$B:$B,0))</f>
        <v/>
      </c>
      <c r="BL10280" s="92">
        <f>INDEX('SEDS_MSN Descriptions'!$D:$D,MATCH($C10280,'SEDS_MSN Descriptions'!$B:$B,0))</f>
        <v/>
      </c>
      <c r="BM10280" s="92">
        <f>IF(ISNUMBER(SEARCH("Transportation",BK10280)),"Transportation",IF(ISNUMBER(SEARCH("Industrial",BK10280)),"Industrial",IF(ISNUMBER(SEARCH("electric power",BK10280)),"electric power",IF(ISNUMBER(SEARCH("commercial",BK10280)),"commercial",IF(ISNUMBER(SEARCH("residential",BK10280)),"residential","other")))))</f>
        <v/>
      </c>
      <c r="BN10280" s="92">
        <f>IF(ISNUMBER(SEARCH("Aviation gasoline",BK10280)),"jet fuel",IF(ISNUMBER(SEARCH("Biodiesel",BK10280)),"biofuel diesel",IF(ISNUMBER(SEARCH("Coal",BK10280)),"NA",IF(ISNUMBER(SEARCH("Distillate fuel oil",BK10280)),"petroleum diesel",IF(ISNUMBER(SEARCH("Electricity",BK10280)),"electricity",IF(ISNUMBER(SEARCH("Fuel ethanol",BK10280)),"biofuel gasoline",IF(ISNUMBER(SEARCH("Hydrocarbon",BK10280)),"NA",IF(ISNUMBER(SEARCH("Jet fuel",BK10280)),"jet fuel",IF(ISNUMBER(SEARCH("Lubricants",BK10280)),"NA",IF(ISNUMBER(SEARCH("Motor gasoline",BK10280)),"petroleum gasoline",IF(ISNUMBER(SEARCH("Natural gas",BK10280)),"natural gas",IF(ISNUMBER(SEARCH("Propane",BK10280)),"LPG propane or butane",IF(ISNUMBER(SEARCH("Residual fuel oil",BK10280)),"heavy or residual fuel oil","other")))))))))))))</f>
        <v/>
      </c>
    </row>
    <row r="10281" hidden="1" ht="16" customHeight="1" s="107">
      <c r="A10281" t="inlineStr">
        <is>
          <t>2018P</t>
        </is>
      </c>
      <c r="B10281" t="inlineStr">
        <is>
          <t>WI</t>
        </is>
      </c>
      <c r="C10281" t="inlineStr">
        <is>
          <t>ELIMB</t>
        </is>
      </c>
      <c r="D10281" t="n">
        <v>0</v>
      </c>
      <c r="E10281" t="n">
        <v>0</v>
      </c>
      <c r="F10281" t="n">
        <v>0</v>
      </c>
      <c r="G10281" t="n">
        <v>0</v>
      </c>
      <c r="H10281" t="n">
        <v>0</v>
      </c>
      <c r="I10281" t="n">
        <v>0</v>
      </c>
      <c r="J10281" t="n">
        <v>0</v>
      </c>
      <c r="K10281" t="n">
        <v>0</v>
      </c>
      <c r="L10281" t="n">
        <v>0</v>
      </c>
      <c r="M10281" t="n">
        <v>0</v>
      </c>
      <c r="N10281" t="n">
        <v>0</v>
      </c>
      <c r="O10281" t="n">
        <v>0</v>
      </c>
      <c r="P10281" t="n">
        <v>0</v>
      </c>
      <c r="Q10281" t="n">
        <v>0</v>
      </c>
      <c r="R10281" t="n">
        <v>0</v>
      </c>
      <c r="S10281" t="n">
        <v>0</v>
      </c>
      <c r="T10281" t="n">
        <v>0</v>
      </c>
      <c r="U10281" t="n">
        <v>0</v>
      </c>
      <c r="V10281" t="n">
        <v>0</v>
      </c>
      <c r="W10281" t="n">
        <v>0</v>
      </c>
      <c r="X10281" t="n">
        <v>0</v>
      </c>
      <c r="Y10281" t="n">
        <v>0</v>
      </c>
      <c r="Z10281" t="n">
        <v>0</v>
      </c>
      <c r="AA10281" t="n">
        <v>0</v>
      </c>
      <c r="AB10281" t="n">
        <v>0</v>
      </c>
      <c r="AC10281" t="n">
        <v>0</v>
      </c>
      <c r="AD10281" t="n">
        <v>0</v>
      </c>
      <c r="AE10281" t="n">
        <v>0</v>
      </c>
      <c r="AF10281" t="n">
        <v>0</v>
      </c>
      <c r="AG10281" t="n">
        <v>0</v>
      </c>
      <c r="AH10281" t="n">
        <v>0</v>
      </c>
      <c r="AI10281" t="n">
        <v>0</v>
      </c>
      <c r="AJ10281" t="n">
        <v>0</v>
      </c>
      <c r="AK10281" t="n">
        <v>0</v>
      </c>
      <c r="AL10281" t="n">
        <v>0</v>
      </c>
      <c r="AM10281" t="n">
        <v>0</v>
      </c>
      <c r="AN10281" t="n">
        <v>558</v>
      </c>
      <c r="AO10281" t="n">
        <v>2997</v>
      </c>
      <c r="AP10281" t="n">
        <v>2866</v>
      </c>
      <c r="AQ10281" t="n">
        <v>1374</v>
      </c>
      <c r="AR10281" t="n">
        <v>0</v>
      </c>
      <c r="AS10281" t="n">
        <v>0</v>
      </c>
      <c r="AT10281" t="n">
        <v>0</v>
      </c>
      <c r="AU10281" t="n">
        <v>3</v>
      </c>
      <c r="AV10281" t="n">
        <v>0</v>
      </c>
      <c r="AW10281" t="n">
        <v>0</v>
      </c>
      <c r="AX10281" t="n">
        <v>0</v>
      </c>
      <c r="AY10281" t="n">
        <v>0</v>
      </c>
      <c r="AZ10281" t="n">
        <v>0</v>
      </c>
      <c r="BA10281" t="n">
        <v>0</v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K10281" s="90">
        <f>INDEX('SEDS_MSN Descriptions'!$C:$C,MATCH($C10281,'SEDS_MSN Descriptions'!$B:$B,0))</f>
        <v/>
      </c>
      <c r="BL10281" s="92">
        <f>INDEX('SEDS_MSN Descriptions'!$D:$D,MATCH($C10281,'SEDS_MSN Descriptions'!$B:$B,0))</f>
        <v/>
      </c>
      <c r="BM10281" s="92">
        <f>IF(ISNUMBER(SEARCH("Transportation",BK10281)),"Transportation",IF(ISNUMBER(SEARCH("Industrial",BK10281)),"Industrial",IF(ISNUMBER(SEARCH("electric power",BK10281)),"electric power",IF(ISNUMBER(SEARCH("commercial",BK10281)),"commercial",IF(ISNUMBER(SEARCH("residential",BK10281)),"residential","other")))))</f>
        <v/>
      </c>
      <c r="BN10281" s="92">
        <f>IF(ISNUMBER(SEARCH("Aviation gasoline",BK10281)),"jet fuel",IF(ISNUMBER(SEARCH("Biodiesel",BK10281)),"biofuel diesel",IF(ISNUMBER(SEARCH("Coal",BK10281)),"NA",IF(ISNUMBER(SEARCH("Distillate fuel oil",BK10281)),"petroleum diesel",IF(ISNUMBER(SEARCH("Electricity",BK10281)),"electricity",IF(ISNUMBER(SEARCH("Fuel ethanol",BK10281)),"biofuel gasoline",IF(ISNUMBER(SEARCH("Hydrocarbon",BK10281)),"NA",IF(ISNUMBER(SEARCH("Jet fuel",BK10281)),"jet fuel",IF(ISNUMBER(SEARCH("Lubricants",BK10281)),"NA",IF(ISNUMBER(SEARCH("Motor gasoline",BK10281)),"petroleum gasoline",IF(ISNUMBER(SEARCH("Natural gas",BK10281)),"natural gas",IF(ISNUMBER(SEARCH("Propane",BK10281)),"LPG propane or butane",IF(ISNUMBER(SEARCH("Residual fuel oil",BK10281)),"heavy or residual fuel oil","other")))))))))))))</f>
        <v/>
      </c>
    </row>
    <row r="10282" hidden="1" ht="32" customHeight="1" s="107">
      <c r="A10282" t="inlineStr">
        <is>
          <t>2018P</t>
        </is>
      </c>
      <c r="B10282" t="inlineStr">
        <is>
          <t>WI</t>
        </is>
      </c>
      <c r="C10282" t="inlineStr">
        <is>
          <t>ELISB</t>
        </is>
      </c>
      <c r="D10282" t="n">
        <v>-1251</v>
      </c>
      <c r="E10282" t="n">
        <v>339</v>
      </c>
      <c r="F10282" t="n">
        <v>327</v>
      </c>
      <c r="G10282" t="n">
        <v>-1280</v>
      </c>
      <c r="H10282" t="n">
        <v>1798</v>
      </c>
      <c r="I10282" t="n">
        <v>4561</v>
      </c>
      <c r="J10282" t="n">
        <v>634</v>
      </c>
      <c r="K10282" t="n">
        <v>2432</v>
      </c>
      <c r="L10282" t="n">
        <v>8447</v>
      </c>
      <c r="M10282" t="n">
        <v>-3050</v>
      </c>
      <c r="N10282" t="n">
        <v>-6908</v>
      </c>
      <c r="O10282" t="n">
        <v>-11667</v>
      </c>
      <c r="P10282" t="n">
        <v>-6322</v>
      </c>
      <c r="Q10282" t="n">
        <v>-13058</v>
      </c>
      <c r="R10282" t="n">
        <v>-8764</v>
      </c>
      <c r="S10282" t="n">
        <v>-5981</v>
      </c>
      <c r="T10282" t="n">
        <v>-9590</v>
      </c>
      <c r="U10282" t="n">
        <v>915</v>
      </c>
      <c r="V10282" t="n">
        <v>5398</v>
      </c>
      <c r="W10282" t="n">
        <v>4784</v>
      </c>
      <c r="X10282" t="n">
        <v>11653</v>
      </c>
      <c r="Y10282" t="n">
        <v>22723</v>
      </c>
      <c r="Z10282" t="n">
        <v>18057</v>
      </c>
      <c r="AA10282" t="n">
        <v>15066</v>
      </c>
      <c r="AB10282" t="n">
        <v>43700</v>
      </c>
      <c r="AC10282" t="n">
        <v>57113</v>
      </c>
      <c r="AD10282" t="n">
        <v>50346</v>
      </c>
      <c r="AE10282" t="n">
        <v>17922</v>
      </c>
      <c r="AF10282" t="n">
        <v>38657</v>
      </c>
      <c r="AG10282" t="n">
        <v>67691</v>
      </c>
      <c r="AH10282" t="n">
        <v>79318</v>
      </c>
      <c r="AI10282" t="n">
        <v>84236</v>
      </c>
      <c r="AJ10282" t="n">
        <v>90753</v>
      </c>
      <c r="AK10282" t="n">
        <v>104922</v>
      </c>
      <c r="AL10282" t="n">
        <v>105304</v>
      </c>
      <c r="AM10282" t="n">
        <v>123123</v>
      </c>
      <c r="AN10282" t="n">
        <v>123166</v>
      </c>
      <c r="AO10282" t="n">
        <v>162350</v>
      </c>
      <c r="AP10282" t="n">
        <v>129672</v>
      </c>
      <c r="AQ10282" t="n">
        <v>135021</v>
      </c>
      <c r="AR10282" t="n">
        <v>145484</v>
      </c>
      <c r="AS10282" t="n">
        <v>143951</v>
      </c>
      <c r="AT10282" t="n">
        <v>172922</v>
      </c>
      <c r="AU10282" t="n">
        <v>157249</v>
      </c>
      <c r="AV10282" t="n">
        <v>169044</v>
      </c>
      <c r="AW10282" t="n">
        <v>175808</v>
      </c>
      <c r="AX10282" t="n">
        <v>170063</v>
      </c>
      <c r="AY10282" t="n">
        <v>171478</v>
      </c>
      <c r="AZ10282" t="n">
        <v>153749</v>
      </c>
      <c r="BA10282" t="n">
        <v>140437</v>
      </c>
      <c r="BB10282" t="n">
        <v>121040</v>
      </c>
      <c r="BC10282" t="n">
        <v>127309</v>
      </c>
      <c r="BD10282" t="n">
        <v>124778</v>
      </c>
      <c r="BE10282" t="n">
        <v>103248</v>
      </c>
      <c r="BF10282" t="n">
        <v>155199</v>
      </c>
      <c r="BG10282" t="n">
        <v>89165</v>
      </c>
      <c r="BH10282" t="n">
        <v>110105</v>
      </c>
      <c r="BI10282" t="n">
        <v>100720</v>
      </c>
      <c r="BJ10282" t="n">
        <v>109985</v>
      </c>
      <c r="BK10282" s="90">
        <f>INDEX('SEDS_MSN Descriptions'!$C:$C,MATCH($C10282,'SEDS_MSN Descriptions'!$B:$B,0))</f>
        <v/>
      </c>
      <c r="BL10282" s="92">
        <f>INDEX('SEDS_MSN Descriptions'!$D:$D,MATCH($C10282,'SEDS_MSN Descriptions'!$B:$B,0))</f>
        <v/>
      </c>
      <c r="BM10282" s="92">
        <f>IF(ISNUMBER(SEARCH("Transportation",BK10282)),"Transportation",IF(ISNUMBER(SEARCH("Industrial",BK10282)),"Industrial",IF(ISNUMBER(SEARCH("electric power",BK10282)),"electric power",IF(ISNUMBER(SEARCH("commercial",BK10282)),"commercial",IF(ISNUMBER(SEARCH("residential",BK10282)),"residential","other")))))</f>
        <v/>
      </c>
      <c r="BN10282" s="92">
        <f>IF(ISNUMBER(SEARCH("Aviation gasoline",BK10282)),"jet fuel",IF(ISNUMBER(SEARCH("Biodiesel",BK10282)),"biofuel diesel",IF(ISNUMBER(SEARCH("Coal",BK10282)),"NA",IF(ISNUMBER(SEARCH("Distillate fuel oil",BK10282)),"petroleum diesel",IF(ISNUMBER(SEARCH("Electricity",BK10282)),"electricity",IF(ISNUMBER(SEARCH("Fuel ethanol",BK10282)),"biofuel gasoline",IF(ISNUMBER(SEARCH("Hydrocarbon",BK10282)),"NA",IF(ISNUMBER(SEARCH("Jet fuel",BK10282)),"jet fuel",IF(ISNUMBER(SEARCH("Lubricants",BK10282)),"NA",IF(ISNUMBER(SEARCH("Motor gasoline",BK10282)),"petroleum gasoline",IF(ISNUMBER(SEARCH("Natural gas",BK10282)),"natural gas",IF(ISNUMBER(SEARCH("Propane",BK10282)),"LPG propane or butane",IF(ISNUMBER(SEARCH("Residual fuel oil",BK10282)),"heavy or residual fuel oil","other")))))))))))))</f>
        <v/>
      </c>
    </row>
    <row r="10283" hidden="1" ht="16" customHeight="1" s="107">
      <c r="A10283" t="inlineStr">
        <is>
          <t>2018P</t>
        </is>
      </c>
      <c r="B10283" t="inlineStr">
        <is>
          <t>WI</t>
        </is>
      </c>
      <c r="C10283" t="inlineStr">
        <is>
          <t>ELNIB</t>
        </is>
      </c>
      <c r="D10283" t="n">
        <v>0</v>
      </c>
      <c r="E10283" t="n">
        <v>0</v>
      </c>
      <c r="F10283" t="n">
        <v>0</v>
      </c>
      <c r="G10283" t="n">
        <v>0</v>
      </c>
      <c r="H10283" t="n">
        <v>0</v>
      </c>
      <c r="I10283" t="n">
        <v>0</v>
      </c>
      <c r="J10283" t="n">
        <v>0</v>
      </c>
      <c r="K10283" t="n">
        <v>0</v>
      </c>
      <c r="L10283" t="n">
        <v>0</v>
      </c>
      <c r="M10283" t="n">
        <v>0</v>
      </c>
      <c r="N10283" t="n">
        <v>0</v>
      </c>
      <c r="O10283" t="n">
        <v>0</v>
      </c>
      <c r="P10283" t="n">
        <v>0</v>
      </c>
      <c r="Q10283" t="n">
        <v>0</v>
      </c>
      <c r="R10283" t="n">
        <v>0</v>
      </c>
      <c r="S10283" t="n">
        <v>0</v>
      </c>
      <c r="T10283" t="n">
        <v>0</v>
      </c>
      <c r="U10283" t="n">
        <v>0</v>
      </c>
      <c r="V10283" t="n">
        <v>0</v>
      </c>
      <c r="W10283" t="n">
        <v>0</v>
      </c>
      <c r="X10283" t="n">
        <v>0</v>
      </c>
      <c r="Y10283" t="n">
        <v>0</v>
      </c>
      <c r="Z10283" t="n">
        <v>0</v>
      </c>
      <c r="AA10283" t="n">
        <v>0</v>
      </c>
      <c r="AB10283" t="n">
        <v>0</v>
      </c>
      <c r="AC10283" t="n">
        <v>0</v>
      </c>
      <c r="AD10283" t="n">
        <v>0</v>
      </c>
      <c r="AE10283" t="n">
        <v>0</v>
      </c>
      <c r="AF10283" t="n">
        <v>0</v>
      </c>
      <c r="AG10283" t="n">
        <v>0</v>
      </c>
      <c r="AH10283" t="n">
        <v>0</v>
      </c>
      <c r="AI10283" t="n">
        <v>0</v>
      </c>
      <c r="AJ10283" t="n">
        <v>0</v>
      </c>
      <c r="AK10283" t="n">
        <v>0</v>
      </c>
      <c r="AL10283" t="n">
        <v>0</v>
      </c>
      <c r="AM10283" t="n">
        <v>0</v>
      </c>
      <c r="AN10283" t="n">
        <v>558</v>
      </c>
      <c r="AO10283" t="n">
        <v>2997</v>
      </c>
      <c r="AP10283" t="n">
        <v>2752</v>
      </c>
      <c r="AQ10283" t="n">
        <v>1363</v>
      </c>
      <c r="AR10283" t="n">
        <v>0</v>
      </c>
      <c r="AS10283" t="n">
        <v>0</v>
      </c>
      <c r="AT10283" t="n">
        <v>0</v>
      </c>
      <c r="AU10283" t="n">
        <v>3</v>
      </c>
      <c r="AV10283" t="n">
        <v>0</v>
      </c>
      <c r="AW10283" t="n">
        <v>0</v>
      </c>
      <c r="AX10283" t="n">
        <v>0</v>
      </c>
      <c r="AY10283" t="n">
        <v>0</v>
      </c>
      <c r="AZ10283" t="n">
        <v>0</v>
      </c>
      <c r="BA10283" t="n">
        <v>0</v>
      </c>
      <c r="BB10283" t="n">
        <v>0</v>
      </c>
      <c r="BC10283" t="n">
        <v>0</v>
      </c>
      <c r="BD10283" t="n">
        <v>0</v>
      </c>
      <c r="BE10283" t="n">
        <v>0</v>
      </c>
      <c r="BF10283" t="n">
        <v>0</v>
      </c>
      <c r="BG10283" t="n">
        <v>0</v>
      </c>
      <c r="BH10283" t="n">
        <v>0</v>
      </c>
      <c r="BI10283" t="n">
        <v>0</v>
      </c>
      <c r="BJ10283" t="n">
        <v>0</v>
      </c>
      <c r="BK10283" s="90">
        <f>INDEX('SEDS_MSN Descriptions'!$C:$C,MATCH($C10283,'SEDS_MSN Descriptions'!$B:$B,0))</f>
        <v/>
      </c>
      <c r="BL10283" s="92">
        <f>INDEX('SEDS_MSN Descriptions'!$D:$D,MATCH($C10283,'SEDS_MSN Descriptions'!$B:$B,0))</f>
        <v/>
      </c>
      <c r="BM10283" s="92">
        <f>IF(ISNUMBER(SEARCH("Transportation",BK10283)),"Transportation",IF(ISNUMBER(SEARCH("Industrial",BK10283)),"Industrial",IF(ISNUMBER(SEARCH("electric power",BK10283)),"electric power",IF(ISNUMBER(SEARCH("commercial",BK10283)),"commercial",IF(ISNUMBER(SEARCH("residential",BK10283)),"residential","other")))))</f>
        <v/>
      </c>
      <c r="BN10283" s="92">
        <f>IF(ISNUMBER(SEARCH("Aviation gasoline",BK10283)),"jet fuel",IF(ISNUMBER(SEARCH("Biodiesel",BK10283)),"biofuel diesel",IF(ISNUMBER(SEARCH("Coal",BK10283)),"NA",IF(ISNUMBER(SEARCH("Distillate fuel oil",BK10283)),"petroleum diesel",IF(ISNUMBER(SEARCH("Electricity",BK10283)),"electricity",IF(ISNUMBER(SEARCH("Fuel ethanol",BK10283)),"biofuel gasoline",IF(ISNUMBER(SEARCH("Hydrocarbon",BK10283)),"NA",IF(ISNUMBER(SEARCH("Jet fuel",BK10283)),"jet fuel",IF(ISNUMBER(SEARCH("Lubricants",BK10283)),"NA",IF(ISNUMBER(SEARCH("Motor gasoline",BK10283)),"petroleum gasoline",IF(ISNUMBER(SEARCH("Natural gas",BK10283)),"natural gas",IF(ISNUMBER(SEARCH("Propane",BK10283)),"LPG propane or butane",IF(ISNUMBER(SEARCH("Residual fuel oil",BK10283)),"heavy or residual fuel oil","other")))))))))))))</f>
        <v/>
      </c>
    </row>
    <row r="10284" hidden="1" s="107">
      <c r="A10284" t="inlineStr">
        <is>
          <t>2018P</t>
        </is>
      </c>
      <c r="B10284" t="inlineStr">
        <is>
          <t>WI</t>
        </is>
      </c>
      <c r="C10284" t="inlineStr">
        <is>
          <t>EMACB</t>
        </is>
      </c>
      <c r="D10284" t="n">
        <v>0</v>
      </c>
      <c r="E10284" t="n">
        <v>0</v>
      </c>
      <c r="F10284" t="n">
        <v>0</v>
      </c>
      <c r="G10284" t="n">
        <v>0</v>
      </c>
      <c r="H10284" t="n">
        <v>0</v>
      </c>
      <c r="I10284" t="n">
        <v>0</v>
      </c>
      <c r="J10284" t="n">
        <v>0</v>
      </c>
      <c r="K10284" t="n">
        <v>0</v>
      </c>
      <c r="L10284" t="n">
        <v>0</v>
      </c>
      <c r="M10284" t="n">
        <v>0</v>
      </c>
      <c r="N10284" t="n">
        <v>0</v>
      </c>
      <c r="O10284" t="n">
        <v>0</v>
      </c>
      <c r="P10284" t="n">
        <v>0</v>
      </c>
      <c r="Q10284" t="n">
        <v>0</v>
      </c>
      <c r="R10284" t="n">
        <v>0</v>
      </c>
      <c r="S10284" t="n">
        <v>0</v>
      </c>
      <c r="T10284" t="n">
        <v>0</v>
      </c>
      <c r="U10284" t="n">
        <v>0</v>
      </c>
      <c r="V10284" t="n">
        <v>0</v>
      </c>
      <c r="W10284" t="n">
        <v>0</v>
      </c>
      <c r="X10284" t="n">
        <v>0</v>
      </c>
      <c r="Y10284" t="n">
        <v>0</v>
      </c>
      <c r="Z10284" t="n">
        <v>22</v>
      </c>
      <c r="AA10284" t="n">
        <v>8</v>
      </c>
      <c r="AB10284" t="n">
        <v>15</v>
      </c>
      <c r="AC10284" t="n">
        <v>95</v>
      </c>
      <c r="AD10284" t="n">
        <v>112</v>
      </c>
      <c r="AE10284" t="n">
        <v>84</v>
      </c>
      <c r="AF10284" t="n">
        <v>166</v>
      </c>
      <c r="AG10284" t="n">
        <v>466</v>
      </c>
      <c r="AH10284" t="n">
        <v>664</v>
      </c>
      <c r="AI10284" t="n">
        <v>1654</v>
      </c>
      <c r="AJ10284" t="n">
        <v>1444</v>
      </c>
      <c r="AK10284" t="n">
        <v>1213</v>
      </c>
      <c r="AL10284" t="n">
        <v>1334</v>
      </c>
      <c r="AM10284" t="n">
        <v>2932</v>
      </c>
      <c r="AN10284" t="n">
        <v>4641</v>
      </c>
      <c r="AO10284" t="n">
        <v>5431</v>
      </c>
      <c r="AP10284" t="n">
        <v>2822</v>
      </c>
      <c r="AQ10284" t="n">
        <v>2382</v>
      </c>
      <c r="AR10284" t="n">
        <v>2668</v>
      </c>
      <c r="AS10284" t="n">
        <v>6765</v>
      </c>
      <c r="AT10284" t="n">
        <v>10807</v>
      </c>
      <c r="AU10284" t="n">
        <v>8947</v>
      </c>
      <c r="AV10284" t="n">
        <v>8461</v>
      </c>
      <c r="AW10284" t="n">
        <v>13769</v>
      </c>
      <c r="AX10284" t="n">
        <v>12469</v>
      </c>
      <c r="AY10284" t="n">
        <v>15560</v>
      </c>
      <c r="AZ10284" t="n">
        <v>19277</v>
      </c>
      <c r="BA10284" t="n">
        <v>19758</v>
      </c>
      <c r="BB10284" t="n">
        <v>22270</v>
      </c>
      <c r="BC10284" t="n">
        <v>20399</v>
      </c>
      <c r="BD10284" t="n">
        <v>20127</v>
      </c>
      <c r="BE10284" t="n">
        <v>20494</v>
      </c>
      <c r="BF10284" t="n">
        <v>21706</v>
      </c>
      <c r="BG10284" t="n">
        <v>21835</v>
      </c>
      <c r="BH10284" t="n">
        <v>21781</v>
      </c>
      <c r="BI10284" t="n">
        <v>21640</v>
      </c>
      <c r="BJ10284" t="n">
        <v>22330</v>
      </c>
      <c r="BK10284" s="92">
        <f>INDEX('SEDS_MSN Descriptions'!$C:$C,MATCH($C10284,'SEDS_MSN Descriptions'!$B:$B,0))</f>
        <v/>
      </c>
      <c r="BL10284" s="92">
        <f>INDEX('SEDS_MSN Descriptions'!$D:$D,MATCH($C10284,'SEDS_MSN Descriptions'!$B:$B,0))</f>
        <v/>
      </c>
      <c r="BM10284" s="92">
        <f>IF(ISNUMBER(SEARCH("Transportation",BK10284)),"Transportation",IF(ISNUMBER(SEARCH("Industrial",BK10284)),"Industrial",IF(ISNUMBER(SEARCH("electric power",BK10284)),"electric power",IF(ISNUMBER(SEARCH("commercial",BK10284)),"commercial",IF(ISNUMBER(SEARCH("residential",BK10284)),"residential","other")))))</f>
        <v/>
      </c>
      <c r="BN10284" s="92">
        <f>IF(ISNUMBER(SEARCH("Aviation gasoline",BK10284)),"jet fuel",IF(ISNUMBER(SEARCH("Biodiesel",BK10284)),"biofuel diesel",IF(ISNUMBER(SEARCH("Coal",BK10284)),"NA",IF(ISNUMBER(SEARCH("Distillate fuel oil",BK10284)),"petroleum diesel",IF(ISNUMBER(SEARCH("Electricity",BK10284)),"electricity",IF(ISNUMBER(SEARCH("Fuel ethanol",BK10284)),"biofuel gasoline",IF(ISNUMBER(SEARCH("Hydrocarbon",BK10284)),"NA",IF(ISNUMBER(SEARCH("Jet fuel",BK10284)),"jet fuel",IF(ISNUMBER(SEARCH("Lubricants",BK10284)),"NA",IF(ISNUMBER(SEARCH("Motor gasoline",BK10284)),"petroleum gasoline",IF(ISNUMBER(SEARCH("Natural gas",BK10284)),"natural gas",IF(ISNUMBER(SEARCH("Propane",BK10284)),"LPG propane or butane",IF(ISNUMBER(SEARCH("Residual fuel oil",BK10284)),"heavy or residual fuel oil","other")))))))))))))</f>
        <v/>
      </c>
    </row>
    <row r="10285" hidden="1" ht="16" customHeight="1" s="107">
      <c r="A10285" t="inlineStr">
        <is>
          <t>2018P</t>
        </is>
      </c>
      <c r="B10285" t="inlineStr">
        <is>
          <t>WI</t>
        </is>
      </c>
      <c r="C10285" t="inlineStr">
        <is>
          <t>EMCCB</t>
        </is>
      </c>
      <c r="D10285" t="n">
        <v>0</v>
      </c>
      <c r="E10285" t="n">
        <v>0</v>
      </c>
      <c r="F10285" t="n">
        <v>0</v>
      </c>
      <c r="G10285" t="n">
        <v>0</v>
      </c>
      <c r="H10285" t="n">
        <v>0</v>
      </c>
      <c r="I10285" t="n">
        <v>0</v>
      </c>
      <c r="J10285" t="n">
        <v>0</v>
      </c>
      <c r="K10285" t="n">
        <v>0</v>
      </c>
      <c r="L10285" t="n">
        <v>0</v>
      </c>
      <c r="M10285" t="n">
        <v>0</v>
      </c>
      <c r="N10285" t="n">
        <v>0</v>
      </c>
      <c r="O10285" t="n">
        <v>0</v>
      </c>
      <c r="P10285" t="n">
        <v>0</v>
      </c>
      <c r="Q10285" t="n">
        <v>0</v>
      </c>
      <c r="R10285" t="n">
        <v>0</v>
      </c>
      <c r="S10285" t="n">
        <v>0</v>
      </c>
      <c r="T10285" t="n">
        <v>0</v>
      </c>
      <c r="U10285" t="n">
        <v>0</v>
      </c>
      <c r="V10285" t="n">
        <v>0</v>
      </c>
      <c r="W10285" t="n">
        <v>0</v>
      </c>
      <c r="X10285" t="n">
        <v>0</v>
      </c>
      <c r="Y10285" t="n">
        <v>0</v>
      </c>
      <c r="Z10285" t="n">
        <v>0</v>
      </c>
      <c r="AA10285" t="n">
        <v>0</v>
      </c>
      <c r="AB10285" t="n">
        <v>0</v>
      </c>
      <c r="AC10285" t="n">
        <v>1</v>
      </c>
      <c r="AD10285" t="n">
        <v>1</v>
      </c>
      <c r="AE10285" t="n">
        <v>1</v>
      </c>
      <c r="AF10285" t="n">
        <v>1</v>
      </c>
      <c r="AG10285" t="n">
        <v>3</v>
      </c>
      <c r="AH10285" t="n">
        <v>4</v>
      </c>
      <c r="AI10285" t="n">
        <v>8</v>
      </c>
      <c r="AJ10285" t="n">
        <v>6</v>
      </c>
      <c r="AK10285" t="n">
        <v>1</v>
      </c>
      <c r="AL10285" t="n">
        <v>2</v>
      </c>
      <c r="AM10285" t="n">
        <v>3</v>
      </c>
      <c r="AN10285" t="n">
        <v>7</v>
      </c>
      <c r="AO10285" t="n">
        <v>5</v>
      </c>
      <c r="AP10285" t="n">
        <v>3</v>
      </c>
      <c r="AQ10285" t="n">
        <v>3</v>
      </c>
      <c r="AR10285" t="n">
        <v>4</v>
      </c>
      <c r="AS10285" t="n">
        <v>9</v>
      </c>
      <c r="AT10285" t="n">
        <v>15</v>
      </c>
      <c r="AU10285" t="n">
        <v>12</v>
      </c>
      <c r="AV10285" t="n">
        <v>12</v>
      </c>
      <c r="AW10285" t="n">
        <v>20</v>
      </c>
      <c r="AX10285" t="n">
        <v>12</v>
      </c>
      <c r="AY10285" t="n">
        <v>14</v>
      </c>
      <c r="AZ10285" t="n">
        <v>18</v>
      </c>
      <c r="BA10285" t="n">
        <v>18</v>
      </c>
      <c r="BB10285" t="n">
        <v>20</v>
      </c>
      <c r="BC10285" t="n">
        <v>19</v>
      </c>
      <c r="BD10285" t="n">
        <v>19</v>
      </c>
      <c r="BE10285" t="n">
        <v>20</v>
      </c>
      <c r="BF10285" t="n">
        <v>19</v>
      </c>
      <c r="BG10285" t="n">
        <v>417</v>
      </c>
      <c r="BH10285" t="n">
        <v>417</v>
      </c>
      <c r="BI10285" t="n">
        <v>425</v>
      </c>
      <c r="BJ10285" t="n">
        <v>424</v>
      </c>
      <c r="BK10285" s="90">
        <f>INDEX('SEDS_MSN Descriptions'!$C:$C,MATCH($C10285,'SEDS_MSN Descriptions'!$B:$B,0))</f>
        <v/>
      </c>
      <c r="BL10285" s="92">
        <f>INDEX('SEDS_MSN Descriptions'!$D:$D,MATCH($C10285,'SEDS_MSN Descriptions'!$B:$B,0))</f>
        <v/>
      </c>
      <c r="BM10285" s="92">
        <f>IF(ISNUMBER(SEARCH("Transportation",BK10285)),"Transportation",IF(ISNUMBER(SEARCH("Industrial",BK10285)),"Industrial",IF(ISNUMBER(SEARCH("electric power",BK10285)),"electric power",IF(ISNUMBER(SEARCH("commercial",BK10285)),"commercial",IF(ISNUMBER(SEARCH("residential",BK10285)),"residential","other")))))</f>
        <v/>
      </c>
      <c r="BN10285" s="92">
        <f>IF(ISNUMBER(SEARCH("Aviation gasoline",BK10285)),"jet fuel",IF(ISNUMBER(SEARCH("Biodiesel",BK10285)),"biofuel diesel",IF(ISNUMBER(SEARCH("Coal",BK10285)),"NA",IF(ISNUMBER(SEARCH("Distillate fuel oil",BK10285)),"petroleum diesel",IF(ISNUMBER(SEARCH("Electricity",BK10285)),"electricity",IF(ISNUMBER(SEARCH("Fuel ethanol",BK10285)),"biofuel gasoline",IF(ISNUMBER(SEARCH("Hydrocarbon",BK10285)),"NA",IF(ISNUMBER(SEARCH("Jet fuel",BK10285)),"jet fuel",IF(ISNUMBER(SEARCH("Lubricants",BK10285)),"NA",IF(ISNUMBER(SEARCH("Motor gasoline",BK10285)),"petroleum gasoline",IF(ISNUMBER(SEARCH("Natural gas",BK10285)),"natural gas",IF(ISNUMBER(SEARCH("Propane",BK10285)),"LPG propane or butane",IF(ISNUMBER(SEARCH("Residual fuel oil",BK10285)),"heavy or residual fuel oil","other")))))))))))))</f>
        <v/>
      </c>
    </row>
    <row r="10286" hidden="1" ht="16" customHeight="1" s="107">
      <c r="A10286" t="inlineStr">
        <is>
          <t>2018P</t>
        </is>
      </c>
      <c r="B10286" t="inlineStr">
        <is>
          <t>WI</t>
        </is>
      </c>
      <c r="C10286" t="inlineStr">
        <is>
          <t>EMICB</t>
        </is>
      </c>
      <c r="D10286" t="n">
        <v>0</v>
      </c>
      <c r="E10286" t="n">
        <v>0</v>
      </c>
      <c r="F10286" t="n">
        <v>0</v>
      </c>
      <c r="G10286" t="n">
        <v>0</v>
      </c>
      <c r="H10286" t="n">
        <v>0</v>
      </c>
      <c r="I10286" t="n">
        <v>0</v>
      </c>
      <c r="J10286" t="n">
        <v>0</v>
      </c>
      <c r="K10286" t="n">
        <v>0</v>
      </c>
      <c r="L10286" t="n">
        <v>0</v>
      </c>
      <c r="M10286" t="n">
        <v>0</v>
      </c>
      <c r="N10286" t="n">
        <v>0</v>
      </c>
      <c r="O10286" t="n">
        <v>0</v>
      </c>
      <c r="P10286" t="n">
        <v>0</v>
      </c>
      <c r="Q10286" t="n">
        <v>0</v>
      </c>
      <c r="R10286" t="n">
        <v>0</v>
      </c>
      <c r="S10286" t="n">
        <v>0</v>
      </c>
      <c r="T10286" t="n">
        <v>0</v>
      </c>
      <c r="U10286" t="n">
        <v>0</v>
      </c>
      <c r="V10286" t="n">
        <v>0</v>
      </c>
      <c r="W10286" t="n">
        <v>0</v>
      </c>
      <c r="X10286" t="n">
        <v>0</v>
      </c>
      <c r="Y10286" t="n">
        <v>0</v>
      </c>
      <c r="Z10286" t="n">
        <v>1</v>
      </c>
      <c r="AA10286" t="n">
        <v>0</v>
      </c>
      <c r="AB10286" t="n">
        <v>0</v>
      </c>
      <c r="AC10286" t="n">
        <v>2</v>
      </c>
      <c r="AD10286" t="n">
        <v>3</v>
      </c>
      <c r="AE10286" t="n">
        <v>2</v>
      </c>
      <c r="AF10286" t="n">
        <v>3</v>
      </c>
      <c r="AG10286" t="n">
        <v>8</v>
      </c>
      <c r="AH10286" t="n">
        <v>11</v>
      </c>
      <c r="AI10286" t="n">
        <v>34</v>
      </c>
      <c r="AJ10286" t="n">
        <v>24</v>
      </c>
      <c r="AK10286" t="n">
        <v>20</v>
      </c>
      <c r="AL10286" t="n">
        <v>23</v>
      </c>
      <c r="AM10286" t="n">
        <v>51</v>
      </c>
      <c r="AN10286" t="n">
        <v>77</v>
      </c>
      <c r="AO10286" t="n">
        <v>91</v>
      </c>
      <c r="AP10286" t="n">
        <v>33</v>
      </c>
      <c r="AQ10286" t="n">
        <v>31</v>
      </c>
      <c r="AR10286" t="n">
        <v>36</v>
      </c>
      <c r="AS10286" t="n">
        <v>139</v>
      </c>
      <c r="AT10286" t="n">
        <v>235</v>
      </c>
      <c r="AU10286" t="n">
        <v>199</v>
      </c>
      <c r="AV10286" t="n">
        <v>239</v>
      </c>
      <c r="AW10286" t="n">
        <v>395</v>
      </c>
      <c r="AX10286" t="n">
        <v>413</v>
      </c>
      <c r="AY10286" t="n">
        <v>431</v>
      </c>
      <c r="AZ10286" t="n">
        <v>312</v>
      </c>
      <c r="BA10286" t="n">
        <v>329</v>
      </c>
      <c r="BB10286" t="n">
        <v>383</v>
      </c>
      <c r="BC10286" t="n">
        <v>373</v>
      </c>
      <c r="BD10286" t="n">
        <v>351</v>
      </c>
      <c r="BE10286" t="n">
        <v>361</v>
      </c>
      <c r="BF10286" t="n">
        <v>268</v>
      </c>
      <c r="BG10286" t="n">
        <v>372</v>
      </c>
      <c r="BH10286" t="n">
        <v>364</v>
      </c>
      <c r="BI10286" t="n">
        <v>369</v>
      </c>
      <c r="BJ10286" t="n">
        <v>375</v>
      </c>
      <c r="BK10286" s="90">
        <f>INDEX('SEDS_MSN Descriptions'!$C:$C,MATCH($C10286,'SEDS_MSN Descriptions'!$B:$B,0))</f>
        <v/>
      </c>
      <c r="BL10286" s="92">
        <f>INDEX('SEDS_MSN Descriptions'!$D:$D,MATCH($C10286,'SEDS_MSN Descriptions'!$B:$B,0))</f>
        <v/>
      </c>
      <c r="BM10286" s="92">
        <f>IF(ISNUMBER(SEARCH("Transportation",BK10286)),"Transportation",IF(ISNUMBER(SEARCH("Industrial",BK10286)),"Industrial",IF(ISNUMBER(SEARCH("electric power",BK10286)),"electric power",IF(ISNUMBER(SEARCH("commercial",BK10286)),"commercial",IF(ISNUMBER(SEARCH("residential",BK10286)),"residential","other")))))</f>
        <v/>
      </c>
      <c r="BN10286" s="92">
        <f>IF(ISNUMBER(SEARCH("Aviation gasoline",BK10286)),"jet fuel",IF(ISNUMBER(SEARCH("Biodiesel",BK10286)),"biofuel diesel",IF(ISNUMBER(SEARCH("Coal",BK10286)),"NA",IF(ISNUMBER(SEARCH("Distillate fuel oil",BK10286)),"petroleum diesel",IF(ISNUMBER(SEARCH("Electricity",BK10286)),"electricity",IF(ISNUMBER(SEARCH("Fuel ethanol",BK10286)),"biofuel gasoline",IF(ISNUMBER(SEARCH("Hydrocarbon",BK10286)),"NA",IF(ISNUMBER(SEARCH("Jet fuel",BK10286)),"jet fuel",IF(ISNUMBER(SEARCH("Lubricants",BK10286)),"NA",IF(ISNUMBER(SEARCH("Motor gasoline",BK10286)),"petroleum gasoline",IF(ISNUMBER(SEARCH("Natural gas",BK10286)),"natural gas",IF(ISNUMBER(SEARCH("Propane",BK10286)),"LPG propane or butane",IF(ISNUMBER(SEARCH("Residual fuel oil",BK10286)),"heavy or residual fuel oil","other")))))))))))))</f>
        <v/>
      </c>
    </row>
    <row r="10287" hidden="1" ht="16" customHeight="1" s="107">
      <c r="A10287" t="inlineStr">
        <is>
          <t>2018P</t>
        </is>
      </c>
      <c r="B10287" t="inlineStr">
        <is>
          <t>WI</t>
        </is>
      </c>
      <c r="C10287" t="inlineStr">
        <is>
          <t>EMLCB</t>
        </is>
      </c>
      <c r="D10287" t="n">
        <v>0</v>
      </c>
      <c r="E10287" t="n">
        <v>0</v>
      </c>
      <c r="F10287" t="n">
        <v>0</v>
      </c>
      <c r="G10287" t="n">
        <v>0</v>
      </c>
      <c r="H10287" t="n">
        <v>0</v>
      </c>
      <c r="I10287" t="n">
        <v>0</v>
      </c>
      <c r="J10287" t="n">
        <v>0</v>
      </c>
      <c r="K10287" t="n">
        <v>0</v>
      </c>
      <c r="L10287" t="n">
        <v>0</v>
      </c>
      <c r="M10287" t="n">
        <v>0</v>
      </c>
      <c r="N10287" t="n">
        <v>0</v>
      </c>
      <c r="O10287" t="n">
        <v>0</v>
      </c>
      <c r="P10287" t="n">
        <v>0</v>
      </c>
      <c r="Q10287" t="n">
        <v>0</v>
      </c>
      <c r="R10287" t="n">
        <v>0</v>
      </c>
      <c r="S10287" t="n">
        <v>0</v>
      </c>
      <c r="T10287" t="n">
        <v>0</v>
      </c>
      <c r="U10287" t="n">
        <v>0</v>
      </c>
      <c r="V10287" t="n">
        <v>0</v>
      </c>
      <c r="W10287" t="n">
        <v>0</v>
      </c>
      <c r="X10287" t="n">
        <v>0</v>
      </c>
      <c r="Y10287" t="n">
        <v>0</v>
      </c>
      <c r="Z10287" t="n">
        <v>0</v>
      </c>
      <c r="AA10287" t="n">
        <v>0</v>
      </c>
      <c r="AB10287" t="n">
        <v>0</v>
      </c>
      <c r="AC10287" t="n">
        <v>0</v>
      </c>
      <c r="AD10287" t="n">
        <v>0</v>
      </c>
      <c r="AE10287" t="n">
        <v>0</v>
      </c>
      <c r="AF10287" t="n">
        <v>0</v>
      </c>
      <c r="AG10287" t="n">
        <v>0</v>
      </c>
      <c r="AH10287" t="n">
        <v>0</v>
      </c>
      <c r="AI10287" t="n">
        <v>0</v>
      </c>
      <c r="AJ10287" t="n">
        <v>0</v>
      </c>
      <c r="AK10287" t="n">
        <v>0</v>
      </c>
      <c r="AL10287" t="n">
        <v>0</v>
      </c>
      <c r="AM10287" t="n">
        <v>252</v>
      </c>
      <c r="AN10287" t="n">
        <v>250</v>
      </c>
      <c r="AO10287" t="n">
        <v>248</v>
      </c>
      <c r="AP10287" t="n">
        <v>246</v>
      </c>
      <c r="AQ10287" t="n">
        <v>245</v>
      </c>
      <c r="AR10287" t="n">
        <v>245</v>
      </c>
      <c r="AS10287" t="n">
        <v>244</v>
      </c>
      <c r="AT10287" t="n">
        <v>1267</v>
      </c>
      <c r="AU10287" t="n">
        <v>4609</v>
      </c>
      <c r="AV10287" t="n">
        <v>6310</v>
      </c>
      <c r="AW10287" t="n">
        <v>9991</v>
      </c>
      <c r="AX10287" t="n">
        <v>12056</v>
      </c>
      <c r="AY10287" t="n">
        <v>16029</v>
      </c>
      <c r="AZ10287" t="n">
        <v>24876</v>
      </c>
      <c r="BA10287" t="n">
        <v>25415</v>
      </c>
      <c r="BB10287" t="n">
        <v>28512</v>
      </c>
      <c r="BC10287" t="n">
        <v>27915</v>
      </c>
      <c r="BD10287" t="n">
        <v>26300</v>
      </c>
      <c r="BE10287" t="n">
        <v>25688</v>
      </c>
      <c r="BF10287" t="n">
        <v>28360</v>
      </c>
      <c r="BG10287" t="n">
        <v>27606</v>
      </c>
      <c r="BH10287" t="n">
        <v>28397</v>
      </c>
      <c r="BI10287" t="n">
        <v>28833</v>
      </c>
      <c r="BJ10287" t="n">
        <v>30061</v>
      </c>
      <c r="BK10287" s="90">
        <f>INDEX('SEDS_MSN Descriptions'!$C:$C,MATCH($C10287,'SEDS_MSN Descriptions'!$B:$B,0))</f>
        <v/>
      </c>
      <c r="BL10287" s="92">
        <f>INDEX('SEDS_MSN Descriptions'!$D:$D,MATCH($C10287,'SEDS_MSN Descriptions'!$B:$B,0))</f>
        <v/>
      </c>
      <c r="BM10287" s="92">
        <f>IF(ISNUMBER(SEARCH("Transportation",BK10287)),"Transportation",IF(ISNUMBER(SEARCH("Industrial",BK10287)),"Industrial",IF(ISNUMBER(SEARCH("electric power",BK10287)),"electric power",IF(ISNUMBER(SEARCH("commercial",BK10287)),"commercial",IF(ISNUMBER(SEARCH("residential",BK10287)),"residential","other")))))</f>
        <v/>
      </c>
      <c r="BN10287" s="92">
        <f>IF(ISNUMBER(SEARCH("Aviation gasoline",BK10287)),"jet fuel",IF(ISNUMBER(SEARCH("Biodiesel",BK10287)),"biofuel diesel",IF(ISNUMBER(SEARCH("Coal",BK10287)),"NA",IF(ISNUMBER(SEARCH("Distillate fuel oil",BK10287)),"petroleum diesel",IF(ISNUMBER(SEARCH("Electricity",BK10287)),"electricity",IF(ISNUMBER(SEARCH("Fuel ethanol",BK10287)),"biofuel gasoline",IF(ISNUMBER(SEARCH("Hydrocarbon",BK10287)),"NA",IF(ISNUMBER(SEARCH("Jet fuel",BK10287)),"jet fuel",IF(ISNUMBER(SEARCH("Lubricants",BK10287)),"NA",IF(ISNUMBER(SEARCH("Motor gasoline",BK10287)),"petroleum gasoline",IF(ISNUMBER(SEARCH("Natural gas",BK10287)),"natural gas",IF(ISNUMBER(SEARCH("Propane",BK10287)),"LPG propane or butane",IF(ISNUMBER(SEARCH("Residual fuel oil",BK10287)),"heavy or residual fuel oil","other")))))))))))))</f>
        <v/>
      </c>
    </row>
    <row r="10288" hidden="1" ht="16" customHeight="1" s="107">
      <c r="A10288" t="inlineStr">
        <is>
          <t>2018P</t>
        </is>
      </c>
      <c r="B10288" t="inlineStr">
        <is>
          <t>WI</t>
        </is>
      </c>
      <c r="C10288" t="inlineStr">
        <is>
          <t>EMTCB</t>
        </is>
      </c>
      <c r="D10288" t="n">
        <v>0</v>
      </c>
      <c r="E10288" t="n">
        <v>0</v>
      </c>
      <c r="F10288" t="n">
        <v>0</v>
      </c>
      <c r="G10288" t="n">
        <v>0</v>
      </c>
      <c r="H10288" t="n">
        <v>0</v>
      </c>
      <c r="I10288" t="n">
        <v>0</v>
      </c>
      <c r="J10288" t="n">
        <v>0</v>
      </c>
      <c r="K10288" t="n">
        <v>0</v>
      </c>
      <c r="L10288" t="n">
        <v>0</v>
      </c>
      <c r="M10288" t="n">
        <v>0</v>
      </c>
      <c r="N10288" t="n">
        <v>0</v>
      </c>
      <c r="O10288" t="n">
        <v>0</v>
      </c>
      <c r="P10288" t="n">
        <v>0</v>
      </c>
      <c r="Q10288" t="n">
        <v>0</v>
      </c>
      <c r="R10288" t="n">
        <v>0</v>
      </c>
      <c r="S10288" t="n">
        <v>0</v>
      </c>
      <c r="T10288" t="n">
        <v>0</v>
      </c>
      <c r="U10288" t="n">
        <v>0</v>
      </c>
      <c r="V10288" t="n">
        <v>0</v>
      </c>
      <c r="W10288" t="n">
        <v>0</v>
      </c>
      <c r="X10288" t="n">
        <v>0</v>
      </c>
      <c r="Y10288" t="n">
        <v>0</v>
      </c>
      <c r="Z10288" t="n">
        <v>22</v>
      </c>
      <c r="AA10288" t="n">
        <v>8</v>
      </c>
      <c r="AB10288" t="n">
        <v>15</v>
      </c>
      <c r="AC10288" t="n">
        <v>98</v>
      </c>
      <c r="AD10288" t="n">
        <v>115</v>
      </c>
      <c r="AE10288" t="n">
        <v>86</v>
      </c>
      <c r="AF10288" t="n">
        <v>170</v>
      </c>
      <c r="AG10288" t="n">
        <v>477</v>
      </c>
      <c r="AH10288" t="n">
        <v>679</v>
      </c>
      <c r="AI10288" t="n">
        <v>1696</v>
      </c>
      <c r="AJ10288" t="n">
        <v>1474</v>
      </c>
      <c r="AK10288" t="n">
        <v>1234</v>
      </c>
      <c r="AL10288" t="n">
        <v>1360</v>
      </c>
      <c r="AM10288" t="n">
        <v>2986</v>
      </c>
      <c r="AN10288" t="n">
        <v>4725</v>
      </c>
      <c r="AO10288" t="n">
        <v>5527</v>
      </c>
      <c r="AP10288" t="n">
        <v>2857</v>
      </c>
      <c r="AQ10288" t="n">
        <v>2416</v>
      </c>
      <c r="AR10288" t="n">
        <v>2708</v>
      </c>
      <c r="AS10288" t="n">
        <v>6913</v>
      </c>
      <c r="AT10288" t="n">
        <v>11057</v>
      </c>
      <c r="AU10288" t="n">
        <v>9158</v>
      </c>
      <c r="AV10288" t="n">
        <v>8713</v>
      </c>
      <c r="AW10288" t="n">
        <v>14184</v>
      </c>
      <c r="AX10288" t="n">
        <v>12894</v>
      </c>
      <c r="AY10288" t="n">
        <v>16006</v>
      </c>
      <c r="AZ10288" t="n">
        <v>19607</v>
      </c>
      <c r="BA10288" t="n">
        <v>20106</v>
      </c>
      <c r="BB10288" t="n">
        <v>22674</v>
      </c>
      <c r="BC10288" t="n">
        <v>20792</v>
      </c>
      <c r="BD10288" t="n">
        <v>20497</v>
      </c>
      <c r="BE10288" t="n">
        <v>20875</v>
      </c>
      <c r="BF10288" t="n">
        <v>21993</v>
      </c>
      <c r="BG10288" t="n">
        <v>22624</v>
      </c>
      <c r="BH10288" t="n">
        <v>22562</v>
      </c>
      <c r="BI10288" t="n">
        <v>22434</v>
      </c>
      <c r="BJ10288" t="n">
        <v>23129</v>
      </c>
      <c r="BK10288" s="90">
        <f>INDEX('SEDS_MSN Descriptions'!$C:$C,MATCH($C10288,'SEDS_MSN Descriptions'!$B:$B,0))</f>
        <v/>
      </c>
      <c r="BL10288" s="92">
        <f>INDEX('SEDS_MSN Descriptions'!$D:$D,MATCH($C10288,'SEDS_MSN Descriptions'!$B:$B,0))</f>
        <v/>
      </c>
      <c r="BM10288" s="92">
        <f>IF(ISNUMBER(SEARCH("Transportation",BK10288)),"Transportation",IF(ISNUMBER(SEARCH("Industrial",BK10288)),"Industrial",IF(ISNUMBER(SEARCH("electric power",BK10288)),"electric power",IF(ISNUMBER(SEARCH("commercial",BK10288)),"commercial",IF(ISNUMBER(SEARCH("residential",BK10288)),"residential","other")))))</f>
        <v/>
      </c>
      <c r="BN10288" s="92">
        <f>IF(ISNUMBER(SEARCH("Aviation gasoline",BK10288)),"jet fuel",IF(ISNUMBER(SEARCH("Biodiesel",BK10288)),"biofuel diesel",IF(ISNUMBER(SEARCH("Coal",BK10288)),"NA",IF(ISNUMBER(SEARCH("Distillate fuel oil",BK10288)),"petroleum diesel",IF(ISNUMBER(SEARCH("Electricity",BK10288)),"electricity",IF(ISNUMBER(SEARCH("Fuel ethanol",BK10288)),"biofuel gasoline",IF(ISNUMBER(SEARCH("Hydrocarbon",BK10288)),"NA",IF(ISNUMBER(SEARCH("Jet fuel",BK10288)),"jet fuel",IF(ISNUMBER(SEARCH("Lubricants",BK10288)),"NA",IF(ISNUMBER(SEARCH("Motor gasoline",BK10288)),"petroleum gasoline",IF(ISNUMBER(SEARCH("Natural gas",BK10288)),"natural gas",IF(ISNUMBER(SEARCH("Propane",BK10288)),"LPG propane or butane",IF(ISNUMBER(SEARCH("Residual fuel oil",BK10288)),"heavy or residual fuel oil","other")))))))))))))</f>
        <v/>
      </c>
    </row>
    <row r="10289" hidden="1" ht="16" customHeight="1" s="107">
      <c r="A10289" t="inlineStr">
        <is>
          <t>2018P</t>
        </is>
      </c>
      <c r="B10289" t="inlineStr">
        <is>
          <t>WI</t>
        </is>
      </c>
      <c r="C10289" t="inlineStr">
        <is>
          <t>EQICB</t>
        </is>
      </c>
      <c r="BB10289" t="n">
        <v>0</v>
      </c>
      <c r="BC10289" t="n">
        <v>0</v>
      </c>
      <c r="BD10289" t="n">
        <v>0</v>
      </c>
      <c r="BE10289" t="n">
        <v>0</v>
      </c>
      <c r="BF10289" t="n">
        <v>0</v>
      </c>
      <c r="BG10289" t="n">
        <v>0</v>
      </c>
      <c r="BH10289" t="n">
        <v>0</v>
      </c>
      <c r="BI10289" t="n">
        <v>0</v>
      </c>
      <c r="BJ10289" t="n">
        <v>0</v>
      </c>
      <c r="BK10289" s="90">
        <f>INDEX('SEDS_MSN Descriptions'!$C:$C,MATCH($C10289,'SEDS_MSN Descriptions'!$B:$B,0))</f>
        <v/>
      </c>
      <c r="BL10289" s="92">
        <f>INDEX('SEDS_MSN Descriptions'!$D:$D,MATCH($C10289,'SEDS_MSN Descriptions'!$B:$B,0))</f>
        <v/>
      </c>
      <c r="BM10289" s="92">
        <f>IF(ISNUMBER(SEARCH("Transportation",BK10289)),"Transportation",IF(ISNUMBER(SEARCH("Industrial",BK10289)),"Industrial",IF(ISNUMBER(SEARCH("electric power",BK10289)),"electric power",IF(ISNUMBER(SEARCH("commercial",BK10289)),"commercial",IF(ISNUMBER(SEARCH("residential",BK10289)),"residential","other")))))</f>
        <v/>
      </c>
      <c r="BN10289" s="92">
        <f>IF(ISNUMBER(SEARCH("Aviation gasoline",BK10289)),"jet fuel",IF(ISNUMBER(SEARCH("Biodiesel",BK10289)),"biofuel diesel",IF(ISNUMBER(SEARCH("Coal",BK10289)),"NA",IF(ISNUMBER(SEARCH("Distillate fuel oil",BK10289)),"petroleum diesel",IF(ISNUMBER(SEARCH("Electricity",BK10289)),"electricity",IF(ISNUMBER(SEARCH("Fuel ethanol",BK10289)),"biofuel gasoline",IF(ISNUMBER(SEARCH("Hydrocarbon",BK10289)),"NA",IF(ISNUMBER(SEARCH("Jet fuel",BK10289)),"jet fuel",IF(ISNUMBER(SEARCH("Lubricants",BK10289)),"NA",IF(ISNUMBER(SEARCH("Motor gasoline",BK10289)),"petroleum gasoline",IF(ISNUMBER(SEARCH("Natural gas",BK10289)),"natural gas",IF(ISNUMBER(SEARCH("Propane",BK10289)),"LPG propane or butane",IF(ISNUMBER(SEARCH("Residual fuel oil",BK10289)),"heavy or residual fuel oil","other")))))))))))))</f>
        <v/>
      </c>
    </row>
    <row r="10290" hidden="1" ht="16" customHeight="1" s="107">
      <c r="A10290" t="inlineStr">
        <is>
          <t>2018P</t>
        </is>
      </c>
      <c r="B10290" t="inlineStr">
        <is>
          <t>WI</t>
        </is>
      </c>
      <c r="C10290" t="inlineStr">
        <is>
          <t>EQTCB</t>
        </is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K10290" s="90">
        <f>INDEX('SEDS_MSN Descriptions'!$C:$C,MATCH($C10290,'SEDS_MSN Descriptions'!$B:$B,0))</f>
        <v/>
      </c>
      <c r="BL10290" s="92">
        <f>INDEX('SEDS_MSN Descriptions'!$D:$D,MATCH($C10290,'SEDS_MSN Descriptions'!$B:$B,0))</f>
        <v/>
      </c>
      <c r="BM10290" s="92">
        <f>IF(ISNUMBER(SEARCH("Transportation",BK10290)),"Transportation",IF(ISNUMBER(SEARCH("Industrial",BK10290)),"Industrial",IF(ISNUMBER(SEARCH("electric power",BK10290)),"electric power",IF(ISNUMBER(SEARCH("commercial",BK10290)),"commercial",IF(ISNUMBER(SEARCH("residential",BK10290)),"residential","other")))))</f>
        <v/>
      </c>
      <c r="BN10290" s="92">
        <f>IF(ISNUMBER(SEARCH("Aviation gasoline",BK10290)),"jet fuel",IF(ISNUMBER(SEARCH("Biodiesel",BK10290)),"biofuel diesel",IF(ISNUMBER(SEARCH("Coal",BK10290)),"NA",IF(ISNUMBER(SEARCH("Distillate fuel oil",BK10290)),"petroleum diesel",IF(ISNUMBER(SEARCH("Electricity",BK10290)),"electricity",IF(ISNUMBER(SEARCH("Fuel ethanol",BK10290)),"biofuel gasoline",IF(ISNUMBER(SEARCH("Hydrocarbon",BK10290)),"NA",IF(ISNUMBER(SEARCH("Jet fuel",BK10290)),"jet fuel",IF(ISNUMBER(SEARCH("Lubricants",BK10290)),"NA",IF(ISNUMBER(SEARCH("Motor gasoline",BK10290)),"petroleum gasoline",IF(ISNUMBER(SEARCH("Natural gas",BK10290)),"natural gas",IF(ISNUMBER(SEARCH("Propane",BK10290)),"LPG propane or butane",IF(ISNUMBER(SEARCH("Residual fuel oil",BK10290)),"heavy or residual fuel oil","other")))))))))))))</f>
        <v/>
      </c>
    </row>
    <row r="10291" hidden="1" s="107">
      <c r="A10291" t="inlineStr">
        <is>
          <t>2018P</t>
        </is>
      </c>
      <c r="B10291" t="inlineStr">
        <is>
          <t>WI</t>
        </is>
      </c>
      <c r="C10291" t="inlineStr">
        <is>
          <t>ESACB</t>
        </is>
      </c>
      <c r="D10291" t="n">
        <v>0</v>
      </c>
      <c r="E10291" t="n">
        <v>0</v>
      </c>
      <c r="F10291" t="n">
        <v>0</v>
      </c>
      <c r="G10291" t="n">
        <v>0</v>
      </c>
      <c r="H10291" t="n">
        <v>0</v>
      </c>
      <c r="I10291" t="n">
        <v>0</v>
      </c>
      <c r="J10291" t="n">
        <v>0</v>
      </c>
      <c r="K10291" t="n">
        <v>0</v>
      </c>
      <c r="L10291" t="n">
        <v>0</v>
      </c>
      <c r="M10291" t="n">
        <v>0</v>
      </c>
      <c r="N10291" t="n">
        <v>0</v>
      </c>
      <c r="O10291" t="n">
        <v>0</v>
      </c>
      <c r="P10291" t="n">
        <v>0</v>
      </c>
      <c r="Q10291" t="n">
        <v>0</v>
      </c>
      <c r="R10291" t="n">
        <v>0</v>
      </c>
      <c r="S10291" t="n">
        <v>0</v>
      </c>
      <c r="T10291" t="n">
        <v>0</v>
      </c>
      <c r="U10291" t="n">
        <v>0</v>
      </c>
      <c r="V10291" t="n">
        <v>0</v>
      </c>
      <c r="W10291" t="n">
        <v>0</v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0</v>
      </c>
      <c r="AG10291" t="n">
        <v>0</v>
      </c>
      <c r="AH10291" t="n">
        <v>0</v>
      </c>
      <c r="AI10291" t="n">
        <v>0</v>
      </c>
      <c r="AJ10291" t="n">
        <v>0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1</v>
      </c>
      <c r="AT10291" t="n">
        <v>1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1</v>
      </c>
      <c r="BH10291" t="n">
        <v>1</v>
      </c>
      <c r="BI10291" t="n">
        <v>1</v>
      </c>
      <c r="BJ10291" t="n">
        <v>1</v>
      </c>
      <c r="BK10291" s="92">
        <f>INDEX('SEDS_MSN Descriptions'!$C:$C,MATCH($C10291,'SEDS_MSN Descriptions'!$B:$B,0))</f>
        <v/>
      </c>
      <c r="BL10291" s="92">
        <f>INDEX('SEDS_MSN Descriptions'!$D:$D,MATCH($C10291,'SEDS_MSN Descriptions'!$B:$B,0))</f>
        <v/>
      </c>
      <c r="BM10291" s="92">
        <f>IF(ISNUMBER(SEARCH("Transportation",BK10291)),"Transportation",IF(ISNUMBER(SEARCH("Industrial",BK10291)),"Industrial",IF(ISNUMBER(SEARCH("electric power",BK10291)),"electric power",IF(ISNUMBER(SEARCH("commercial",BK10291)),"commercial",IF(ISNUMBER(SEARCH("residential",BK10291)),"residential","other")))))</f>
        <v/>
      </c>
      <c r="BN10291" s="92">
        <f>IF(ISNUMBER(SEARCH("Aviation gasoline",BK10291)),"jet fuel",IF(ISNUMBER(SEARCH("Biodiesel",BK10291)),"biofuel diesel",IF(ISNUMBER(SEARCH("Coal",BK10291)),"NA",IF(ISNUMBER(SEARCH("Distillate fuel oil",BK10291)),"petroleum diesel",IF(ISNUMBER(SEARCH("Electricity",BK10291)),"electricity",IF(ISNUMBER(SEARCH("Fuel ethanol",BK10291)),"biofuel gasoline",IF(ISNUMBER(SEARCH("Hydrocarbon",BK10291)),"NA",IF(ISNUMBER(SEARCH("Jet fuel",BK10291)),"jet fuel",IF(ISNUMBER(SEARCH("Lubricants",BK10291)),"NA",IF(ISNUMBER(SEARCH("Motor gasoline",BK10291)),"petroleum gasoline",IF(ISNUMBER(SEARCH("Natural gas",BK10291)),"natural gas",IF(ISNUMBER(SEARCH("Propane",BK10291)),"LPG propane or butane",IF(ISNUMBER(SEARCH("Residual fuel oil",BK10291)),"heavy or residual fuel oil","other")))))))))))))</f>
        <v/>
      </c>
    </row>
    <row r="10292" hidden="1" ht="16" customHeight="1" s="107">
      <c r="A10292" t="inlineStr">
        <is>
          <t>2018P</t>
        </is>
      </c>
      <c r="B10292" t="inlineStr">
        <is>
          <t>WI</t>
        </is>
      </c>
      <c r="C10292" t="inlineStr">
        <is>
          <t>ESCCB</t>
        </is>
      </c>
      <c r="D10292" t="n">
        <v>10437</v>
      </c>
      <c r="E10292" t="n">
        <v>11026</v>
      </c>
      <c r="F10292" t="n">
        <v>11703</v>
      </c>
      <c r="G10292" t="n">
        <v>12298</v>
      </c>
      <c r="H10292" t="n">
        <v>13008</v>
      </c>
      <c r="I10292" t="n">
        <v>14195</v>
      </c>
      <c r="J10292" t="n">
        <v>15442</v>
      </c>
      <c r="K10292" t="n">
        <v>16448</v>
      </c>
      <c r="L10292" t="n">
        <v>17923</v>
      </c>
      <c r="M10292" t="n">
        <v>19390</v>
      </c>
      <c r="N10292" t="n">
        <v>21085</v>
      </c>
      <c r="O10292" t="n">
        <v>22447</v>
      </c>
      <c r="P10292" t="n">
        <v>24278</v>
      </c>
      <c r="Q10292" t="n">
        <v>28200</v>
      </c>
      <c r="R10292" t="n">
        <v>27899</v>
      </c>
      <c r="S10292" t="n">
        <v>28461</v>
      </c>
      <c r="T10292" t="n">
        <v>30077</v>
      </c>
      <c r="U10292" t="n">
        <v>31512</v>
      </c>
      <c r="V10292" t="n">
        <v>32970</v>
      </c>
      <c r="W10292" t="n">
        <v>34164</v>
      </c>
      <c r="X10292" t="n">
        <v>34185</v>
      </c>
      <c r="Y10292" t="n">
        <v>34899</v>
      </c>
      <c r="Z10292" t="n">
        <v>34857</v>
      </c>
      <c r="AA10292" t="n">
        <v>35297</v>
      </c>
      <c r="AB10292" t="n">
        <v>44201</v>
      </c>
      <c r="AC10292" t="n">
        <v>41243</v>
      </c>
      <c r="AD10292" t="n">
        <v>42068</v>
      </c>
      <c r="AE10292" t="n">
        <v>41537</v>
      </c>
      <c r="AF10292" t="n">
        <v>44120</v>
      </c>
      <c r="AG10292" t="n">
        <v>44773</v>
      </c>
      <c r="AH10292" t="n">
        <v>45747</v>
      </c>
      <c r="AI10292" t="n">
        <v>47758</v>
      </c>
      <c r="AJ10292" t="n">
        <v>47525</v>
      </c>
      <c r="AK10292" t="n">
        <v>49039</v>
      </c>
      <c r="AL10292" t="n">
        <v>51307</v>
      </c>
      <c r="AM10292" t="n">
        <v>53370</v>
      </c>
      <c r="AN10292" t="n">
        <v>55233</v>
      </c>
      <c r="AO10292" t="n">
        <v>56230</v>
      </c>
      <c r="AP10292" t="n">
        <v>57778</v>
      </c>
      <c r="AQ10292" t="n">
        <v>62716</v>
      </c>
      <c r="AR10292" t="n">
        <v>65017</v>
      </c>
      <c r="AS10292" t="n">
        <v>66295</v>
      </c>
      <c r="AT10292" t="n">
        <v>67865</v>
      </c>
      <c r="AU10292" t="n">
        <v>68431</v>
      </c>
      <c r="AV10292" t="n">
        <v>66018</v>
      </c>
      <c r="AW10292" t="n">
        <v>76774</v>
      </c>
      <c r="AX10292" t="n">
        <v>77642</v>
      </c>
      <c r="AY10292" t="n">
        <v>80151</v>
      </c>
      <c r="AZ10292" t="n">
        <v>80091</v>
      </c>
      <c r="BA10292" t="n">
        <v>76688</v>
      </c>
      <c r="BB10292" t="n">
        <v>78480</v>
      </c>
      <c r="BC10292" t="n">
        <v>78664</v>
      </c>
      <c r="BD10292" t="n">
        <v>79270</v>
      </c>
      <c r="BE10292" t="n">
        <v>80722</v>
      </c>
      <c r="BF10292" t="n">
        <v>81061</v>
      </c>
      <c r="BG10292" t="n">
        <v>80230</v>
      </c>
      <c r="BH10292" t="n">
        <v>81493</v>
      </c>
      <c r="BI10292" t="n">
        <v>80664</v>
      </c>
      <c r="BJ10292" t="n">
        <v>82215</v>
      </c>
      <c r="BK10292" s="90">
        <f>INDEX('SEDS_MSN Descriptions'!$C:$C,MATCH($C10292,'SEDS_MSN Descriptions'!$B:$B,0))</f>
        <v/>
      </c>
      <c r="BL10292" s="92">
        <f>INDEX('SEDS_MSN Descriptions'!$D:$D,MATCH($C10292,'SEDS_MSN Descriptions'!$B:$B,0))</f>
        <v/>
      </c>
      <c r="BM10292" s="92">
        <f>IF(ISNUMBER(SEARCH("Transportation",BK10292)),"Transportation",IF(ISNUMBER(SEARCH("Industrial",BK10292)),"Industrial",IF(ISNUMBER(SEARCH("electric power",BK10292)),"electric power",IF(ISNUMBER(SEARCH("commercial",BK10292)),"commercial",IF(ISNUMBER(SEARCH("residential",BK10292)),"residential","other")))))</f>
        <v/>
      </c>
      <c r="BN10292" s="92">
        <f>IF(ISNUMBER(SEARCH("Aviation gasoline",BK10292)),"jet fuel",IF(ISNUMBER(SEARCH("Biodiesel",BK10292)),"biofuel diesel",IF(ISNUMBER(SEARCH("Coal",BK10292)),"NA",IF(ISNUMBER(SEARCH("Distillate fuel oil",BK10292)),"petroleum diesel",IF(ISNUMBER(SEARCH("Electricity",BK10292)),"electricity",IF(ISNUMBER(SEARCH("Fuel ethanol",BK10292)),"biofuel gasoline",IF(ISNUMBER(SEARCH("Hydrocarbon",BK10292)),"NA",IF(ISNUMBER(SEARCH("Jet fuel",BK10292)),"jet fuel",IF(ISNUMBER(SEARCH("Lubricants",BK10292)),"NA",IF(ISNUMBER(SEARCH("Motor gasoline",BK10292)),"petroleum gasoline",IF(ISNUMBER(SEARCH("Natural gas",BK10292)),"natural gas",IF(ISNUMBER(SEARCH("Propane",BK10292)),"LPG propane or butane",IF(ISNUMBER(SEARCH("Residual fuel oil",BK10292)),"heavy or residual fuel oil","other")))))))))))))</f>
        <v/>
      </c>
    </row>
    <row r="10293" hidden="1" ht="16" customHeight="1" s="107">
      <c r="A10293" t="inlineStr">
        <is>
          <t>2018P</t>
        </is>
      </c>
      <c r="B10293" t="inlineStr">
        <is>
          <t>WI</t>
        </is>
      </c>
      <c r="C10293" t="inlineStr">
        <is>
          <t>ESICB</t>
        </is>
      </c>
      <c r="D10293" t="n">
        <v>14431</v>
      </c>
      <c r="E10293" t="n">
        <v>14528</v>
      </c>
      <c r="F10293" t="n">
        <v>16112</v>
      </c>
      <c r="G10293" t="n">
        <v>17836</v>
      </c>
      <c r="H10293" t="n">
        <v>19426</v>
      </c>
      <c r="I10293" t="n">
        <v>20994</v>
      </c>
      <c r="J10293" t="n">
        <v>23114</v>
      </c>
      <c r="K10293" t="n">
        <v>24415</v>
      </c>
      <c r="L10293" t="n">
        <v>26839</v>
      </c>
      <c r="M10293" t="n">
        <v>28833</v>
      </c>
      <c r="N10293" t="n">
        <v>29239</v>
      </c>
      <c r="O10293" t="n">
        <v>30448</v>
      </c>
      <c r="P10293" t="n">
        <v>33176</v>
      </c>
      <c r="Q10293" t="n">
        <v>34438</v>
      </c>
      <c r="R10293" t="n">
        <v>35125</v>
      </c>
      <c r="S10293" t="n">
        <v>36927</v>
      </c>
      <c r="T10293" t="n">
        <v>39453</v>
      </c>
      <c r="U10293" t="n">
        <v>41853</v>
      </c>
      <c r="V10293" t="n">
        <v>44721</v>
      </c>
      <c r="W10293" t="n">
        <v>46042</v>
      </c>
      <c r="X10293" t="n">
        <v>45345</v>
      </c>
      <c r="Y10293" t="n">
        <v>47985</v>
      </c>
      <c r="Z10293" t="n">
        <v>45755</v>
      </c>
      <c r="AA10293" t="n">
        <v>48561</v>
      </c>
      <c r="AB10293" t="n">
        <v>53698</v>
      </c>
      <c r="AC10293" t="n">
        <v>58669</v>
      </c>
      <c r="AD10293" t="n">
        <v>60729</v>
      </c>
      <c r="AE10293" t="n">
        <v>59279</v>
      </c>
      <c r="AF10293" t="n">
        <v>63299</v>
      </c>
      <c r="AG10293" t="n">
        <v>64810</v>
      </c>
      <c r="AH10293" t="n">
        <v>66210</v>
      </c>
      <c r="AI10293" t="n">
        <v>67168</v>
      </c>
      <c r="AJ10293" t="n">
        <v>69542</v>
      </c>
      <c r="AK10293" t="n">
        <v>73052</v>
      </c>
      <c r="AL10293" t="n">
        <v>77501</v>
      </c>
      <c r="AM10293" t="n">
        <v>80830</v>
      </c>
      <c r="AN10293" t="n">
        <v>81448</v>
      </c>
      <c r="AO10293" t="n">
        <v>85653</v>
      </c>
      <c r="AP10293" t="n">
        <v>88849</v>
      </c>
      <c r="AQ10293" t="n">
        <v>87568</v>
      </c>
      <c r="AR10293" t="n">
        <v>89264</v>
      </c>
      <c r="AS10293" t="n">
        <v>86564</v>
      </c>
      <c r="AT10293" t="n">
        <v>87121</v>
      </c>
      <c r="AU10293" t="n">
        <v>88102</v>
      </c>
      <c r="AV10293" t="n">
        <v>93607</v>
      </c>
      <c r="AW10293" t="n">
        <v>86583</v>
      </c>
      <c r="AX10293" t="n">
        <v>86274</v>
      </c>
      <c r="AY10293" t="n">
        <v>86788</v>
      </c>
      <c r="AZ10293" t="n">
        <v>84182</v>
      </c>
      <c r="BA10293" t="n">
        <v>76393</v>
      </c>
      <c r="BB10293" t="n">
        <v>80018</v>
      </c>
      <c r="BC10293" t="n">
        <v>79864</v>
      </c>
      <c r="BD10293" t="n">
        <v>80390</v>
      </c>
      <c r="BE10293" t="n">
        <v>79738</v>
      </c>
      <c r="BF10293" t="n">
        <v>81245</v>
      </c>
      <c r="BG10293" t="n">
        <v>81785</v>
      </c>
      <c r="BH10293" t="n">
        <v>82017</v>
      </c>
      <c r="BI10293" t="n">
        <v>82586</v>
      </c>
      <c r="BJ10293" t="n">
        <v>83337</v>
      </c>
      <c r="BK10293" s="90">
        <f>INDEX('SEDS_MSN Descriptions'!$C:$C,MATCH($C10293,'SEDS_MSN Descriptions'!$B:$B,0))</f>
        <v/>
      </c>
      <c r="BL10293" s="92">
        <f>INDEX('SEDS_MSN Descriptions'!$D:$D,MATCH($C10293,'SEDS_MSN Descriptions'!$B:$B,0))</f>
        <v/>
      </c>
      <c r="BM10293" s="92">
        <f>IF(ISNUMBER(SEARCH("Transportation",BK10293)),"Transportation",IF(ISNUMBER(SEARCH("Industrial",BK10293)),"Industrial",IF(ISNUMBER(SEARCH("electric power",BK10293)),"electric power",IF(ISNUMBER(SEARCH("commercial",BK10293)),"commercial",IF(ISNUMBER(SEARCH("residential",BK10293)),"residential","other")))))</f>
        <v/>
      </c>
      <c r="BN10293" s="92">
        <f>IF(ISNUMBER(SEARCH("Aviation gasoline",BK10293)),"jet fuel",IF(ISNUMBER(SEARCH("Biodiesel",BK10293)),"biofuel diesel",IF(ISNUMBER(SEARCH("Coal",BK10293)),"NA",IF(ISNUMBER(SEARCH("Distillate fuel oil",BK10293)),"petroleum diesel",IF(ISNUMBER(SEARCH("Electricity",BK10293)),"electricity",IF(ISNUMBER(SEARCH("Fuel ethanol",BK10293)),"biofuel gasoline",IF(ISNUMBER(SEARCH("Hydrocarbon",BK10293)),"NA",IF(ISNUMBER(SEARCH("Jet fuel",BK10293)),"jet fuel",IF(ISNUMBER(SEARCH("Lubricants",BK10293)),"NA",IF(ISNUMBER(SEARCH("Motor gasoline",BK10293)),"petroleum gasoline",IF(ISNUMBER(SEARCH("Natural gas",BK10293)),"natural gas",IF(ISNUMBER(SEARCH("Propane",BK10293)),"LPG propane or butane",IF(ISNUMBER(SEARCH("Residual fuel oil",BK10293)),"heavy or residual fuel oil","other")))))))))))))</f>
        <v/>
      </c>
    </row>
    <row r="10294" hidden="1" ht="16" customHeight="1" s="107">
      <c r="A10294" t="inlineStr">
        <is>
          <t>2018P</t>
        </is>
      </c>
      <c r="B10294" t="inlineStr">
        <is>
          <t>WI</t>
        </is>
      </c>
      <c r="C10294" t="inlineStr">
        <is>
          <t>ESRCB</t>
        </is>
      </c>
      <c r="D10294" t="n">
        <v>18076</v>
      </c>
      <c r="E10294" t="n">
        <v>19018</v>
      </c>
      <c r="F10294" t="n">
        <v>20028</v>
      </c>
      <c r="G10294" t="n">
        <v>20961</v>
      </c>
      <c r="H10294" t="n">
        <v>22170</v>
      </c>
      <c r="I10294" t="n">
        <v>23756</v>
      </c>
      <c r="J10294" t="n">
        <v>25231</v>
      </c>
      <c r="K10294" t="n">
        <v>26946</v>
      </c>
      <c r="L10294" t="n">
        <v>29056</v>
      </c>
      <c r="M10294" t="n">
        <v>31355</v>
      </c>
      <c r="N10294" t="n">
        <v>33524</v>
      </c>
      <c r="O10294" t="n">
        <v>35291</v>
      </c>
      <c r="P10294" t="n">
        <v>37719</v>
      </c>
      <c r="Q10294" t="n">
        <v>39064</v>
      </c>
      <c r="R10294" t="n">
        <v>39281</v>
      </c>
      <c r="S10294" t="n">
        <v>40201</v>
      </c>
      <c r="T10294" t="n">
        <v>41399</v>
      </c>
      <c r="U10294" t="n">
        <v>43051</v>
      </c>
      <c r="V10294" t="n">
        <v>44513</v>
      </c>
      <c r="W10294" t="n">
        <v>45328</v>
      </c>
      <c r="X10294" t="n">
        <v>46393</v>
      </c>
      <c r="Y10294" t="n">
        <v>46863</v>
      </c>
      <c r="Z10294" t="n">
        <v>47694</v>
      </c>
      <c r="AA10294" t="n">
        <v>49270</v>
      </c>
      <c r="AB10294" t="n">
        <v>54677</v>
      </c>
      <c r="AC10294" t="n">
        <v>55640</v>
      </c>
      <c r="AD10294" t="n">
        <v>56492</v>
      </c>
      <c r="AE10294" t="n">
        <v>52643</v>
      </c>
      <c r="AF10294" t="n">
        <v>55899</v>
      </c>
      <c r="AG10294" t="n">
        <v>55475</v>
      </c>
      <c r="AH10294" t="n">
        <v>55907</v>
      </c>
      <c r="AI10294" t="n">
        <v>59196</v>
      </c>
      <c r="AJ10294" t="n">
        <v>56689</v>
      </c>
      <c r="AK10294" t="n">
        <v>59278</v>
      </c>
      <c r="AL10294" t="n">
        <v>60256</v>
      </c>
      <c r="AM10294" t="n">
        <v>63583</v>
      </c>
      <c r="AN10294" t="n">
        <v>63753</v>
      </c>
      <c r="AO10294" t="n">
        <v>63158</v>
      </c>
      <c r="AP10294" t="n">
        <v>65126</v>
      </c>
      <c r="AQ10294" t="n">
        <v>66540</v>
      </c>
      <c r="AR10294" t="n">
        <v>67999</v>
      </c>
      <c r="AS10294" t="n">
        <v>69666</v>
      </c>
      <c r="AT10294" t="n">
        <v>73615</v>
      </c>
      <c r="AU10294" t="n">
        <v>72894</v>
      </c>
      <c r="AV10294" t="n">
        <v>72308</v>
      </c>
      <c r="AW10294" t="n">
        <v>76628</v>
      </c>
      <c r="AX10294" t="n">
        <v>74312</v>
      </c>
      <c r="AY10294" t="n">
        <v>76340</v>
      </c>
      <c r="AZ10294" t="n">
        <v>74982</v>
      </c>
      <c r="BA10294" t="n">
        <v>73089</v>
      </c>
      <c r="BB10294" t="n">
        <v>76086</v>
      </c>
      <c r="BC10294" t="n">
        <v>75576</v>
      </c>
      <c r="BD10294" t="n">
        <v>75154</v>
      </c>
      <c r="BE10294" t="n">
        <v>75391</v>
      </c>
      <c r="BF10294" t="n">
        <v>74811</v>
      </c>
      <c r="BG10294" t="n">
        <v>72385</v>
      </c>
      <c r="BH10294" t="n">
        <v>74430</v>
      </c>
      <c r="BI10294" t="n">
        <v>72448</v>
      </c>
      <c r="BJ10294" t="n">
        <v>76581</v>
      </c>
      <c r="BK10294" s="90">
        <f>INDEX('SEDS_MSN Descriptions'!$C:$C,MATCH($C10294,'SEDS_MSN Descriptions'!$B:$B,0))</f>
        <v/>
      </c>
      <c r="BL10294" s="92">
        <f>INDEX('SEDS_MSN Descriptions'!$D:$D,MATCH($C10294,'SEDS_MSN Descriptions'!$B:$B,0))</f>
        <v/>
      </c>
      <c r="BM10294" s="92">
        <f>IF(ISNUMBER(SEARCH("Transportation",BK10294)),"Transportation",IF(ISNUMBER(SEARCH("Industrial",BK10294)),"Industrial",IF(ISNUMBER(SEARCH("electric power",BK10294)),"electric power",IF(ISNUMBER(SEARCH("commercial",BK10294)),"commercial",IF(ISNUMBER(SEARCH("residential",BK10294)),"residential","other")))))</f>
        <v/>
      </c>
      <c r="BN10294" s="92">
        <f>IF(ISNUMBER(SEARCH("Aviation gasoline",BK10294)),"jet fuel",IF(ISNUMBER(SEARCH("Biodiesel",BK10294)),"biofuel diesel",IF(ISNUMBER(SEARCH("Coal",BK10294)),"NA",IF(ISNUMBER(SEARCH("Distillate fuel oil",BK10294)),"petroleum diesel",IF(ISNUMBER(SEARCH("Electricity",BK10294)),"electricity",IF(ISNUMBER(SEARCH("Fuel ethanol",BK10294)),"biofuel gasoline",IF(ISNUMBER(SEARCH("Hydrocarbon",BK10294)),"NA",IF(ISNUMBER(SEARCH("Jet fuel",BK10294)),"jet fuel",IF(ISNUMBER(SEARCH("Lubricants",BK10294)),"NA",IF(ISNUMBER(SEARCH("Motor gasoline",BK10294)),"petroleum gasoline",IF(ISNUMBER(SEARCH("Natural gas",BK10294)),"natural gas",IF(ISNUMBER(SEARCH("Propane",BK10294)),"LPG propane or butane",IF(ISNUMBER(SEARCH("Residual fuel oil",BK10294)),"heavy or residual fuel oil","other")))))))))))))</f>
        <v/>
      </c>
    </row>
    <row r="10295" hidden="1" ht="16" customHeight="1" s="107">
      <c r="A10295" t="inlineStr">
        <is>
          <t>2018P</t>
        </is>
      </c>
      <c r="B10295" t="inlineStr">
        <is>
          <t>WI</t>
        </is>
      </c>
      <c r="C10295" t="inlineStr">
        <is>
          <t>ESTCB</t>
        </is>
      </c>
      <c r="D10295" t="n">
        <v>42944</v>
      </c>
      <c r="E10295" t="n">
        <v>44572</v>
      </c>
      <c r="F10295" t="n">
        <v>47842</v>
      </c>
      <c r="G10295" t="n">
        <v>51095</v>
      </c>
      <c r="H10295" t="n">
        <v>54604</v>
      </c>
      <c r="I10295" t="n">
        <v>58945</v>
      </c>
      <c r="J10295" t="n">
        <v>63787</v>
      </c>
      <c r="K10295" t="n">
        <v>67810</v>
      </c>
      <c r="L10295" t="n">
        <v>73818</v>
      </c>
      <c r="M10295" t="n">
        <v>79579</v>
      </c>
      <c r="N10295" t="n">
        <v>83849</v>
      </c>
      <c r="O10295" t="n">
        <v>88186</v>
      </c>
      <c r="P10295" t="n">
        <v>95173</v>
      </c>
      <c r="Q10295" t="n">
        <v>101703</v>
      </c>
      <c r="R10295" t="n">
        <v>102305</v>
      </c>
      <c r="S10295" t="n">
        <v>105590</v>
      </c>
      <c r="T10295" t="n">
        <v>110928</v>
      </c>
      <c r="U10295" t="n">
        <v>116416</v>
      </c>
      <c r="V10295" t="n">
        <v>122204</v>
      </c>
      <c r="W10295" t="n">
        <v>125534</v>
      </c>
      <c r="X10295" t="n">
        <v>125923</v>
      </c>
      <c r="Y10295" t="n">
        <v>129748</v>
      </c>
      <c r="Z10295" t="n">
        <v>128306</v>
      </c>
      <c r="AA10295" t="n">
        <v>133128</v>
      </c>
      <c r="AB10295" t="n">
        <v>152576</v>
      </c>
      <c r="AC10295" t="n">
        <v>155552</v>
      </c>
      <c r="AD10295" t="n">
        <v>159289</v>
      </c>
      <c r="AE10295" t="n">
        <v>153459</v>
      </c>
      <c r="AF10295" t="n">
        <v>163318</v>
      </c>
      <c r="AG10295" t="n">
        <v>165059</v>
      </c>
      <c r="AH10295" t="n">
        <v>167864</v>
      </c>
      <c r="AI10295" t="n">
        <v>174122</v>
      </c>
      <c r="AJ10295" t="n">
        <v>173756</v>
      </c>
      <c r="AK10295" t="n">
        <v>181370</v>
      </c>
      <c r="AL10295" t="n">
        <v>189064</v>
      </c>
      <c r="AM10295" t="n">
        <v>197783</v>
      </c>
      <c r="AN10295" t="n">
        <v>200433</v>
      </c>
      <c r="AO10295" t="n">
        <v>205041</v>
      </c>
      <c r="AP10295" t="n">
        <v>211753</v>
      </c>
      <c r="AQ10295" t="n">
        <v>216824</v>
      </c>
      <c r="AR10295" t="n">
        <v>222280</v>
      </c>
      <c r="AS10295" t="n">
        <v>222525</v>
      </c>
      <c r="AT10295" t="n">
        <v>228602</v>
      </c>
      <c r="AU10295" t="n">
        <v>229428</v>
      </c>
      <c r="AV10295" t="n">
        <v>231933</v>
      </c>
      <c r="AW10295" t="n">
        <v>239985</v>
      </c>
      <c r="AX10295" t="n">
        <v>238228</v>
      </c>
      <c r="AY10295" t="n">
        <v>243280</v>
      </c>
      <c r="AZ10295" t="n">
        <v>239256</v>
      </c>
      <c r="BA10295" t="n">
        <v>226169</v>
      </c>
      <c r="BB10295" t="n">
        <v>234583</v>
      </c>
      <c r="BC10295" t="n">
        <v>234103</v>
      </c>
      <c r="BD10295" t="n">
        <v>234814</v>
      </c>
      <c r="BE10295" t="n">
        <v>235851</v>
      </c>
      <c r="BF10295" t="n">
        <v>237116</v>
      </c>
      <c r="BG10295" t="n">
        <v>234401</v>
      </c>
      <c r="BH10295" t="n">
        <v>237940</v>
      </c>
      <c r="BI10295" t="n">
        <v>235698</v>
      </c>
      <c r="BJ10295" t="n">
        <v>242134</v>
      </c>
      <c r="BK10295" s="90">
        <f>INDEX('SEDS_MSN Descriptions'!$C:$C,MATCH($C10295,'SEDS_MSN Descriptions'!$B:$B,0))</f>
        <v/>
      </c>
      <c r="BL10295" s="92">
        <f>INDEX('SEDS_MSN Descriptions'!$D:$D,MATCH($C10295,'SEDS_MSN Descriptions'!$B:$B,0))</f>
        <v/>
      </c>
      <c r="BM10295" s="92">
        <f>IF(ISNUMBER(SEARCH("Transportation",BK10295)),"Transportation",IF(ISNUMBER(SEARCH("Industrial",BK10295)),"Industrial",IF(ISNUMBER(SEARCH("electric power",BK10295)),"electric power",IF(ISNUMBER(SEARCH("commercial",BK10295)),"commercial",IF(ISNUMBER(SEARCH("residential",BK10295)),"residential","other")))))</f>
        <v/>
      </c>
      <c r="BN10295" s="92">
        <f>IF(ISNUMBER(SEARCH("Aviation gasoline",BK10295)),"jet fuel",IF(ISNUMBER(SEARCH("Biodiesel",BK10295)),"biofuel diesel",IF(ISNUMBER(SEARCH("Coal",BK10295)),"NA",IF(ISNUMBER(SEARCH("Distillate fuel oil",BK10295)),"petroleum diesel",IF(ISNUMBER(SEARCH("Electricity",BK10295)),"electricity",IF(ISNUMBER(SEARCH("Fuel ethanol",BK10295)),"biofuel gasoline",IF(ISNUMBER(SEARCH("Hydrocarbon",BK10295)),"NA",IF(ISNUMBER(SEARCH("Jet fuel",BK10295)),"jet fuel",IF(ISNUMBER(SEARCH("Lubricants",BK10295)),"NA",IF(ISNUMBER(SEARCH("Motor gasoline",BK10295)),"petroleum gasoline",IF(ISNUMBER(SEARCH("Natural gas",BK10295)),"natural gas",IF(ISNUMBER(SEARCH("Propane",BK10295)),"LPG propane or butane",IF(ISNUMBER(SEARCH("Residual fuel oil",BK10295)),"heavy or residual fuel oil","other")))))))))))))</f>
        <v/>
      </c>
    </row>
    <row r="10296" hidden="1" ht="16" customHeight="1" s="107">
      <c r="A10296" t="inlineStr">
        <is>
          <t>2018P</t>
        </is>
      </c>
      <c r="B10296" t="inlineStr">
        <is>
          <t>WI</t>
        </is>
      </c>
      <c r="C10296" t="inlineStr">
        <is>
          <t>ESTXB</t>
        </is>
      </c>
      <c r="D10296" t="n">
        <v>42944</v>
      </c>
      <c r="E10296" t="n">
        <v>44572</v>
      </c>
      <c r="F10296" t="n">
        <v>47842</v>
      </c>
      <c r="G10296" t="n">
        <v>51095</v>
      </c>
      <c r="H10296" t="n">
        <v>54604</v>
      </c>
      <c r="I10296" t="n">
        <v>58945</v>
      </c>
      <c r="J10296" t="n">
        <v>63787</v>
      </c>
      <c r="K10296" t="n">
        <v>67810</v>
      </c>
      <c r="L10296" t="n">
        <v>73818</v>
      </c>
      <c r="M10296" t="n">
        <v>79579</v>
      </c>
      <c r="N10296" t="n">
        <v>83849</v>
      </c>
      <c r="O10296" t="n">
        <v>88186</v>
      </c>
      <c r="P10296" t="n">
        <v>95173</v>
      </c>
      <c r="Q10296" t="n">
        <v>101703</v>
      </c>
      <c r="R10296" t="n">
        <v>102305</v>
      </c>
      <c r="S10296" t="n">
        <v>105590</v>
      </c>
      <c r="T10296" t="n">
        <v>110928</v>
      </c>
      <c r="U10296" t="n">
        <v>116416</v>
      </c>
      <c r="V10296" t="n">
        <v>122204</v>
      </c>
      <c r="W10296" t="n">
        <v>125534</v>
      </c>
      <c r="X10296" t="n">
        <v>125923</v>
      </c>
      <c r="Y10296" t="n">
        <v>129748</v>
      </c>
      <c r="Z10296" t="n">
        <v>128306</v>
      </c>
      <c r="AA10296" t="n">
        <v>133128</v>
      </c>
      <c r="AB10296" t="n">
        <v>152576</v>
      </c>
      <c r="AC10296" t="n">
        <v>155552</v>
      </c>
      <c r="AD10296" t="n">
        <v>159289</v>
      </c>
      <c r="AE10296" t="n">
        <v>153459</v>
      </c>
      <c r="AF10296" t="n">
        <v>163318</v>
      </c>
      <c r="AG10296" t="n">
        <v>165059</v>
      </c>
      <c r="AH10296" t="n">
        <v>167864</v>
      </c>
      <c r="AI10296" t="n">
        <v>174122</v>
      </c>
      <c r="AJ10296" t="n">
        <v>173756</v>
      </c>
      <c r="AK10296" t="n">
        <v>181370</v>
      </c>
      <c r="AL10296" t="n">
        <v>189064</v>
      </c>
      <c r="AM10296" t="n">
        <v>197783</v>
      </c>
      <c r="AN10296" t="n">
        <v>200433</v>
      </c>
      <c r="AO10296" t="n">
        <v>205041</v>
      </c>
      <c r="AP10296" t="n">
        <v>211753</v>
      </c>
      <c r="AQ10296" t="n">
        <v>216824</v>
      </c>
      <c r="AR10296" t="n">
        <v>222280</v>
      </c>
      <c r="AS10296" t="n">
        <v>222525</v>
      </c>
      <c r="AT10296" t="n">
        <v>228602</v>
      </c>
      <c r="AU10296" t="n">
        <v>229428</v>
      </c>
      <c r="AV10296" t="n">
        <v>231933</v>
      </c>
      <c r="AW10296" t="n">
        <v>239985</v>
      </c>
      <c r="AX10296" t="n">
        <v>238228</v>
      </c>
      <c r="AY10296" t="n">
        <v>243280</v>
      </c>
      <c r="AZ10296" t="n">
        <v>239256</v>
      </c>
      <c r="BA10296" t="n">
        <v>226169</v>
      </c>
      <c r="BB10296" t="n">
        <v>234583</v>
      </c>
      <c r="BC10296" t="n">
        <v>234103</v>
      </c>
      <c r="BD10296" t="n">
        <v>234814</v>
      </c>
      <c r="BE10296" t="n">
        <v>235851</v>
      </c>
      <c r="BF10296" t="n">
        <v>237116</v>
      </c>
      <c r="BG10296" t="n">
        <v>234401</v>
      </c>
      <c r="BH10296" t="n">
        <v>237940</v>
      </c>
      <c r="BI10296" t="n">
        <v>235698</v>
      </c>
      <c r="BJ10296" t="n">
        <v>242134</v>
      </c>
      <c r="BK10296" s="90">
        <f>INDEX('SEDS_MSN Descriptions'!$C:$C,MATCH($C10296,'SEDS_MSN Descriptions'!$B:$B,0))</f>
        <v/>
      </c>
      <c r="BL10296" s="92">
        <f>INDEX('SEDS_MSN Descriptions'!$D:$D,MATCH($C10296,'SEDS_MSN Descriptions'!$B:$B,0))</f>
        <v/>
      </c>
      <c r="BM10296" s="92">
        <f>IF(ISNUMBER(SEARCH("Transportation",BK10296)),"Transportation",IF(ISNUMBER(SEARCH("Industrial",BK10296)),"Industrial",IF(ISNUMBER(SEARCH("electric power",BK10296)),"electric power",IF(ISNUMBER(SEARCH("commercial",BK10296)),"commercial",IF(ISNUMBER(SEARCH("residential",BK10296)),"residential","other")))))</f>
        <v/>
      </c>
      <c r="BN10296" s="92">
        <f>IF(ISNUMBER(SEARCH("Aviation gasoline",BK10296)),"jet fuel",IF(ISNUMBER(SEARCH("Biodiesel",BK10296)),"biofuel diesel",IF(ISNUMBER(SEARCH("Coal",BK10296)),"NA",IF(ISNUMBER(SEARCH("Distillate fuel oil",BK10296)),"petroleum diesel",IF(ISNUMBER(SEARCH("Electricity",BK10296)),"electricity",IF(ISNUMBER(SEARCH("Fuel ethanol",BK10296)),"biofuel gasoline",IF(ISNUMBER(SEARCH("Hydrocarbon",BK10296)),"NA",IF(ISNUMBER(SEARCH("Jet fuel",BK10296)),"jet fuel",IF(ISNUMBER(SEARCH("Lubricants",BK10296)),"NA",IF(ISNUMBER(SEARCH("Motor gasoline",BK10296)),"petroleum gasoline",IF(ISNUMBER(SEARCH("Natural gas",BK10296)),"natural gas",IF(ISNUMBER(SEARCH("Propane",BK10296)),"LPG propane or butane",IF(ISNUMBER(SEARCH("Residual fuel oil",BK10296)),"heavy or residual fuel oil","other")))))))))))))</f>
        <v/>
      </c>
    </row>
    <row r="10297" hidden="1" ht="16" customHeight="1" s="107">
      <c r="A10297" t="inlineStr">
        <is>
          <t>2018P</t>
        </is>
      </c>
      <c r="B10297" t="inlineStr">
        <is>
          <t>WI</t>
        </is>
      </c>
      <c r="C10297" t="inlineStr">
        <is>
          <t>EYICB</t>
        </is>
      </c>
      <c r="BB10297" t="n">
        <v>0</v>
      </c>
      <c r="BC10297" t="n">
        <v>0</v>
      </c>
      <c r="BD10297" t="n">
        <v>0</v>
      </c>
      <c r="BE10297" t="n">
        <v>0</v>
      </c>
      <c r="BF10297" t="n">
        <v>0</v>
      </c>
      <c r="BG10297" t="n">
        <v>0</v>
      </c>
      <c r="BH10297" t="n">
        <v>0</v>
      </c>
      <c r="BI10297" t="n">
        <v>0</v>
      </c>
      <c r="BJ10297" t="n">
        <v>0</v>
      </c>
      <c r="BK10297" s="90">
        <f>INDEX('SEDS_MSN Descriptions'!$C:$C,MATCH($C10297,'SEDS_MSN Descriptions'!$B:$B,0))</f>
        <v/>
      </c>
      <c r="BL10297" s="92">
        <f>INDEX('SEDS_MSN Descriptions'!$D:$D,MATCH($C10297,'SEDS_MSN Descriptions'!$B:$B,0))</f>
        <v/>
      </c>
      <c r="BM10297" s="92">
        <f>IF(ISNUMBER(SEARCH("Transportation",BK10297)),"Transportation",IF(ISNUMBER(SEARCH("Industrial",BK10297)),"Industrial",IF(ISNUMBER(SEARCH("electric power",BK10297)),"electric power",IF(ISNUMBER(SEARCH("commercial",BK10297)),"commercial",IF(ISNUMBER(SEARCH("residential",BK10297)),"residential","other")))))</f>
        <v/>
      </c>
      <c r="BN10297" s="92">
        <f>IF(ISNUMBER(SEARCH("Aviation gasoline",BK10297)),"jet fuel",IF(ISNUMBER(SEARCH("Biodiesel",BK10297)),"biofuel diesel",IF(ISNUMBER(SEARCH("Coal",BK10297)),"NA",IF(ISNUMBER(SEARCH("Distillate fuel oil",BK10297)),"petroleum diesel",IF(ISNUMBER(SEARCH("Electricity",BK10297)),"electricity",IF(ISNUMBER(SEARCH("Fuel ethanol",BK10297)),"biofuel gasoline",IF(ISNUMBER(SEARCH("Hydrocarbon",BK10297)),"NA",IF(ISNUMBER(SEARCH("Jet fuel",BK10297)),"jet fuel",IF(ISNUMBER(SEARCH("Lubricants",BK10297)),"NA",IF(ISNUMBER(SEARCH("Motor gasoline",BK10297)),"petroleum gasoline",IF(ISNUMBER(SEARCH("Natural gas",BK10297)),"natural gas",IF(ISNUMBER(SEARCH("Propane",BK10297)),"LPG propane or butane",IF(ISNUMBER(SEARCH("Residual fuel oil",BK10297)),"heavy or residual fuel oil","other")))))))))))))</f>
        <v/>
      </c>
    </row>
    <row r="10298" hidden="1" ht="16" customHeight="1" s="107">
      <c r="A10298" t="inlineStr">
        <is>
          <t>2018P</t>
        </is>
      </c>
      <c r="B10298" t="inlineStr">
        <is>
          <t>WI</t>
        </is>
      </c>
      <c r="C10298" t="inlineStr">
        <is>
          <t>EYTCB</t>
        </is>
      </c>
      <c r="BB10298" t="n">
        <v>0</v>
      </c>
      <c r="BC10298" t="n">
        <v>0</v>
      </c>
      <c r="BD10298" t="n">
        <v>0</v>
      </c>
      <c r="BE10298" t="n">
        <v>0</v>
      </c>
      <c r="BF10298" t="n">
        <v>0</v>
      </c>
      <c r="BG10298" t="n">
        <v>0</v>
      </c>
      <c r="BH10298" t="n">
        <v>0</v>
      </c>
      <c r="BI10298" t="n">
        <v>0</v>
      </c>
      <c r="BJ10298" t="n">
        <v>0</v>
      </c>
      <c r="BK10298" s="90">
        <f>INDEX('SEDS_MSN Descriptions'!$C:$C,MATCH($C10298,'SEDS_MSN Descriptions'!$B:$B,0))</f>
        <v/>
      </c>
      <c r="BL10298" s="92">
        <f>INDEX('SEDS_MSN Descriptions'!$D:$D,MATCH($C10298,'SEDS_MSN Descriptions'!$B:$B,0))</f>
        <v/>
      </c>
      <c r="BM10298" s="92">
        <f>IF(ISNUMBER(SEARCH("Transportation",BK10298)),"Transportation",IF(ISNUMBER(SEARCH("Industrial",BK10298)),"Industrial",IF(ISNUMBER(SEARCH("electric power",BK10298)),"electric power",IF(ISNUMBER(SEARCH("commercial",BK10298)),"commercial",IF(ISNUMBER(SEARCH("residential",BK10298)),"residential","other")))))</f>
        <v/>
      </c>
      <c r="BN10298" s="92">
        <f>IF(ISNUMBER(SEARCH("Aviation gasoline",BK10298)),"jet fuel",IF(ISNUMBER(SEARCH("Biodiesel",BK10298)),"biofuel diesel",IF(ISNUMBER(SEARCH("Coal",BK10298)),"NA",IF(ISNUMBER(SEARCH("Distillate fuel oil",BK10298)),"petroleum diesel",IF(ISNUMBER(SEARCH("Electricity",BK10298)),"electricity",IF(ISNUMBER(SEARCH("Fuel ethanol",BK10298)),"biofuel gasoline",IF(ISNUMBER(SEARCH("Hydrocarbon",BK10298)),"NA",IF(ISNUMBER(SEARCH("Jet fuel",BK10298)),"jet fuel",IF(ISNUMBER(SEARCH("Lubricants",BK10298)),"NA",IF(ISNUMBER(SEARCH("Motor gasoline",BK10298)),"petroleum gasoline",IF(ISNUMBER(SEARCH("Natural gas",BK10298)),"natural gas",IF(ISNUMBER(SEARCH("Propane",BK10298)),"LPG propane or butane",IF(ISNUMBER(SEARCH("Residual fuel oil",BK10298)),"heavy or residual fuel oil","other")))))))))))))</f>
        <v/>
      </c>
    </row>
    <row r="10299" hidden="1" ht="16" customHeight="1" s="107">
      <c r="A10299" t="inlineStr">
        <is>
          <t>2018P</t>
        </is>
      </c>
      <c r="B10299" t="inlineStr">
        <is>
          <t>WI</t>
        </is>
      </c>
      <c r="C10299" t="inlineStr">
        <is>
          <t>FFTCB</t>
        </is>
      </c>
      <c r="D10299" t="n">
        <v>790590</v>
      </c>
      <c r="E10299" t="n">
        <v>816053</v>
      </c>
      <c r="F10299" t="n">
        <v>855941</v>
      </c>
      <c r="G10299" t="n">
        <v>886233</v>
      </c>
      <c r="H10299" t="n">
        <v>918080</v>
      </c>
      <c r="I10299" t="n">
        <v>964283</v>
      </c>
      <c r="J10299" t="n">
        <v>1030471</v>
      </c>
      <c r="K10299" t="n">
        <v>1073688</v>
      </c>
      <c r="L10299" t="n">
        <v>1109897</v>
      </c>
      <c r="M10299" t="n">
        <v>1188637</v>
      </c>
      <c r="N10299" t="n">
        <v>1235920</v>
      </c>
      <c r="O10299" t="n">
        <v>1205476</v>
      </c>
      <c r="P10299" t="n">
        <v>1192819</v>
      </c>
      <c r="Q10299" t="n">
        <v>1234829</v>
      </c>
      <c r="R10299" t="n">
        <v>1192660</v>
      </c>
      <c r="S10299" t="n">
        <v>1168450</v>
      </c>
      <c r="T10299" t="n">
        <v>1194508</v>
      </c>
      <c r="U10299" t="n">
        <v>1244416</v>
      </c>
      <c r="V10299" t="n">
        <v>1277231</v>
      </c>
      <c r="W10299" t="n">
        <v>1258130</v>
      </c>
      <c r="X10299" t="n">
        <v>1156904</v>
      </c>
      <c r="Y10299" t="n">
        <v>1094733</v>
      </c>
      <c r="Z10299" t="n">
        <v>1077145</v>
      </c>
      <c r="AA10299" t="n">
        <v>1085718</v>
      </c>
      <c r="AB10299" t="n">
        <v>1111936</v>
      </c>
      <c r="AC10299" t="n">
        <v>1109532</v>
      </c>
      <c r="AD10299" t="n">
        <v>1094893</v>
      </c>
      <c r="AE10299" t="n">
        <v>1115129</v>
      </c>
      <c r="AF10299" t="n">
        <v>1192593</v>
      </c>
      <c r="AG10299" t="n">
        <v>1209962</v>
      </c>
      <c r="AH10299" t="n">
        <v>1184253</v>
      </c>
      <c r="AI10299" t="n">
        <v>1217790</v>
      </c>
      <c r="AJ10299" t="n">
        <v>1206275</v>
      </c>
      <c r="AK10299" t="n">
        <v>1256690</v>
      </c>
      <c r="AL10299" t="n">
        <v>1299596</v>
      </c>
      <c r="AM10299" t="n">
        <v>1345467</v>
      </c>
      <c r="AN10299" t="n">
        <v>1406290</v>
      </c>
      <c r="AO10299" t="n">
        <v>1437072</v>
      </c>
      <c r="AP10299" t="n">
        <v>1409474</v>
      </c>
      <c r="AQ10299" t="n">
        <v>1473259</v>
      </c>
      <c r="AR10299" t="n">
        <v>1496915</v>
      </c>
      <c r="AS10299" t="n">
        <v>1460762</v>
      </c>
      <c r="AT10299" t="n">
        <v>1480956</v>
      </c>
      <c r="AU10299" t="n">
        <v>1465989</v>
      </c>
      <c r="AV10299" t="n">
        <v>1491223</v>
      </c>
      <c r="AW10299" t="n">
        <v>1534708</v>
      </c>
      <c r="AX10299" t="n">
        <v>1429142</v>
      </c>
      <c r="AY10299" t="n">
        <v>1453659</v>
      </c>
      <c r="AZ10299" t="n">
        <v>1454304</v>
      </c>
      <c r="BA10299" t="n">
        <v>1337219</v>
      </c>
      <c r="BB10299" t="n">
        <v>1360516</v>
      </c>
      <c r="BC10299" t="n">
        <v>1358426</v>
      </c>
      <c r="BD10299" t="n">
        <v>1281137</v>
      </c>
      <c r="BE10299" t="n">
        <v>1415402</v>
      </c>
      <c r="BF10299" t="n">
        <v>1438415</v>
      </c>
      <c r="BG10299" t="n">
        <v>1418157</v>
      </c>
      <c r="BH10299" t="n">
        <v>1379809</v>
      </c>
      <c r="BI10299" t="n">
        <v>1409437</v>
      </c>
      <c r="BJ10299" t="n">
        <v>1470424</v>
      </c>
      <c r="BK10299" s="90">
        <f>INDEX('SEDS_MSN Descriptions'!$C:$C,MATCH($C10299,'SEDS_MSN Descriptions'!$B:$B,0))</f>
        <v/>
      </c>
      <c r="BL10299" s="92">
        <f>INDEX('SEDS_MSN Descriptions'!$D:$D,MATCH($C10299,'SEDS_MSN Descriptions'!$B:$B,0))</f>
        <v/>
      </c>
      <c r="BM10299" s="92">
        <f>IF(ISNUMBER(SEARCH("Transportation",BK10299)),"Transportation",IF(ISNUMBER(SEARCH("Industrial",BK10299)),"Industrial",IF(ISNUMBER(SEARCH("electric power",BK10299)),"electric power",IF(ISNUMBER(SEARCH("commercial",BK10299)),"commercial",IF(ISNUMBER(SEARCH("residential",BK10299)),"residential","other")))))</f>
        <v/>
      </c>
      <c r="BN10299" s="92">
        <f>IF(ISNUMBER(SEARCH("Aviation gasoline",BK10299)),"jet fuel",IF(ISNUMBER(SEARCH("Biodiesel",BK10299)),"biofuel diesel",IF(ISNUMBER(SEARCH("Coal",BK10299)),"NA",IF(ISNUMBER(SEARCH("Distillate fuel oil",BK10299)),"petroleum diesel",IF(ISNUMBER(SEARCH("Electricity",BK10299)),"electricity",IF(ISNUMBER(SEARCH("Fuel ethanol",BK10299)),"biofuel gasoline",IF(ISNUMBER(SEARCH("Hydrocarbon",BK10299)),"NA",IF(ISNUMBER(SEARCH("Jet fuel",BK10299)),"jet fuel",IF(ISNUMBER(SEARCH("Lubricants",BK10299)),"NA",IF(ISNUMBER(SEARCH("Motor gasoline",BK10299)),"petroleum gasoline",IF(ISNUMBER(SEARCH("Natural gas",BK10299)),"natural gas",IF(ISNUMBER(SEARCH("Propane",BK10299)),"LPG propane or butane",IF(ISNUMBER(SEARCH("Residual fuel oil",BK10299)),"heavy or residual fuel oil","other")))))))))))))</f>
        <v/>
      </c>
    </row>
    <row r="10300" hidden="1" ht="32" customHeight="1" s="107">
      <c r="A10300" t="inlineStr">
        <is>
          <t>2018P</t>
        </is>
      </c>
      <c r="B10300" t="inlineStr">
        <is>
          <t>WI</t>
        </is>
      </c>
      <c r="C10300" t="inlineStr">
        <is>
          <t>FNI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0</v>
      </c>
      <c r="AH10300" t="n">
        <v>0</v>
      </c>
      <c r="AI10300" t="n">
        <v>0</v>
      </c>
      <c r="AJ10300" t="n">
        <v>0</v>
      </c>
      <c r="AK10300" t="n">
        <v>0</v>
      </c>
      <c r="AL10300" t="n">
        <v>0</v>
      </c>
      <c r="AM10300" t="n">
        <v>0</v>
      </c>
      <c r="AN10300" t="n">
        <v>0</v>
      </c>
      <c r="AO10300" t="n">
        <v>0</v>
      </c>
      <c r="AP10300" t="n">
        <v>0</v>
      </c>
      <c r="AQ10300" t="n">
        <v>0</v>
      </c>
      <c r="AR10300" t="n">
        <v>0</v>
      </c>
      <c r="AS10300" t="n">
        <v>0</v>
      </c>
      <c r="AT10300" t="n">
        <v>0</v>
      </c>
      <c r="AU10300" t="n">
        <v>0</v>
      </c>
      <c r="AV10300" t="n">
        <v>0</v>
      </c>
      <c r="AW10300" t="n">
        <v>0</v>
      </c>
      <c r="AX10300" t="n">
        <v>0</v>
      </c>
      <c r="AY10300" t="n">
        <v>0</v>
      </c>
      <c r="AZ10300" t="n">
        <v>0</v>
      </c>
      <c r="BA10300" t="n">
        <v>0</v>
      </c>
      <c r="BB10300" t="n">
        <v>0</v>
      </c>
      <c r="BC10300" t="n">
        <v>0</v>
      </c>
      <c r="BD10300" t="n">
        <v>0</v>
      </c>
      <c r="BE10300" t="n">
        <v>0</v>
      </c>
      <c r="BF10300" t="n">
        <v>0</v>
      </c>
      <c r="BG10300" t="n">
        <v>0</v>
      </c>
      <c r="BH10300" t="n">
        <v>0</v>
      </c>
      <c r="BI10300" t="n">
        <v>0</v>
      </c>
      <c r="BJ10300" t="n">
        <v>0</v>
      </c>
      <c r="BK10300" s="90">
        <f>INDEX('SEDS_MSN Descriptions'!$C:$C,MATCH($C10300,'SEDS_MSN Descriptions'!$B:$B,0))</f>
        <v/>
      </c>
      <c r="BL10300" s="92">
        <f>INDEX('SEDS_MSN Descriptions'!$D:$D,MATCH($C10300,'SEDS_MSN Descriptions'!$B:$B,0))</f>
        <v/>
      </c>
      <c r="BM10300" s="92">
        <f>IF(ISNUMBER(SEARCH("Transportation",BK10300)),"Transportation",IF(ISNUMBER(SEARCH("Industrial",BK10300)),"Industrial",IF(ISNUMBER(SEARCH("electric power",BK10300)),"electric power",IF(ISNUMBER(SEARCH("commercial",BK10300)),"commercial",IF(ISNUMBER(SEARCH("residential",BK10300)),"residential","other")))))</f>
        <v/>
      </c>
      <c r="BN10300" s="92">
        <f>IF(ISNUMBER(SEARCH("Aviation gasoline",BK10300)),"jet fuel",IF(ISNUMBER(SEARCH("Biodiesel",BK10300)),"biofuel diesel",IF(ISNUMBER(SEARCH("Coal",BK10300)),"NA",IF(ISNUMBER(SEARCH("Distillate fuel oil",BK10300)),"petroleum diesel",IF(ISNUMBER(SEARCH("Electricity",BK10300)),"electricity",IF(ISNUMBER(SEARCH("Fuel ethanol",BK10300)),"biofuel gasoline",IF(ISNUMBER(SEARCH("Hydrocarbon",BK10300)),"NA",IF(ISNUMBER(SEARCH("Jet fuel",BK10300)),"jet fuel",IF(ISNUMBER(SEARCH("Lubricants",BK10300)),"NA",IF(ISNUMBER(SEARCH("Motor gasoline",BK10300)),"petroleum gasoline",IF(ISNUMBER(SEARCH("Natural gas",BK10300)),"natural gas",IF(ISNUMBER(SEARCH("Propane",BK10300)),"LPG propane or butane",IF(ISNUMBER(SEARCH("Residual fuel oil",BK10300)),"heavy or residual fuel oil","other")))))))))))))</f>
        <v/>
      </c>
    </row>
    <row r="10301" hidden="1" ht="32" customHeight="1" s="107">
      <c r="A10301" t="inlineStr">
        <is>
          <t>2018P</t>
        </is>
      </c>
      <c r="B10301" t="inlineStr">
        <is>
          <t>WI</t>
        </is>
      </c>
      <c r="C10301" t="inlineStr">
        <is>
          <t>FOI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0</v>
      </c>
      <c r="AH10301" t="n">
        <v>0</v>
      </c>
      <c r="AI10301" t="n">
        <v>0</v>
      </c>
      <c r="AJ10301" t="n">
        <v>0</v>
      </c>
      <c r="AK10301" t="n">
        <v>0</v>
      </c>
      <c r="AL10301" t="n">
        <v>0</v>
      </c>
      <c r="AM10301" t="n">
        <v>0</v>
      </c>
      <c r="AN10301" t="n">
        <v>0</v>
      </c>
      <c r="AO10301" t="n">
        <v>0</v>
      </c>
      <c r="AP10301" t="n">
        <v>0</v>
      </c>
      <c r="AQ10301" t="n">
        <v>0</v>
      </c>
      <c r="AR10301" t="n">
        <v>0</v>
      </c>
      <c r="AS10301" t="n">
        <v>0</v>
      </c>
      <c r="AT10301" t="n">
        <v>0</v>
      </c>
      <c r="AU10301" t="n">
        <v>0</v>
      </c>
      <c r="AV10301" t="n">
        <v>0</v>
      </c>
      <c r="AW10301" t="n">
        <v>0</v>
      </c>
      <c r="AX10301" t="n">
        <v>0</v>
      </c>
      <c r="AY10301" t="n">
        <v>0</v>
      </c>
      <c r="AZ10301" t="n">
        <v>0</v>
      </c>
      <c r="BA10301" t="n">
        <v>0</v>
      </c>
      <c r="BB10301" t="n">
        <v>0</v>
      </c>
      <c r="BC10301" t="n">
        <v>0</v>
      </c>
      <c r="BD10301" t="n">
        <v>0</v>
      </c>
      <c r="BE10301" t="n">
        <v>0</v>
      </c>
      <c r="BF10301" t="n">
        <v>0</v>
      </c>
      <c r="BG10301" t="n">
        <v>0</v>
      </c>
      <c r="BH10301" t="n">
        <v>0</v>
      </c>
      <c r="BI10301" t="n">
        <v>0</v>
      </c>
      <c r="BJ10301" t="n">
        <v>0</v>
      </c>
      <c r="BK10301" s="90">
        <f>INDEX('SEDS_MSN Descriptions'!$C:$C,MATCH($C10301,'SEDS_MSN Descriptions'!$B:$B,0))</f>
        <v/>
      </c>
      <c r="BL10301" s="92">
        <f>INDEX('SEDS_MSN Descriptions'!$D:$D,MATCH($C10301,'SEDS_MSN Descriptions'!$B:$B,0))</f>
        <v/>
      </c>
      <c r="BM10301" s="92">
        <f>IF(ISNUMBER(SEARCH("Transportation",BK10301)),"Transportation",IF(ISNUMBER(SEARCH("Industrial",BK10301)),"Industrial",IF(ISNUMBER(SEARCH("electric power",BK10301)),"electric power",IF(ISNUMBER(SEARCH("commercial",BK10301)),"commercial",IF(ISNUMBER(SEARCH("residential",BK10301)),"residential","other")))))</f>
        <v/>
      </c>
      <c r="BN10301" s="92">
        <f>IF(ISNUMBER(SEARCH("Aviation gasoline",BK10301)),"jet fuel",IF(ISNUMBER(SEARCH("Biodiesel",BK10301)),"biofuel diesel",IF(ISNUMBER(SEARCH("Coal",BK10301)),"NA",IF(ISNUMBER(SEARCH("Distillate fuel oil",BK10301)),"petroleum diesel",IF(ISNUMBER(SEARCH("Electricity",BK10301)),"electricity",IF(ISNUMBER(SEARCH("Fuel ethanol",BK10301)),"biofuel gasoline",IF(ISNUMBER(SEARCH("Hydrocarbon",BK10301)),"NA",IF(ISNUMBER(SEARCH("Jet fuel",BK10301)),"jet fuel",IF(ISNUMBER(SEARCH("Lubricants",BK10301)),"NA",IF(ISNUMBER(SEARCH("Motor gasoline",BK10301)),"petroleum gasoline",IF(ISNUMBER(SEARCH("Natural gas",BK10301)),"natural gas",IF(ISNUMBER(SEARCH("Propane",BK10301)),"LPG propane or butane",IF(ISNUMBER(SEARCH("Residual fuel oil",BK10301)),"heavy or residual fuel oil","other")))))))))))))</f>
        <v/>
      </c>
    </row>
    <row r="10302" hidden="1" ht="32" customHeight="1" s="107">
      <c r="A10302" t="inlineStr">
        <is>
          <t>2018P</t>
        </is>
      </c>
      <c r="B10302" t="inlineStr">
        <is>
          <t>WI</t>
        </is>
      </c>
      <c r="C10302" t="inlineStr">
        <is>
          <t>FSICB</t>
        </is>
      </c>
      <c r="D10302" t="n">
        <v>0</v>
      </c>
      <c r="E10302" t="n">
        <v>0</v>
      </c>
      <c r="F10302" t="n">
        <v>0</v>
      </c>
      <c r="G10302" t="n">
        <v>117</v>
      </c>
      <c r="H10302" t="n">
        <v>114</v>
      </c>
      <c r="I10302" t="n">
        <v>105</v>
      </c>
      <c r="J10302" t="n">
        <v>122</v>
      </c>
      <c r="K10302" t="n">
        <v>107</v>
      </c>
      <c r="L10302" t="n">
        <v>128</v>
      </c>
      <c r="M10302" t="n">
        <v>146</v>
      </c>
      <c r="N10302" t="n">
        <v>202</v>
      </c>
      <c r="O10302" t="n">
        <v>253</v>
      </c>
      <c r="P10302" t="n">
        <v>232</v>
      </c>
      <c r="Q10302" t="n">
        <v>194</v>
      </c>
      <c r="R10302" t="n">
        <v>264</v>
      </c>
      <c r="S10302" t="n">
        <v>288</v>
      </c>
      <c r="T10302" t="n">
        <v>300</v>
      </c>
      <c r="U10302" t="n">
        <v>252</v>
      </c>
      <c r="V10302" t="n">
        <v>280</v>
      </c>
      <c r="W10302" t="n">
        <v>175</v>
      </c>
      <c r="X10302" t="n">
        <v>204</v>
      </c>
      <c r="Y10302" t="n">
        <v>104</v>
      </c>
      <c r="Z10302" t="n">
        <v>116</v>
      </c>
      <c r="AA10302" t="n">
        <v>144</v>
      </c>
      <c r="AB10302" t="n">
        <v>188</v>
      </c>
      <c r="AC10302" t="n">
        <v>165</v>
      </c>
      <c r="AD10302" t="n">
        <v>0</v>
      </c>
      <c r="AE10302" t="n">
        <v>0</v>
      </c>
      <c r="AF10302" t="n">
        <v>0</v>
      </c>
      <c r="AG10302" t="n">
        <v>0</v>
      </c>
      <c r="AH10302" t="n">
        <v>0</v>
      </c>
      <c r="AI10302" t="n">
        <v>0</v>
      </c>
      <c r="AJ10302" t="n">
        <v>0</v>
      </c>
      <c r="AK10302" t="n">
        <v>0</v>
      </c>
      <c r="AL10302" t="n">
        <v>0</v>
      </c>
      <c r="AM10302" t="n">
        <v>0</v>
      </c>
      <c r="AN10302" t="n">
        <v>0</v>
      </c>
      <c r="AO10302" t="n">
        <v>0</v>
      </c>
      <c r="AP10302" t="n">
        <v>0</v>
      </c>
      <c r="AQ10302" t="n">
        <v>0</v>
      </c>
      <c r="AR10302" t="n">
        <v>0</v>
      </c>
      <c r="AS10302" t="n">
        <v>0</v>
      </c>
      <c r="AT10302" t="n">
        <v>0</v>
      </c>
      <c r="AU10302" t="n">
        <v>0</v>
      </c>
      <c r="AV10302" t="n">
        <v>0</v>
      </c>
      <c r="AW10302" t="n">
        <v>0</v>
      </c>
      <c r="AX10302" t="n">
        <v>0</v>
      </c>
      <c r="AY10302" t="n">
        <v>0</v>
      </c>
      <c r="AZ10302" t="n">
        <v>0</v>
      </c>
      <c r="BA10302" t="n">
        <v>0</v>
      </c>
      <c r="BB10302" t="n">
        <v>0</v>
      </c>
      <c r="BC10302" t="n">
        <v>0</v>
      </c>
      <c r="BD10302" t="n">
        <v>0</v>
      </c>
      <c r="BE10302" t="n">
        <v>0</v>
      </c>
      <c r="BF10302" t="n">
        <v>0</v>
      </c>
      <c r="BG10302" t="n">
        <v>0</v>
      </c>
      <c r="BH10302" t="n">
        <v>0</v>
      </c>
      <c r="BI10302" t="n">
        <v>0</v>
      </c>
      <c r="BJ10302" t="n">
        <v>0</v>
      </c>
      <c r="BK10302" s="90">
        <f>INDEX('SEDS_MSN Descriptions'!$C:$C,MATCH($C10302,'SEDS_MSN Descriptions'!$B:$B,0))</f>
        <v/>
      </c>
      <c r="BL10302" s="92">
        <f>INDEX('SEDS_MSN Descriptions'!$D:$D,MATCH($C10302,'SEDS_MSN Descriptions'!$B:$B,0))</f>
        <v/>
      </c>
      <c r="BM10302" s="92">
        <f>IF(ISNUMBER(SEARCH("Transportation",BK10302)),"Transportation",IF(ISNUMBER(SEARCH("Industrial",BK10302)),"Industrial",IF(ISNUMBER(SEARCH("electric power",BK10302)),"electric power",IF(ISNUMBER(SEARCH("commercial",BK10302)),"commercial",IF(ISNUMBER(SEARCH("residential",BK10302)),"residential","other")))))</f>
        <v/>
      </c>
      <c r="BN10302" s="92">
        <f>IF(ISNUMBER(SEARCH("Aviation gasoline",BK10302)),"jet fuel",IF(ISNUMBER(SEARCH("Biodiesel",BK10302)),"biofuel diesel",IF(ISNUMBER(SEARCH("Coal",BK10302)),"NA",IF(ISNUMBER(SEARCH("Distillate fuel oil",BK10302)),"petroleum diesel",IF(ISNUMBER(SEARCH("Electricity",BK10302)),"electricity",IF(ISNUMBER(SEARCH("Fuel ethanol",BK10302)),"biofuel gasoline",IF(ISNUMBER(SEARCH("Hydrocarbon",BK10302)),"NA",IF(ISNUMBER(SEARCH("Jet fuel",BK10302)),"jet fuel",IF(ISNUMBER(SEARCH("Lubricants",BK10302)),"NA",IF(ISNUMBER(SEARCH("Motor gasoline",BK10302)),"petroleum gasoline",IF(ISNUMBER(SEARCH("Natural gas",BK10302)),"natural gas",IF(ISNUMBER(SEARCH("Propane",BK10302)),"LPG propane or butane",IF(ISNUMBER(SEARCH("Residual fuel oil",BK10302)),"heavy or residual fuel oil","other")))))))))))))</f>
        <v/>
      </c>
    </row>
    <row r="10303" hidden="1" ht="16" customHeight="1" s="107">
      <c r="A10303" t="inlineStr">
        <is>
          <t>2018P</t>
        </is>
      </c>
      <c r="B10303" t="inlineStr">
        <is>
          <t>WI</t>
        </is>
      </c>
      <c r="C10303" t="inlineStr">
        <is>
          <t>GDPRX</t>
        </is>
      </c>
      <c r="AO10303" t="n">
        <v>209257</v>
      </c>
      <c r="AP10303" t="n">
        <v>217254</v>
      </c>
      <c r="AQ10303" t="n">
        <v>226298</v>
      </c>
      <c r="AR10303" t="n">
        <v>233085</v>
      </c>
      <c r="AS10303" t="n">
        <v>236113</v>
      </c>
      <c r="AT10303" t="n">
        <v>240996</v>
      </c>
      <c r="AU10303" t="n">
        <v>247867</v>
      </c>
      <c r="AV10303" t="n">
        <v>256003</v>
      </c>
      <c r="AW10303" t="n">
        <v>262161</v>
      </c>
      <c r="AX10303" t="n">
        <v>266471</v>
      </c>
      <c r="AY10303" t="n">
        <v>267936</v>
      </c>
      <c r="AZ10303" t="n">
        <v>264632</v>
      </c>
      <c r="BA10303" t="n">
        <v>257143</v>
      </c>
      <c r="BB10303" t="n">
        <v>264841</v>
      </c>
      <c r="BC10303" t="n">
        <v>270372</v>
      </c>
      <c r="BD10303" t="n">
        <v>274344</v>
      </c>
      <c r="BE10303" t="n">
        <v>276190</v>
      </c>
      <c r="BF10303" t="n">
        <v>282079</v>
      </c>
      <c r="BG10303" t="n">
        <v>287164</v>
      </c>
      <c r="BH10303" t="n">
        <v>290750</v>
      </c>
      <c r="BI10303" t="n">
        <v>294657</v>
      </c>
      <c r="BJ10303" t="n">
        <v>301623</v>
      </c>
      <c r="BK10303" s="90">
        <f>INDEX('SEDS_MSN Descriptions'!$C:$C,MATCH($C10303,'SEDS_MSN Descriptions'!$B:$B,0))</f>
        <v/>
      </c>
      <c r="BL10303" s="92">
        <f>INDEX('SEDS_MSN Descriptions'!$D:$D,MATCH($C10303,'SEDS_MSN Descriptions'!$B:$B,0))</f>
        <v/>
      </c>
      <c r="BM10303" s="92">
        <f>IF(ISNUMBER(SEARCH("Transportation",BK10303)),"Transportation",IF(ISNUMBER(SEARCH("Industrial",BK10303)),"Industrial",IF(ISNUMBER(SEARCH("electric power",BK10303)),"electric power",IF(ISNUMBER(SEARCH("commercial",BK10303)),"commercial",IF(ISNUMBER(SEARCH("residential",BK10303)),"residential","other")))))</f>
        <v/>
      </c>
      <c r="BN10303" s="92">
        <f>IF(ISNUMBER(SEARCH("Aviation gasoline",BK10303)),"jet fuel",IF(ISNUMBER(SEARCH("Biodiesel",BK10303)),"biofuel diesel",IF(ISNUMBER(SEARCH("Coal",BK10303)),"NA",IF(ISNUMBER(SEARCH("Distillate fuel oil",BK10303)),"petroleum diesel",IF(ISNUMBER(SEARCH("Electricity",BK10303)),"electricity",IF(ISNUMBER(SEARCH("Fuel ethanol",BK10303)),"biofuel gasoline",IF(ISNUMBER(SEARCH("Hydrocarbon",BK10303)),"NA",IF(ISNUMBER(SEARCH("Jet fuel",BK10303)),"jet fuel",IF(ISNUMBER(SEARCH("Lubricants",BK10303)),"NA",IF(ISNUMBER(SEARCH("Motor gasoline",BK10303)),"petroleum gasoline",IF(ISNUMBER(SEARCH("Natural gas",BK10303)),"natural gas",IF(ISNUMBER(SEARCH("Propane",BK10303)),"LPG propane or butane",IF(ISNUMBER(SEARCH("Residual fuel oil",BK10303)),"heavy or residual fuel oil","other")))))))))))))</f>
        <v/>
      </c>
    </row>
    <row r="10304" hidden="1" ht="16" customHeight="1" s="107">
      <c r="A10304" t="inlineStr">
        <is>
          <t>2018P</t>
        </is>
      </c>
      <c r="B10304" t="inlineStr">
        <is>
          <t>WI</t>
        </is>
      </c>
      <c r="C10304" t="inlineStr">
        <is>
          <t>GECCB</t>
        </is>
      </c>
      <c r="D10304" t="n">
        <v>0</v>
      </c>
      <c r="E10304" t="n">
        <v>0</v>
      </c>
      <c r="F10304" t="n">
        <v>0</v>
      </c>
      <c r="G10304" t="n">
        <v>0</v>
      </c>
      <c r="H10304" t="n">
        <v>0</v>
      </c>
      <c r="I10304" t="n">
        <v>0</v>
      </c>
      <c r="J10304" t="n">
        <v>0</v>
      </c>
      <c r="K10304" t="n">
        <v>0</v>
      </c>
      <c r="L10304" t="n">
        <v>0</v>
      </c>
      <c r="M10304" t="n">
        <v>0</v>
      </c>
      <c r="N10304" t="n">
        <v>0</v>
      </c>
      <c r="O10304" t="n">
        <v>0</v>
      </c>
      <c r="P10304" t="n">
        <v>0</v>
      </c>
      <c r="Q10304" t="n">
        <v>0</v>
      </c>
      <c r="R10304" t="n">
        <v>0</v>
      </c>
      <c r="S10304" t="n">
        <v>0</v>
      </c>
      <c r="T10304" t="n">
        <v>0</v>
      </c>
      <c r="U10304" t="n">
        <v>0</v>
      </c>
      <c r="V10304" t="n">
        <v>0</v>
      </c>
      <c r="W10304" t="n">
        <v>0</v>
      </c>
      <c r="X10304" t="n">
        <v>0</v>
      </c>
      <c r="Y10304" t="n">
        <v>0</v>
      </c>
      <c r="Z10304" t="n">
        <v>0</v>
      </c>
      <c r="AA10304" t="n">
        <v>0</v>
      </c>
      <c r="AB10304" t="n">
        <v>0</v>
      </c>
      <c r="AC10304" t="n">
        <v>0</v>
      </c>
      <c r="AD10304" t="n">
        <v>0</v>
      </c>
      <c r="AE10304" t="n">
        <v>0</v>
      </c>
      <c r="AF10304" t="n">
        <v>0</v>
      </c>
      <c r="AG10304" t="n">
        <v>0</v>
      </c>
      <c r="AH10304" t="n">
        <v>0</v>
      </c>
      <c r="AI10304" t="n">
        <v>0</v>
      </c>
      <c r="AJ10304" t="n">
        <v>0</v>
      </c>
      <c r="AK10304" t="n">
        <v>0</v>
      </c>
      <c r="AL10304" t="n">
        <v>0</v>
      </c>
      <c r="AM10304" t="n">
        <v>0</v>
      </c>
      <c r="AN10304" t="n">
        <v>0</v>
      </c>
      <c r="AO10304" t="n">
        <v>0</v>
      </c>
      <c r="AP10304" t="n">
        <v>0</v>
      </c>
      <c r="AQ10304" t="n">
        <v>0</v>
      </c>
      <c r="AR10304" t="n">
        <v>0</v>
      </c>
      <c r="AS10304" t="n">
        <v>0</v>
      </c>
      <c r="AT10304" t="n">
        <v>0</v>
      </c>
      <c r="AU10304" t="n">
        <v>0</v>
      </c>
      <c r="AV10304" t="n">
        <v>0</v>
      </c>
      <c r="AW10304" t="n">
        <v>0</v>
      </c>
      <c r="AX10304" t="n">
        <v>0</v>
      </c>
      <c r="AY10304" t="n">
        <v>0</v>
      </c>
      <c r="AZ10304" t="n">
        <v>0</v>
      </c>
      <c r="BA10304" t="n">
        <v>0</v>
      </c>
      <c r="BB10304" t="n">
        <v>0</v>
      </c>
      <c r="BC10304" t="n">
        <v>0</v>
      </c>
      <c r="BD10304" t="n">
        <v>0</v>
      </c>
      <c r="BE10304" t="n">
        <v>0</v>
      </c>
      <c r="BF10304" t="n">
        <v>0</v>
      </c>
      <c r="BG10304" t="n">
        <v>0</v>
      </c>
      <c r="BH10304" t="n">
        <v>0</v>
      </c>
      <c r="BI10304" t="n">
        <v>0</v>
      </c>
      <c r="BJ10304" t="n">
        <v>0</v>
      </c>
      <c r="BK10304" s="90">
        <f>INDEX('SEDS_MSN Descriptions'!$C:$C,MATCH($C10304,'SEDS_MSN Descriptions'!$B:$B,0))</f>
        <v/>
      </c>
      <c r="BL10304" s="92">
        <f>INDEX('SEDS_MSN Descriptions'!$D:$D,MATCH($C10304,'SEDS_MSN Descriptions'!$B:$B,0))</f>
        <v/>
      </c>
      <c r="BM10304" s="92">
        <f>IF(ISNUMBER(SEARCH("Transportation",BK10304)),"Transportation",IF(ISNUMBER(SEARCH("Industrial",BK10304)),"Industrial",IF(ISNUMBER(SEARCH("electric power",BK10304)),"electric power",IF(ISNUMBER(SEARCH("commercial",BK10304)),"commercial",IF(ISNUMBER(SEARCH("residential",BK10304)),"residential","other")))))</f>
        <v/>
      </c>
      <c r="BN10304" s="92">
        <f>IF(ISNUMBER(SEARCH("Aviation gasoline",BK10304)),"jet fuel",IF(ISNUMBER(SEARCH("Biodiesel",BK10304)),"biofuel diesel",IF(ISNUMBER(SEARCH("Coal",BK10304)),"NA",IF(ISNUMBER(SEARCH("Distillate fuel oil",BK10304)),"petroleum diesel",IF(ISNUMBER(SEARCH("Electricity",BK10304)),"electricity",IF(ISNUMBER(SEARCH("Fuel ethanol",BK10304)),"biofuel gasoline",IF(ISNUMBER(SEARCH("Hydrocarbon",BK10304)),"NA",IF(ISNUMBER(SEARCH("Jet fuel",BK10304)),"jet fuel",IF(ISNUMBER(SEARCH("Lubricants",BK10304)),"NA",IF(ISNUMBER(SEARCH("Motor gasoline",BK10304)),"petroleum gasoline",IF(ISNUMBER(SEARCH("Natural gas",BK10304)),"natural gas",IF(ISNUMBER(SEARCH("Propane",BK10304)),"LPG propane or butane",IF(ISNUMBER(SEARCH("Residual fuel oil",BK10304)),"heavy or residual fuel oil","other")))))))))))))</f>
        <v/>
      </c>
    </row>
    <row r="10305" hidden="1" ht="16" customHeight="1" s="107">
      <c r="A10305" t="inlineStr">
        <is>
          <t>2018P</t>
        </is>
      </c>
      <c r="B10305" t="inlineStr">
        <is>
          <t>WI</t>
        </is>
      </c>
      <c r="C10305" t="inlineStr">
        <is>
          <t>GEEGB</t>
        </is>
      </c>
      <c r="D10305" t="n">
        <v>0</v>
      </c>
      <c r="E10305" t="n">
        <v>0</v>
      </c>
      <c r="F10305" t="n">
        <v>0</v>
      </c>
      <c r="G10305" t="n">
        <v>0</v>
      </c>
      <c r="H10305" t="n">
        <v>0</v>
      </c>
      <c r="I10305" t="n">
        <v>0</v>
      </c>
      <c r="J10305" t="n">
        <v>0</v>
      </c>
      <c r="K10305" t="n">
        <v>0</v>
      </c>
      <c r="L10305" t="n">
        <v>0</v>
      </c>
      <c r="M10305" t="n">
        <v>0</v>
      </c>
      <c r="N10305" t="n">
        <v>0</v>
      </c>
      <c r="O10305" t="n">
        <v>0</v>
      </c>
      <c r="P10305" t="n">
        <v>0</v>
      </c>
      <c r="Q10305" t="n">
        <v>0</v>
      </c>
      <c r="R10305" t="n">
        <v>0</v>
      </c>
      <c r="S10305" t="n">
        <v>0</v>
      </c>
      <c r="T10305" t="n">
        <v>0</v>
      </c>
      <c r="U10305" t="n">
        <v>0</v>
      </c>
      <c r="V10305" t="n">
        <v>0</v>
      </c>
      <c r="W10305" t="n">
        <v>0</v>
      </c>
      <c r="X10305" t="n">
        <v>0</v>
      </c>
      <c r="Y10305" t="n">
        <v>0</v>
      </c>
      <c r="Z10305" t="n">
        <v>0</v>
      </c>
      <c r="AA10305" t="n">
        <v>0</v>
      </c>
      <c r="AB10305" t="n">
        <v>0</v>
      </c>
      <c r="AC10305" t="n">
        <v>0</v>
      </c>
      <c r="AD10305" t="n">
        <v>0</v>
      </c>
      <c r="AE10305" t="n">
        <v>0</v>
      </c>
      <c r="AF10305" t="n">
        <v>0</v>
      </c>
      <c r="AG10305" t="n">
        <v>0</v>
      </c>
      <c r="AH10305" t="n">
        <v>0</v>
      </c>
      <c r="AI10305" t="n">
        <v>0</v>
      </c>
      <c r="AJ10305" t="n">
        <v>0</v>
      </c>
      <c r="AK10305" t="n">
        <v>0</v>
      </c>
      <c r="AL10305" t="n">
        <v>0</v>
      </c>
      <c r="AM10305" t="n">
        <v>0</v>
      </c>
      <c r="AN10305" t="n">
        <v>0</v>
      </c>
      <c r="AO10305" t="n">
        <v>0</v>
      </c>
      <c r="AP10305" t="n">
        <v>0</v>
      </c>
      <c r="AQ10305" t="n">
        <v>0</v>
      </c>
      <c r="AR10305" t="n">
        <v>0</v>
      </c>
      <c r="AS10305" t="n">
        <v>0</v>
      </c>
      <c r="AT10305" t="n">
        <v>0</v>
      </c>
      <c r="AU10305" t="n">
        <v>0</v>
      </c>
      <c r="AV10305" t="n">
        <v>0</v>
      </c>
      <c r="AW10305" t="n">
        <v>0</v>
      </c>
      <c r="AX10305" t="n">
        <v>0</v>
      </c>
      <c r="AY10305" t="n">
        <v>0</v>
      </c>
      <c r="AZ10305" t="n">
        <v>0</v>
      </c>
      <c r="BA10305" t="n">
        <v>0</v>
      </c>
      <c r="BB10305" t="n">
        <v>0</v>
      </c>
      <c r="BC10305" t="n">
        <v>0</v>
      </c>
      <c r="BD10305" t="n">
        <v>0</v>
      </c>
      <c r="BE10305" t="n">
        <v>0</v>
      </c>
      <c r="BF10305" t="n">
        <v>0</v>
      </c>
      <c r="BG10305" t="n">
        <v>0</v>
      </c>
      <c r="BH10305" t="n">
        <v>0</v>
      </c>
      <c r="BI10305" t="n">
        <v>0</v>
      </c>
      <c r="BJ10305" t="n">
        <v>0</v>
      </c>
      <c r="BK10305" s="90">
        <f>INDEX('SEDS_MSN Descriptions'!$C:$C,MATCH($C10305,'SEDS_MSN Descriptions'!$B:$B,0))</f>
        <v/>
      </c>
      <c r="BL10305" s="92">
        <f>INDEX('SEDS_MSN Descriptions'!$D:$D,MATCH($C10305,'SEDS_MSN Descriptions'!$B:$B,0))</f>
        <v/>
      </c>
      <c r="BM10305" s="92">
        <f>IF(ISNUMBER(SEARCH("Transportation",BK10305)),"Transportation",IF(ISNUMBER(SEARCH("Industrial",BK10305)),"Industrial",IF(ISNUMBER(SEARCH("electric power",BK10305)),"electric power",IF(ISNUMBER(SEARCH("commercial",BK10305)),"commercial",IF(ISNUMBER(SEARCH("residential",BK10305)),"residential","other")))))</f>
        <v/>
      </c>
      <c r="BN10305" s="92">
        <f>IF(ISNUMBER(SEARCH("Aviation gasoline",BK10305)),"jet fuel",IF(ISNUMBER(SEARCH("Biodiesel",BK10305)),"biofuel diesel",IF(ISNUMBER(SEARCH("Coal",BK10305)),"NA",IF(ISNUMBER(SEARCH("Distillate fuel oil",BK10305)),"petroleum diesel",IF(ISNUMBER(SEARCH("Electricity",BK10305)),"electricity",IF(ISNUMBER(SEARCH("Fuel ethanol",BK10305)),"biofuel gasoline",IF(ISNUMBER(SEARCH("Hydrocarbon",BK10305)),"NA",IF(ISNUMBER(SEARCH("Jet fuel",BK10305)),"jet fuel",IF(ISNUMBER(SEARCH("Lubricants",BK10305)),"NA",IF(ISNUMBER(SEARCH("Motor gasoline",BK10305)),"petroleum gasoline",IF(ISNUMBER(SEARCH("Natural gas",BK10305)),"natural gas",IF(ISNUMBER(SEARCH("Propane",BK10305)),"LPG propane or butane",IF(ISNUMBER(SEARCH("Residual fuel oil",BK10305)),"heavy or residual fuel oil","other")))))))))))))</f>
        <v/>
      </c>
    </row>
    <row r="10306" hidden="1" ht="16" customHeight="1" s="107">
      <c r="A10306" t="inlineStr">
        <is>
          <t>2018P</t>
        </is>
      </c>
      <c r="B10306" t="inlineStr">
        <is>
          <t>WI</t>
        </is>
      </c>
      <c r="C10306" t="inlineStr">
        <is>
          <t>GEICB</t>
        </is>
      </c>
      <c r="D10306" t="n">
        <v>0</v>
      </c>
      <c r="E10306" t="n">
        <v>0</v>
      </c>
      <c r="F10306" t="n">
        <v>0</v>
      </c>
      <c r="G10306" t="n">
        <v>0</v>
      </c>
      <c r="H10306" t="n">
        <v>0</v>
      </c>
      <c r="I10306" t="n">
        <v>0</v>
      </c>
      <c r="J10306" t="n">
        <v>0</v>
      </c>
      <c r="K10306" t="n">
        <v>0</v>
      </c>
      <c r="L10306" t="n">
        <v>0</v>
      </c>
      <c r="M10306" t="n">
        <v>0</v>
      </c>
      <c r="N10306" t="n">
        <v>0</v>
      </c>
      <c r="O10306" t="n">
        <v>0</v>
      </c>
      <c r="P10306" t="n">
        <v>0</v>
      </c>
      <c r="Q10306" t="n">
        <v>0</v>
      </c>
      <c r="R10306" t="n">
        <v>0</v>
      </c>
      <c r="S10306" t="n">
        <v>0</v>
      </c>
      <c r="T10306" t="n">
        <v>0</v>
      </c>
      <c r="U10306" t="n">
        <v>0</v>
      </c>
      <c r="V10306" t="n">
        <v>0</v>
      </c>
      <c r="W10306" t="n">
        <v>0</v>
      </c>
      <c r="X10306" t="n">
        <v>0</v>
      </c>
      <c r="Y10306" t="n">
        <v>0</v>
      </c>
      <c r="Z10306" t="n">
        <v>0</v>
      </c>
      <c r="AA10306" t="n">
        <v>0</v>
      </c>
      <c r="AB10306" t="n">
        <v>0</v>
      </c>
      <c r="AC10306" t="n">
        <v>0</v>
      </c>
      <c r="AD10306" t="n">
        <v>0</v>
      </c>
      <c r="AE10306" t="n">
        <v>0</v>
      </c>
      <c r="AF10306" t="n">
        <v>0</v>
      </c>
      <c r="AG10306" t="n">
        <v>0</v>
      </c>
      <c r="AH10306" t="n">
        <v>0</v>
      </c>
      <c r="AI10306" t="n">
        <v>0</v>
      </c>
      <c r="AJ10306" t="n">
        <v>0</v>
      </c>
      <c r="AK10306" t="n">
        <v>0</v>
      </c>
      <c r="AL10306" t="n">
        <v>0</v>
      </c>
      <c r="AM10306" t="n">
        <v>0</v>
      </c>
      <c r="AN10306" t="n">
        <v>0</v>
      </c>
      <c r="AO10306" t="n">
        <v>0</v>
      </c>
      <c r="AP10306" t="n">
        <v>0</v>
      </c>
      <c r="AQ10306" t="n">
        <v>0</v>
      </c>
      <c r="AR10306" t="n">
        <v>0</v>
      </c>
      <c r="AS10306" t="n">
        <v>0</v>
      </c>
      <c r="AT10306" t="n">
        <v>0</v>
      </c>
      <c r="AU10306" t="n">
        <v>0</v>
      </c>
      <c r="AV10306" t="n">
        <v>0</v>
      </c>
      <c r="AW10306" t="n">
        <v>0</v>
      </c>
      <c r="AX10306" t="n">
        <v>0</v>
      </c>
      <c r="AY10306" t="n">
        <v>0</v>
      </c>
      <c r="AZ10306" t="n">
        <v>0</v>
      </c>
      <c r="BA10306" t="n">
        <v>0</v>
      </c>
      <c r="BB10306" t="n">
        <v>0</v>
      </c>
      <c r="BC10306" t="n">
        <v>0</v>
      </c>
      <c r="BD10306" t="n">
        <v>0</v>
      </c>
      <c r="BE10306" t="n">
        <v>0</v>
      </c>
      <c r="BF10306" t="n">
        <v>0</v>
      </c>
      <c r="BG10306" t="n">
        <v>0</v>
      </c>
      <c r="BH10306" t="n">
        <v>0</v>
      </c>
      <c r="BI10306" t="n">
        <v>0</v>
      </c>
      <c r="BJ10306" t="n">
        <v>0</v>
      </c>
      <c r="BK10306" s="90">
        <f>INDEX('SEDS_MSN Descriptions'!$C:$C,MATCH($C10306,'SEDS_MSN Descriptions'!$B:$B,0))</f>
        <v/>
      </c>
      <c r="BL10306" s="92">
        <f>INDEX('SEDS_MSN Descriptions'!$D:$D,MATCH($C10306,'SEDS_MSN Descriptions'!$B:$B,0))</f>
        <v/>
      </c>
      <c r="BM10306" s="92">
        <f>IF(ISNUMBER(SEARCH("Transportation",BK10306)),"Transportation",IF(ISNUMBER(SEARCH("Industrial",BK10306)),"Industrial",IF(ISNUMBER(SEARCH("electric power",BK10306)),"electric power",IF(ISNUMBER(SEARCH("commercial",BK10306)),"commercial",IF(ISNUMBER(SEARCH("residential",BK10306)),"residential","other")))))</f>
        <v/>
      </c>
      <c r="BN10306" s="92">
        <f>IF(ISNUMBER(SEARCH("Aviation gasoline",BK10306)),"jet fuel",IF(ISNUMBER(SEARCH("Biodiesel",BK10306)),"biofuel diesel",IF(ISNUMBER(SEARCH("Coal",BK10306)),"NA",IF(ISNUMBER(SEARCH("Distillate fuel oil",BK10306)),"petroleum diesel",IF(ISNUMBER(SEARCH("Electricity",BK10306)),"electricity",IF(ISNUMBER(SEARCH("Fuel ethanol",BK10306)),"biofuel gasoline",IF(ISNUMBER(SEARCH("Hydrocarbon",BK10306)),"NA",IF(ISNUMBER(SEARCH("Jet fuel",BK10306)),"jet fuel",IF(ISNUMBER(SEARCH("Lubricants",BK10306)),"NA",IF(ISNUMBER(SEARCH("Motor gasoline",BK10306)),"petroleum gasoline",IF(ISNUMBER(SEARCH("Natural gas",BK10306)),"natural gas",IF(ISNUMBER(SEARCH("Propane",BK10306)),"LPG propane or butane",IF(ISNUMBER(SEARCH("Residual fuel oil",BK10306)),"heavy or residual fuel oil","other")))))))))))))</f>
        <v/>
      </c>
    </row>
    <row r="10307" hidden="1" ht="16" customHeight="1" s="107">
      <c r="A10307" t="inlineStr">
        <is>
          <t>2018P</t>
        </is>
      </c>
      <c r="B10307" t="inlineStr">
        <is>
          <t>WI</t>
        </is>
      </c>
      <c r="C10307" t="inlineStr">
        <is>
          <t>GERCB</t>
        </is>
      </c>
      <c r="D10307" t="n">
        <v>0</v>
      </c>
      <c r="E10307" t="n">
        <v>0</v>
      </c>
      <c r="F10307" t="n">
        <v>0</v>
      </c>
      <c r="G10307" t="n">
        <v>0</v>
      </c>
      <c r="H10307" t="n">
        <v>0</v>
      </c>
      <c r="I10307" t="n">
        <v>0</v>
      </c>
      <c r="J10307" t="n">
        <v>0</v>
      </c>
      <c r="K10307" t="n">
        <v>0</v>
      </c>
      <c r="L10307" t="n">
        <v>0</v>
      </c>
      <c r="M10307" t="n">
        <v>0</v>
      </c>
      <c r="N10307" t="n">
        <v>0</v>
      </c>
      <c r="O10307" t="n">
        <v>0</v>
      </c>
      <c r="P10307" t="n">
        <v>0</v>
      </c>
      <c r="Q10307" t="n">
        <v>0</v>
      </c>
      <c r="R10307" t="n">
        <v>0</v>
      </c>
      <c r="S10307" t="n">
        <v>0</v>
      </c>
      <c r="T10307" t="n">
        <v>0</v>
      </c>
      <c r="U10307" t="n">
        <v>0</v>
      </c>
      <c r="V10307" t="n">
        <v>0</v>
      </c>
      <c r="W10307" t="n">
        <v>0</v>
      </c>
      <c r="X10307" t="n">
        <v>0</v>
      </c>
      <c r="Y10307" t="n">
        <v>0</v>
      </c>
      <c r="Z10307" t="n">
        <v>0</v>
      </c>
      <c r="AA10307" t="n">
        <v>0</v>
      </c>
      <c r="AB10307" t="n">
        <v>0</v>
      </c>
      <c r="AC10307" t="n">
        <v>0</v>
      </c>
      <c r="AD10307" t="n">
        <v>0</v>
      </c>
      <c r="AE10307" t="n">
        <v>0</v>
      </c>
      <c r="AF10307" t="n">
        <v>0</v>
      </c>
      <c r="AG10307" t="n">
        <v>71</v>
      </c>
      <c r="AH10307" t="n">
        <v>79</v>
      </c>
      <c r="AI10307" t="n">
        <v>86</v>
      </c>
      <c r="AJ10307" t="n">
        <v>92</v>
      </c>
      <c r="AK10307" t="n">
        <v>98</v>
      </c>
      <c r="AL10307" t="n">
        <v>91</v>
      </c>
      <c r="AM10307" t="n">
        <v>97</v>
      </c>
      <c r="AN10307" t="n">
        <v>103</v>
      </c>
      <c r="AO10307" t="n">
        <v>110</v>
      </c>
      <c r="AP10307" t="n">
        <v>114</v>
      </c>
      <c r="AQ10307" t="n">
        <v>129</v>
      </c>
      <c r="AR10307" t="n">
        <v>129</v>
      </c>
      <c r="AS10307" t="n">
        <v>143</v>
      </c>
      <c r="AT10307" t="n">
        <v>156</v>
      </c>
      <c r="AU10307" t="n">
        <v>203</v>
      </c>
      <c r="AV10307" t="n">
        <v>220</v>
      </c>
      <c r="AW10307" t="n">
        <v>252</v>
      </c>
      <c r="AX10307" t="n">
        <v>292</v>
      </c>
      <c r="AY10307" t="n">
        <v>354</v>
      </c>
      <c r="AZ10307" t="n">
        <v>421</v>
      </c>
      <c r="BA10307" t="n">
        <v>525</v>
      </c>
      <c r="BB10307" t="n">
        <v>592</v>
      </c>
      <c r="BC10307" t="n">
        <v>574</v>
      </c>
      <c r="BD10307" t="n">
        <v>615</v>
      </c>
      <c r="BE10307" t="n">
        <v>615</v>
      </c>
      <c r="BF10307" t="n">
        <v>615</v>
      </c>
      <c r="BG10307" t="n">
        <v>615</v>
      </c>
      <c r="BH10307" t="n">
        <v>615</v>
      </c>
      <c r="BI10307" t="n">
        <v>615</v>
      </c>
      <c r="BJ10307" t="n">
        <v>615</v>
      </c>
      <c r="BK10307" s="90">
        <f>INDEX('SEDS_MSN Descriptions'!$C:$C,MATCH($C10307,'SEDS_MSN Descriptions'!$B:$B,0))</f>
        <v/>
      </c>
      <c r="BL10307" s="92">
        <f>INDEX('SEDS_MSN Descriptions'!$D:$D,MATCH($C10307,'SEDS_MSN Descriptions'!$B:$B,0))</f>
        <v/>
      </c>
      <c r="BM10307" s="92">
        <f>IF(ISNUMBER(SEARCH("Transportation",BK10307)),"Transportation",IF(ISNUMBER(SEARCH("Industrial",BK10307)),"Industrial",IF(ISNUMBER(SEARCH("electric power",BK10307)),"electric power",IF(ISNUMBER(SEARCH("commercial",BK10307)),"commercial",IF(ISNUMBER(SEARCH("residential",BK10307)),"residential","other")))))</f>
        <v/>
      </c>
      <c r="BN10307" s="92">
        <f>IF(ISNUMBER(SEARCH("Aviation gasoline",BK10307)),"jet fuel",IF(ISNUMBER(SEARCH("Biodiesel",BK10307)),"biofuel diesel",IF(ISNUMBER(SEARCH("Coal",BK10307)),"NA",IF(ISNUMBER(SEARCH("Distillate fuel oil",BK10307)),"petroleum diesel",IF(ISNUMBER(SEARCH("Electricity",BK10307)),"electricity",IF(ISNUMBER(SEARCH("Fuel ethanol",BK10307)),"biofuel gasoline",IF(ISNUMBER(SEARCH("Hydrocarbon",BK10307)),"NA",IF(ISNUMBER(SEARCH("Jet fuel",BK10307)),"jet fuel",IF(ISNUMBER(SEARCH("Lubricants",BK10307)),"NA",IF(ISNUMBER(SEARCH("Motor gasoline",BK10307)),"petroleum gasoline",IF(ISNUMBER(SEARCH("Natural gas",BK10307)),"natural gas",IF(ISNUMBER(SEARCH("Propane",BK10307)),"LPG propane or butane",IF(ISNUMBER(SEARCH("Residual fuel oil",BK10307)),"heavy or residual fuel oil","other")))))))))))))</f>
        <v/>
      </c>
    </row>
    <row r="10308" hidden="1" ht="16" customHeight="1" s="107">
      <c r="A10308" t="inlineStr">
        <is>
          <t>2018P</t>
        </is>
      </c>
      <c r="B10308" t="inlineStr">
        <is>
          <t>WI</t>
        </is>
      </c>
      <c r="C10308" t="inlineStr">
        <is>
          <t>GETCB</t>
        </is>
      </c>
      <c r="D10308" t="n">
        <v>0</v>
      </c>
      <c r="E10308" t="n">
        <v>0</v>
      </c>
      <c r="F10308" t="n">
        <v>0</v>
      </c>
      <c r="G10308" t="n">
        <v>0</v>
      </c>
      <c r="H10308" t="n">
        <v>0</v>
      </c>
      <c r="I10308" t="n">
        <v>0</v>
      </c>
      <c r="J10308" t="n">
        <v>0</v>
      </c>
      <c r="K10308" t="n">
        <v>0</v>
      </c>
      <c r="L10308" t="n">
        <v>0</v>
      </c>
      <c r="M10308" t="n">
        <v>0</v>
      </c>
      <c r="N10308" t="n">
        <v>0</v>
      </c>
      <c r="O10308" t="n">
        <v>0</v>
      </c>
      <c r="P10308" t="n">
        <v>0</v>
      </c>
      <c r="Q10308" t="n">
        <v>0</v>
      </c>
      <c r="R10308" t="n">
        <v>0</v>
      </c>
      <c r="S10308" t="n">
        <v>0</v>
      </c>
      <c r="T10308" t="n">
        <v>0</v>
      </c>
      <c r="U10308" t="n">
        <v>0</v>
      </c>
      <c r="V10308" t="n">
        <v>0</v>
      </c>
      <c r="W10308" t="n">
        <v>0</v>
      </c>
      <c r="X10308" t="n">
        <v>0</v>
      </c>
      <c r="Y10308" t="n">
        <v>0</v>
      </c>
      <c r="Z10308" t="n">
        <v>0</v>
      </c>
      <c r="AA10308" t="n">
        <v>0</v>
      </c>
      <c r="AB10308" t="n">
        <v>0</v>
      </c>
      <c r="AC10308" t="n">
        <v>0</v>
      </c>
      <c r="AD10308" t="n">
        <v>0</v>
      </c>
      <c r="AE10308" t="n">
        <v>0</v>
      </c>
      <c r="AF10308" t="n">
        <v>0</v>
      </c>
      <c r="AG10308" t="n">
        <v>71</v>
      </c>
      <c r="AH10308" t="n">
        <v>79</v>
      </c>
      <c r="AI10308" t="n">
        <v>86</v>
      </c>
      <c r="AJ10308" t="n">
        <v>92</v>
      </c>
      <c r="AK10308" t="n">
        <v>98</v>
      </c>
      <c r="AL10308" t="n">
        <v>91</v>
      </c>
      <c r="AM10308" t="n">
        <v>97</v>
      </c>
      <c r="AN10308" t="n">
        <v>103</v>
      </c>
      <c r="AO10308" t="n">
        <v>110</v>
      </c>
      <c r="AP10308" t="n">
        <v>114</v>
      </c>
      <c r="AQ10308" t="n">
        <v>129</v>
      </c>
      <c r="AR10308" t="n">
        <v>129</v>
      </c>
      <c r="AS10308" t="n">
        <v>143</v>
      </c>
      <c r="AT10308" t="n">
        <v>156</v>
      </c>
      <c r="AU10308" t="n">
        <v>203</v>
      </c>
      <c r="AV10308" t="n">
        <v>220</v>
      </c>
      <c r="AW10308" t="n">
        <v>252</v>
      </c>
      <c r="AX10308" t="n">
        <v>292</v>
      </c>
      <c r="AY10308" t="n">
        <v>354</v>
      </c>
      <c r="AZ10308" t="n">
        <v>421</v>
      </c>
      <c r="BA10308" t="n">
        <v>525</v>
      </c>
      <c r="BB10308" t="n">
        <v>592</v>
      </c>
      <c r="BC10308" t="n">
        <v>574</v>
      </c>
      <c r="BD10308" t="n">
        <v>615</v>
      </c>
      <c r="BE10308" t="n">
        <v>615</v>
      </c>
      <c r="BF10308" t="n">
        <v>615</v>
      </c>
      <c r="BG10308" t="n">
        <v>615</v>
      </c>
      <c r="BH10308" t="n">
        <v>615</v>
      </c>
      <c r="BI10308" t="n">
        <v>615</v>
      </c>
      <c r="BJ10308" t="n">
        <v>615</v>
      </c>
      <c r="BK10308" s="90">
        <f>INDEX('SEDS_MSN Descriptions'!$C:$C,MATCH($C10308,'SEDS_MSN Descriptions'!$B:$B,0))</f>
        <v/>
      </c>
      <c r="BL10308" s="92">
        <f>INDEX('SEDS_MSN Descriptions'!$D:$D,MATCH($C10308,'SEDS_MSN Descriptions'!$B:$B,0))</f>
        <v/>
      </c>
      <c r="BM10308" s="92">
        <f>IF(ISNUMBER(SEARCH("Transportation",BK10308)),"Transportation",IF(ISNUMBER(SEARCH("Industrial",BK10308)),"Industrial",IF(ISNUMBER(SEARCH("electric power",BK10308)),"electric power",IF(ISNUMBER(SEARCH("commercial",BK10308)),"commercial",IF(ISNUMBER(SEARCH("residential",BK10308)),"residential","other")))))</f>
        <v/>
      </c>
      <c r="BN10308" s="92">
        <f>IF(ISNUMBER(SEARCH("Aviation gasoline",BK10308)),"jet fuel",IF(ISNUMBER(SEARCH("Biodiesel",BK10308)),"biofuel diesel",IF(ISNUMBER(SEARCH("Coal",BK10308)),"NA",IF(ISNUMBER(SEARCH("Distillate fuel oil",BK10308)),"petroleum diesel",IF(ISNUMBER(SEARCH("Electricity",BK10308)),"electricity",IF(ISNUMBER(SEARCH("Fuel ethanol",BK10308)),"biofuel gasoline",IF(ISNUMBER(SEARCH("Hydrocarbon",BK10308)),"NA",IF(ISNUMBER(SEARCH("Jet fuel",BK10308)),"jet fuel",IF(ISNUMBER(SEARCH("Lubricants",BK10308)),"NA",IF(ISNUMBER(SEARCH("Motor gasoline",BK10308)),"petroleum gasoline",IF(ISNUMBER(SEARCH("Natural gas",BK10308)),"natural gas",IF(ISNUMBER(SEARCH("Propane",BK10308)),"LPG propane or butane",IF(ISNUMBER(SEARCH("Residual fuel oil",BK10308)),"heavy or residual fuel oil","other")))))))))))))</f>
        <v/>
      </c>
    </row>
    <row r="10309" hidden="1" ht="16" customHeight="1" s="107">
      <c r="A10309" t="inlineStr">
        <is>
          <t>2018P</t>
        </is>
      </c>
      <c r="B10309" t="inlineStr">
        <is>
          <t>WI</t>
        </is>
      </c>
      <c r="C10309" t="inlineStr">
        <is>
          <t>GETXB</t>
        </is>
      </c>
      <c r="D10309" t="n">
        <v>0</v>
      </c>
      <c r="E10309" t="n">
        <v>0</v>
      </c>
      <c r="F10309" t="n">
        <v>0</v>
      </c>
      <c r="G10309" t="n">
        <v>0</v>
      </c>
      <c r="H10309" t="n">
        <v>0</v>
      </c>
      <c r="I10309" t="n">
        <v>0</v>
      </c>
      <c r="J10309" t="n">
        <v>0</v>
      </c>
      <c r="K10309" t="n">
        <v>0</v>
      </c>
      <c r="L10309" t="n">
        <v>0</v>
      </c>
      <c r="M10309" t="n">
        <v>0</v>
      </c>
      <c r="N10309" t="n">
        <v>0</v>
      </c>
      <c r="O10309" t="n">
        <v>0</v>
      </c>
      <c r="P10309" t="n">
        <v>0</v>
      </c>
      <c r="Q10309" t="n">
        <v>0</v>
      </c>
      <c r="R10309" t="n">
        <v>0</v>
      </c>
      <c r="S10309" t="n">
        <v>0</v>
      </c>
      <c r="T10309" t="n">
        <v>0</v>
      </c>
      <c r="U10309" t="n">
        <v>0</v>
      </c>
      <c r="V10309" t="n">
        <v>0</v>
      </c>
      <c r="W10309" t="n">
        <v>0</v>
      </c>
      <c r="X10309" t="n">
        <v>0</v>
      </c>
      <c r="Y10309" t="n">
        <v>0</v>
      </c>
      <c r="Z10309" t="n">
        <v>0</v>
      </c>
      <c r="AA10309" t="n">
        <v>0</v>
      </c>
      <c r="AB10309" t="n">
        <v>0</v>
      </c>
      <c r="AC10309" t="n">
        <v>0</v>
      </c>
      <c r="AD10309" t="n">
        <v>0</v>
      </c>
      <c r="AE10309" t="n">
        <v>0</v>
      </c>
      <c r="AF10309" t="n">
        <v>0</v>
      </c>
      <c r="AG10309" t="n">
        <v>71</v>
      </c>
      <c r="AH10309" t="n">
        <v>79</v>
      </c>
      <c r="AI10309" t="n">
        <v>86</v>
      </c>
      <c r="AJ10309" t="n">
        <v>92</v>
      </c>
      <c r="AK10309" t="n">
        <v>98</v>
      </c>
      <c r="AL10309" t="n">
        <v>91</v>
      </c>
      <c r="AM10309" t="n">
        <v>97</v>
      </c>
      <c r="AN10309" t="n">
        <v>103</v>
      </c>
      <c r="AO10309" t="n">
        <v>110</v>
      </c>
      <c r="AP10309" t="n">
        <v>114</v>
      </c>
      <c r="AQ10309" t="n">
        <v>129</v>
      </c>
      <c r="AR10309" t="n">
        <v>129</v>
      </c>
      <c r="AS10309" t="n">
        <v>143</v>
      </c>
      <c r="AT10309" t="n">
        <v>156</v>
      </c>
      <c r="AU10309" t="n">
        <v>203</v>
      </c>
      <c r="AV10309" t="n">
        <v>220</v>
      </c>
      <c r="AW10309" t="n">
        <v>252</v>
      </c>
      <c r="AX10309" t="n">
        <v>292</v>
      </c>
      <c r="AY10309" t="n">
        <v>354</v>
      </c>
      <c r="AZ10309" t="n">
        <v>421</v>
      </c>
      <c r="BA10309" t="n">
        <v>525</v>
      </c>
      <c r="BB10309" t="n">
        <v>592</v>
      </c>
      <c r="BC10309" t="n">
        <v>574</v>
      </c>
      <c r="BD10309" t="n">
        <v>615</v>
      </c>
      <c r="BE10309" t="n">
        <v>615</v>
      </c>
      <c r="BF10309" t="n">
        <v>615</v>
      </c>
      <c r="BG10309" t="n">
        <v>615</v>
      </c>
      <c r="BH10309" t="n">
        <v>615</v>
      </c>
      <c r="BI10309" t="n">
        <v>615</v>
      </c>
      <c r="BJ10309" t="n">
        <v>615</v>
      </c>
      <c r="BK10309" s="90">
        <f>INDEX('SEDS_MSN Descriptions'!$C:$C,MATCH($C10309,'SEDS_MSN Descriptions'!$B:$B,0))</f>
        <v/>
      </c>
      <c r="BL10309" s="92">
        <f>INDEX('SEDS_MSN Descriptions'!$D:$D,MATCH($C10309,'SEDS_MSN Descriptions'!$B:$B,0))</f>
        <v/>
      </c>
      <c r="BM10309" s="92">
        <f>IF(ISNUMBER(SEARCH("Transportation",BK10309)),"Transportation",IF(ISNUMBER(SEARCH("Industrial",BK10309)),"Industrial",IF(ISNUMBER(SEARCH("electric power",BK10309)),"electric power",IF(ISNUMBER(SEARCH("commercial",BK10309)),"commercial",IF(ISNUMBER(SEARCH("residential",BK10309)),"residential","other")))))</f>
        <v/>
      </c>
      <c r="BN10309" s="92">
        <f>IF(ISNUMBER(SEARCH("Aviation gasoline",BK10309)),"jet fuel",IF(ISNUMBER(SEARCH("Biodiesel",BK10309)),"biofuel diesel",IF(ISNUMBER(SEARCH("Coal",BK10309)),"NA",IF(ISNUMBER(SEARCH("Distillate fuel oil",BK10309)),"petroleum diesel",IF(ISNUMBER(SEARCH("Electricity",BK10309)),"electricity",IF(ISNUMBER(SEARCH("Fuel ethanol",BK10309)),"biofuel gasoline",IF(ISNUMBER(SEARCH("Hydrocarbon",BK10309)),"NA",IF(ISNUMBER(SEARCH("Jet fuel",BK10309)),"jet fuel",IF(ISNUMBER(SEARCH("Lubricants",BK10309)),"NA",IF(ISNUMBER(SEARCH("Motor gasoline",BK10309)),"petroleum gasoline",IF(ISNUMBER(SEARCH("Natural gas",BK10309)),"natural gas",IF(ISNUMBER(SEARCH("Propane",BK10309)),"LPG propane or butane",IF(ISNUMBER(SEARCH("Residual fuel oil",BK10309)),"heavy or residual fuel oil","other")))))))))))))</f>
        <v/>
      </c>
    </row>
    <row r="10310" hidden="1" s="107">
      <c r="A10310" t="inlineStr">
        <is>
          <t>2018P</t>
        </is>
      </c>
      <c r="B10310" t="inlineStr">
        <is>
          <t>WI</t>
        </is>
      </c>
      <c r="C10310" t="inlineStr">
        <is>
          <t>HLACB</t>
        </is>
      </c>
      <c r="D10310" t="n">
        <v>89</v>
      </c>
      <c r="E10310" t="n">
        <v>109</v>
      </c>
      <c r="F10310" t="n">
        <v>126</v>
      </c>
      <c r="G10310" t="n">
        <v>140</v>
      </c>
      <c r="H10310" t="n">
        <v>116</v>
      </c>
      <c r="I10310" t="n">
        <v>139</v>
      </c>
      <c r="J10310" t="n">
        <v>169</v>
      </c>
      <c r="K10310" t="n">
        <v>222</v>
      </c>
      <c r="L10310" t="n">
        <v>332</v>
      </c>
      <c r="M10310" t="n">
        <v>396</v>
      </c>
      <c r="N10310" t="n">
        <v>285</v>
      </c>
      <c r="O10310" t="n">
        <v>339</v>
      </c>
      <c r="P10310" t="n">
        <v>377</v>
      </c>
      <c r="Q10310" t="n">
        <v>408</v>
      </c>
      <c r="R10310" t="n">
        <v>400</v>
      </c>
      <c r="S10310" t="n">
        <v>359</v>
      </c>
      <c r="T10310" t="n">
        <v>395</v>
      </c>
      <c r="U10310" t="n">
        <v>479</v>
      </c>
      <c r="V10310" t="n">
        <v>535</v>
      </c>
      <c r="W10310" t="n">
        <v>509</v>
      </c>
      <c r="X10310" t="n">
        <v>321</v>
      </c>
      <c r="Y10310" t="n">
        <v>735</v>
      </c>
      <c r="Z10310" t="n">
        <v>629</v>
      </c>
      <c r="AA10310" t="n">
        <v>810</v>
      </c>
      <c r="AB10310" t="n">
        <v>1040</v>
      </c>
      <c r="AC10310" t="n">
        <v>706</v>
      </c>
      <c r="AD10310" t="n">
        <v>531</v>
      </c>
      <c r="AE10310" t="n">
        <v>482</v>
      </c>
      <c r="AF10310" t="n">
        <v>520</v>
      </c>
      <c r="AG10310" t="n">
        <v>468</v>
      </c>
      <c r="AH10310" t="n">
        <v>454</v>
      </c>
      <c r="AI10310" t="n">
        <v>536</v>
      </c>
      <c r="AJ10310" t="n">
        <v>462</v>
      </c>
      <c r="AK10310" t="n">
        <v>580</v>
      </c>
      <c r="AL10310" t="n">
        <v>1130</v>
      </c>
      <c r="AM10310" t="n">
        <v>471</v>
      </c>
      <c r="AN10310" t="n">
        <v>409</v>
      </c>
      <c r="AO10310" t="n">
        <v>380</v>
      </c>
      <c r="AP10310" t="n">
        <v>677</v>
      </c>
      <c r="AQ10310" t="n">
        <v>200</v>
      </c>
      <c r="AR10310" t="n">
        <v>172</v>
      </c>
      <c r="AS10310" t="n">
        <v>377</v>
      </c>
      <c r="AT10310" t="n">
        <v>310</v>
      </c>
      <c r="AU10310" t="n">
        <v>522</v>
      </c>
      <c r="AV10310" t="n">
        <v>455</v>
      </c>
      <c r="AW10310" t="n">
        <v>662</v>
      </c>
      <c r="AX10310" t="n">
        <v>674</v>
      </c>
      <c r="AY10310" t="n">
        <v>614</v>
      </c>
      <c r="AZ10310" t="n">
        <v>911</v>
      </c>
      <c r="BA10310" t="n">
        <v>640</v>
      </c>
      <c r="BB10310" t="n">
        <v>159</v>
      </c>
      <c r="BC10310" t="n">
        <v>171</v>
      </c>
      <c r="BD10310" t="n">
        <v>148</v>
      </c>
      <c r="BE10310" t="n">
        <v>141</v>
      </c>
      <c r="BF10310" t="n">
        <v>125</v>
      </c>
      <c r="BG10310" t="n">
        <v>123</v>
      </c>
      <c r="BH10310" t="n">
        <v>138</v>
      </c>
      <c r="BI10310" t="n">
        <v>344</v>
      </c>
      <c r="BJ10310" t="n">
        <v>337</v>
      </c>
      <c r="BK10310" s="92">
        <f>INDEX('SEDS_MSN Descriptions'!$C:$C,MATCH($C10310,'SEDS_MSN Descriptions'!$B:$B,0))</f>
        <v/>
      </c>
      <c r="BL10310" s="92">
        <f>INDEX('SEDS_MSN Descriptions'!$D:$D,MATCH($C10310,'SEDS_MSN Descriptions'!$B:$B,0))</f>
        <v/>
      </c>
      <c r="BM10310" s="92">
        <f>IF(ISNUMBER(SEARCH("Transportation",BK10310)),"Transportation",IF(ISNUMBER(SEARCH("Industrial",BK10310)),"Industrial",IF(ISNUMBER(SEARCH("electric power",BK10310)),"electric power",IF(ISNUMBER(SEARCH("commercial",BK10310)),"commercial",IF(ISNUMBER(SEARCH("residential",BK10310)),"residential","other")))))</f>
        <v/>
      </c>
      <c r="BN10310" s="92">
        <f>IF(ISNUMBER(SEARCH("Aviation gasoline",BK10310)),"jet fuel",IF(ISNUMBER(SEARCH("Biodiesel",BK10310)),"biofuel diesel",IF(ISNUMBER(SEARCH("Coal",BK10310)),"NA",IF(ISNUMBER(SEARCH("Distillate fuel oil",BK10310)),"petroleum diesel",IF(ISNUMBER(SEARCH("Electricity",BK10310)),"electricity",IF(ISNUMBER(SEARCH("Fuel ethanol",BK10310)),"biofuel gasoline",IF(ISNUMBER(SEARCH("Hydrocarbon",BK10310)),"NA",IF(ISNUMBER(SEARCH("Jet fuel",BK10310)),"jet fuel",IF(ISNUMBER(SEARCH("Lubricants",BK10310)),"NA",IF(ISNUMBER(SEARCH("Motor gasoline",BK10310)),"petroleum gasoline",IF(ISNUMBER(SEARCH("Natural gas",BK10310)),"natural gas",IF(ISNUMBER(SEARCH("Propane",BK10310)),"LPG propane or butane",IF(ISNUMBER(SEARCH("Residual fuel oil",BK10310)),"heavy or residual fuel oil","other")))))))))))))</f>
        <v/>
      </c>
    </row>
    <row r="10311" hidden="1" ht="16" customHeight="1" s="107">
      <c r="A10311" t="inlineStr">
        <is>
          <t>2018P</t>
        </is>
      </c>
      <c r="B10311" t="inlineStr">
        <is>
          <t>WI</t>
        </is>
      </c>
      <c r="C10311" t="inlineStr">
        <is>
          <t>HLCCB</t>
        </is>
      </c>
      <c r="D10311" t="n">
        <v>1330</v>
      </c>
      <c r="E10311" t="n">
        <v>1341</v>
      </c>
      <c r="F10311" t="n">
        <v>1610</v>
      </c>
      <c r="G10311" t="n">
        <v>1802</v>
      </c>
      <c r="H10311" t="n">
        <v>1782</v>
      </c>
      <c r="I10311" t="n">
        <v>1835</v>
      </c>
      <c r="J10311" t="n">
        <v>2439</v>
      </c>
      <c r="K10311" t="n">
        <v>2602</v>
      </c>
      <c r="L10311" t="n">
        <v>2672</v>
      </c>
      <c r="M10311" t="n">
        <v>2741</v>
      </c>
      <c r="N10311" t="n">
        <v>2787</v>
      </c>
      <c r="O10311" t="n">
        <v>2877</v>
      </c>
      <c r="P10311" t="n">
        <v>3154</v>
      </c>
      <c r="Q10311" t="n">
        <v>2973</v>
      </c>
      <c r="R10311" t="n">
        <v>2848</v>
      </c>
      <c r="S10311" t="n">
        <v>2686</v>
      </c>
      <c r="T10311" t="n">
        <v>2786</v>
      </c>
      <c r="U10311" t="n">
        <v>2683</v>
      </c>
      <c r="V10311" t="n">
        <v>2594</v>
      </c>
      <c r="W10311" t="n">
        <v>1523</v>
      </c>
      <c r="X10311" t="n">
        <v>1483</v>
      </c>
      <c r="Y10311" t="n">
        <v>1344</v>
      </c>
      <c r="Z10311" t="n">
        <v>1397</v>
      </c>
      <c r="AA10311" t="n">
        <v>1662</v>
      </c>
      <c r="AB10311" t="n">
        <v>1624</v>
      </c>
      <c r="AC10311" t="n">
        <v>1513</v>
      </c>
      <c r="AD10311" t="n">
        <v>1520</v>
      </c>
      <c r="AE10311" t="n">
        <v>1686</v>
      </c>
      <c r="AF10311" t="n">
        <v>1734</v>
      </c>
      <c r="AG10311" t="n">
        <v>2210</v>
      </c>
      <c r="AH10311" t="n">
        <v>2081</v>
      </c>
      <c r="AI10311" t="n">
        <v>2605</v>
      </c>
      <c r="AJ10311" t="n">
        <v>2460</v>
      </c>
      <c r="AK10311" t="n">
        <v>2771</v>
      </c>
      <c r="AL10311" t="n">
        <v>2723</v>
      </c>
      <c r="AM10311" t="n">
        <v>2764</v>
      </c>
      <c r="AN10311" t="n">
        <v>3710</v>
      </c>
      <c r="AO10311" t="n">
        <v>3278</v>
      </c>
      <c r="AP10311" t="n">
        <v>2946</v>
      </c>
      <c r="AQ10311" t="n">
        <v>3477</v>
      </c>
      <c r="AR10311" t="n">
        <v>3275</v>
      </c>
      <c r="AS10311" t="n">
        <v>3099</v>
      </c>
      <c r="AT10311" t="n">
        <v>3702</v>
      </c>
      <c r="AU10311" t="n">
        <v>4446</v>
      </c>
      <c r="AV10311" t="n">
        <v>3924</v>
      </c>
      <c r="AW10311" t="n">
        <v>2545</v>
      </c>
      <c r="AX10311" t="n">
        <v>2333</v>
      </c>
      <c r="AY10311" t="n">
        <v>2516</v>
      </c>
      <c r="AZ10311" t="n">
        <v>3645</v>
      </c>
      <c r="BA10311" t="n">
        <v>2835</v>
      </c>
      <c r="BB10311" t="n">
        <v>3423</v>
      </c>
      <c r="BC10311" t="n">
        <v>3120</v>
      </c>
      <c r="BD10311" t="n">
        <v>2593</v>
      </c>
      <c r="BE10311" t="n">
        <v>3237</v>
      </c>
      <c r="BF10311" t="n">
        <v>3506</v>
      </c>
      <c r="BG10311" t="n">
        <v>3362</v>
      </c>
      <c r="BH10311" t="n">
        <v>3271</v>
      </c>
      <c r="BI10311" t="n">
        <v>3920</v>
      </c>
      <c r="BJ10311" t="n">
        <v>5513</v>
      </c>
      <c r="BK10311" s="90">
        <f>INDEX('SEDS_MSN Descriptions'!$C:$C,MATCH($C10311,'SEDS_MSN Descriptions'!$B:$B,0))</f>
        <v/>
      </c>
      <c r="BL10311" s="92">
        <f>INDEX('SEDS_MSN Descriptions'!$D:$D,MATCH($C10311,'SEDS_MSN Descriptions'!$B:$B,0))</f>
        <v/>
      </c>
      <c r="BM10311" s="92">
        <f>IF(ISNUMBER(SEARCH("Transportation",BK10311)),"Transportation",IF(ISNUMBER(SEARCH("Industrial",BK10311)),"Industrial",IF(ISNUMBER(SEARCH("electric power",BK10311)),"electric power",IF(ISNUMBER(SEARCH("commercial",BK10311)),"commercial",IF(ISNUMBER(SEARCH("residential",BK10311)),"residential","other")))))</f>
        <v/>
      </c>
      <c r="BN10311" s="92">
        <f>IF(ISNUMBER(SEARCH("Aviation gasoline",BK10311)),"jet fuel",IF(ISNUMBER(SEARCH("Biodiesel",BK10311)),"biofuel diesel",IF(ISNUMBER(SEARCH("Coal",BK10311)),"NA",IF(ISNUMBER(SEARCH("Distillate fuel oil",BK10311)),"petroleum diesel",IF(ISNUMBER(SEARCH("Electricity",BK10311)),"electricity",IF(ISNUMBER(SEARCH("Fuel ethanol",BK10311)),"biofuel gasoline",IF(ISNUMBER(SEARCH("Hydrocarbon",BK10311)),"NA",IF(ISNUMBER(SEARCH("Jet fuel",BK10311)),"jet fuel",IF(ISNUMBER(SEARCH("Lubricants",BK10311)),"NA",IF(ISNUMBER(SEARCH("Motor gasoline",BK10311)),"petroleum gasoline",IF(ISNUMBER(SEARCH("Natural gas",BK10311)),"natural gas",IF(ISNUMBER(SEARCH("Propane",BK10311)),"LPG propane or butane",IF(ISNUMBER(SEARCH("Residual fuel oil",BK10311)),"heavy or residual fuel oil","other")))))))))))))</f>
        <v/>
      </c>
    </row>
    <row r="10312" hidden="1" ht="16" customHeight="1" s="107">
      <c r="A10312" t="inlineStr">
        <is>
          <t>2018P</t>
        </is>
      </c>
      <c r="B10312" t="inlineStr">
        <is>
          <t>WI</t>
        </is>
      </c>
      <c r="C10312" t="inlineStr">
        <is>
          <t>HLICB</t>
        </is>
      </c>
      <c r="D10312" t="n">
        <v>4117</v>
      </c>
      <c r="E10312" t="n">
        <v>3764</v>
      </c>
      <c r="F10312" t="n">
        <v>2958</v>
      </c>
      <c r="G10312" t="n">
        <v>3832</v>
      </c>
      <c r="H10312" t="n">
        <v>2886</v>
      </c>
      <c r="I10312" t="n">
        <v>3279</v>
      </c>
      <c r="J10312" t="n">
        <v>3533</v>
      </c>
      <c r="K10312" t="n">
        <v>2408</v>
      </c>
      <c r="L10312" t="n">
        <v>2598</v>
      </c>
      <c r="M10312" t="n">
        <v>3738</v>
      </c>
      <c r="N10312" t="n">
        <v>3682</v>
      </c>
      <c r="O10312" t="n">
        <v>3767</v>
      </c>
      <c r="P10312" t="n">
        <v>4361</v>
      </c>
      <c r="Q10312" t="n">
        <v>5720</v>
      </c>
      <c r="R10312" t="n">
        <v>5802</v>
      </c>
      <c r="S10312" t="n">
        <v>7053</v>
      </c>
      <c r="T10312" t="n">
        <v>9786</v>
      </c>
      <c r="U10312" t="n">
        <v>14655</v>
      </c>
      <c r="V10312" t="n">
        <v>9743</v>
      </c>
      <c r="W10312" t="n">
        <v>11145</v>
      </c>
      <c r="X10312" t="n">
        <v>8616</v>
      </c>
      <c r="Y10312" t="n">
        <v>5420</v>
      </c>
      <c r="Z10312" t="n">
        <v>8409</v>
      </c>
      <c r="AA10312" t="n">
        <v>6173</v>
      </c>
      <c r="AB10312" t="n">
        <v>4870</v>
      </c>
      <c r="AC10312" t="n">
        <v>5512</v>
      </c>
      <c r="AD10312" t="n">
        <v>5656</v>
      </c>
      <c r="AE10312" t="n">
        <v>5325</v>
      </c>
      <c r="AF10312" t="n">
        <v>6270</v>
      </c>
      <c r="AG10312" t="n">
        <v>5589</v>
      </c>
      <c r="AH10312" t="n">
        <v>5583</v>
      </c>
      <c r="AI10312" t="n">
        <v>7439</v>
      </c>
      <c r="AJ10312" t="n">
        <v>6349</v>
      </c>
      <c r="AK10312" t="n">
        <v>6561</v>
      </c>
      <c r="AL10312" t="n">
        <v>7715</v>
      </c>
      <c r="AM10312" t="n">
        <v>7231</v>
      </c>
      <c r="AN10312" t="n">
        <v>7743</v>
      </c>
      <c r="AO10312" t="n">
        <v>7162</v>
      </c>
      <c r="AP10312" t="n">
        <v>4524</v>
      </c>
      <c r="AQ10312" t="n">
        <v>9381</v>
      </c>
      <c r="AR10312" t="n">
        <v>11396</v>
      </c>
      <c r="AS10312" t="n">
        <v>9120</v>
      </c>
      <c r="AT10312" t="n">
        <v>11874</v>
      </c>
      <c r="AU10312" t="n">
        <v>8371</v>
      </c>
      <c r="AV10312" t="n">
        <v>12290</v>
      </c>
      <c r="AW10312" t="n">
        <v>12183</v>
      </c>
      <c r="AX10312" t="n">
        <v>11553</v>
      </c>
      <c r="AY10312" t="n">
        <v>10969</v>
      </c>
      <c r="AZ10312" t="n">
        <v>4102</v>
      </c>
      <c r="BA10312" t="n">
        <v>4834</v>
      </c>
      <c r="BB10312" t="n">
        <v>5072</v>
      </c>
      <c r="BC10312" t="n">
        <v>5812</v>
      </c>
      <c r="BD10312" t="n">
        <v>5788</v>
      </c>
      <c r="BE10312" t="n">
        <v>7141</v>
      </c>
      <c r="BF10312" t="n">
        <v>8296</v>
      </c>
      <c r="BG10312" t="n">
        <v>8312</v>
      </c>
      <c r="BH10312" t="n">
        <v>6623</v>
      </c>
      <c r="BI10312" t="n">
        <v>5137</v>
      </c>
      <c r="BJ10312" t="n">
        <v>6766</v>
      </c>
      <c r="BK10312" s="90">
        <f>INDEX('SEDS_MSN Descriptions'!$C:$C,MATCH($C10312,'SEDS_MSN Descriptions'!$B:$B,0))</f>
        <v/>
      </c>
      <c r="BL10312" s="92">
        <f>INDEX('SEDS_MSN Descriptions'!$D:$D,MATCH($C10312,'SEDS_MSN Descriptions'!$B:$B,0))</f>
        <v/>
      </c>
      <c r="BM10312" s="92">
        <f>IF(ISNUMBER(SEARCH("Transportation",BK10312)),"Transportation",IF(ISNUMBER(SEARCH("Industrial",BK10312)),"Industrial",IF(ISNUMBER(SEARCH("electric power",BK10312)),"electric power",IF(ISNUMBER(SEARCH("commercial",BK10312)),"commercial",IF(ISNUMBER(SEARCH("residential",BK10312)),"residential","other")))))</f>
        <v/>
      </c>
      <c r="BN10312" s="92">
        <f>IF(ISNUMBER(SEARCH("Aviation gasoline",BK10312)),"jet fuel",IF(ISNUMBER(SEARCH("Biodiesel",BK10312)),"biofuel diesel",IF(ISNUMBER(SEARCH("Coal",BK10312)),"NA",IF(ISNUMBER(SEARCH("Distillate fuel oil",BK10312)),"petroleum diesel",IF(ISNUMBER(SEARCH("Electricity",BK10312)),"electricity",IF(ISNUMBER(SEARCH("Fuel ethanol",BK10312)),"biofuel gasoline",IF(ISNUMBER(SEARCH("Hydrocarbon",BK10312)),"NA",IF(ISNUMBER(SEARCH("Jet fuel",BK10312)),"jet fuel",IF(ISNUMBER(SEARCH("Lubricants",BK10312)),"NA",IF(ISNUMBER(SEARCH("Motor gasoline",BK10312)),"petroleum gasoline",IF(ISNUMBER(SEARCH("Natural gas",BK10312)),"natural gas",IF(ISNUMBER(SEARCH("Propane",BK10312)),"LPG propane or butane",IF(ISNUMBER(SEARCH("Residual fuel oil",BK10312)),"heavy or residual fuel oil","other")))))))))))))</f>
        <v/>
      </c>
    </row>
    <row r="10313" hidden="1" ht="16" customHeight="1" s="107">
      <c r="A10313" t="inlineStr">
        <is>
          <t>2018P</t>
        </is>
      </c>
      <c r="B10313" t="inlineStr">
        <is>
          <t>WI</t>
        </is>
      </c>
      <c r="C10313" t="inlineStr">
        <is>
          <t>HLRCB</t>
        </is>
      </c>
      <c r="D10313" t="n">
        <v>10758</v>
      </c>
      <c r="E10313" t="n">
        <v>10851</v>
      </c>
      <c r="F10313" t="n">
        <v>13030</v>
      </c>
      <c r="G10313" t="n">
        <v>14576</v>
      </c>
      <c r="H10313" t="n">
        <v>14419</v>
      </c>
      <c r="I10313" t="n">
        <v>14848</v>
      </c>
      <c r="J10313" t="n">
        <v>19736</v>
      </c>
      <c r="K10313" t="n">
        <v>21051</v>
      </c>
      <c r="L10313" t="n">
        <v>21617</v>
      </c>
      <c r="M10313" t="n">
        <v>22177</v>
      </c>
      <c r="N10313" t="n">
        <v>22546</v>
      </c>
      <c r="O10313" t="n">
        <v>23279</v>
      </c>
      <c r="P10313" t="n">
        <v>25516</v>
      </c>
      <c r="Q10313" t="n">
        <v>24054</v>
      </c>
      <c r="R10313" t="n">
        <v>23044</v>
      </c>
      <c r="S10313" t="n">
        <v>21736</v>
      </c>
      <c r="T10313" t="n">
        <v>22538</v>
      </c>
      <c r="U10313" t="n">
        <v>21708</v>
      </c>
      <c r="V10313" t="n">
        <v>20991</v>
      </c>
      <c r="W10313" t="n">
        <v>12323</v>
      </c>
      <c r="X10313" t="n">
        <v>11996</v>
      </c>
      <c r="Y10313" t="n">
        <v>10877</v>
      </c>
      <c r="Z10313" t="n">
        <v>11302</v>
      </c>
      <c r="AA10313" t="n">
        <v>13444</v>
      </c>
      <c r="AB10313" t="n">
        <v>13136</v>
      </c>
      <c r="AC10313" t="n">
        <v>12245</v>
      </c>
      <c r="AD10313" t="n">
        <v>12297</v>
      </c>
      <c r="AE10313" t="n">
        <v>13642</v>
      </c>
      <c r="AF10313" t="n">
        <v>14026</v>
      </c>
      <c r="AG10313" t="n">
        <v>17877</v>
      </c>
      <c r="AH10313" t="n">
        <v>16841</v>
      </c>
      <c r="AI10313" t="n">
        <v>21076</v>
      </c>
      <c r="AJ10313" t="n">
        <v>19907</v>
      </c>
      <c r="AK10313" t="n">
        <v>22421</v>
      </c>
      <c r="AL10313" t="n">
        <v>22035</v>
      </c>
      <c r="AM10313" t="n">
        <v>22360</v>
      </c>
      <c r="AN10313" t="n">
        <v>30014</v>
      </c>
      <c r="AO10313" t="n">
        <v>26526</v>
      </c>
      <c r="AP10313" t="n">
        <v>23835</v>
      </c>
      <c r="AQ10313" t="n">
        <v>28131</v>
      </c>
      <c r="AR10313" t="n">
        <v>26499</v>
      </c>
      <c r="AS10313" t="n">
        <v>25073</v>
      </c>
      <c r="AT10313" t="n">
        <v>29952</v>
      </c>
      <c r="AU10313" t="n">
        <v>26643</v>
      </c>
      <c r="AV10313" t="n">
        <v>26261</v>
      </c>
      <c r="AW10313" t="n">
        <v>26706</v>
      </c>
      <c r="AX10313" t="n">
        <v>23023</v>
      </c>
      <c r="AY10313" t="n">
        <v>24254</v>
      </c>
      <c r="AZ10313" t="n">
        <v>27509</v>
      </c>
      <c r="BA10313" t="n">
        <v>24957</v>
      </c>
      <c r="BB10313" t="n">
        <v>23928</v>
      </c>
      <c r="BC10313" t="n">
        <v>23911</v>
      </c>
      <c r="BD10313" t="n">
        <v>19185</v>
      </c>
      <c r="BE10313" t="n">
        <v>25828</v>
      </c>
      <c r="BF10313" t="n">
        <v>27212</v>
      </c>
      <c r="BG10313" t="n">
        <v>23810</v>
      </c>
      <c r="BH10313" t="n">
        <v>22411</v>
      </c>
      <c r="BI10313" t="n">
        <v>22276</v>
      </c>
      <c r="BJ10313" t="n">
        <v>24405</v>
      </c>
      <c r="BK10313" s="90">
        <f>INDEX('SEDS_MSN Descriptions'!$C:$C,MATCH($C10313,'SEDS_MSN Descriptions'!$B:$B,0))</f>
        <v/>
      </c>
      <c r="BL10313" s="92">
        <f>INDEX('SEDS_MSN Descriptions'!$D:$D,MATCH($C10313,'SEDS_MSN Descriptions'!$B:$B,0))</f>
        <v/>
      </c>
      <c r="BM10313" s="92">
        <f>IF(ISNUMBER(SEARCH("Transportation",BK10313)),"Transportation",IF(ISNUMBER(SEARCH("Industrial",BK10313)),"Industrial",IF(ISNUMBER(SEARCH("electric power",BK10313)),"electric power",IF(ISNUMBER(SEARCH("commercial",BK10313)),"commercial",IF(ISNUMBER(SEARCH("residential",BK10313)),"residential","other")))))</f>
        <v/>
      </c>
      <c r="BN10313" s="92">
        <f>IF(ISNUMBER(SEARCH("Aviation gasoline",BK10313)),"jet fuel",IF(ISNUMBER(SEARCH("Biodiesel",BK10313)),"biofuel diesel",IF(ISNUMBER(SEARCH("Coal",BK10313)),"NA",IF(ISNUMBER(SEARCH("Distillate fuel oil",BK10313)),"petroleum diesel",IF(ISNUMBER(SEARCH("Electricity",BK10313)),"electricity",IF(ISNUMBER(SEARCH("Fuel ethanol",BK10313)),"biofuel gasoline",IF(ISNUMBER(SEARCH("Hydrocarbon",BK10313)),"NA",IF(ISNUMBER(SEARCH("Jet fuel",BK10313)),"jet fuel",IF(ISNUMBER(SEARCH("Lubricants",BK10313)),"NA",IF(ISNUMBER(SEARCH("Motor gasoline",BK10313)),"petroleum gasoline",IF(ISNUMBER(SEARCH("Natural gas",BK10313)),"natural gas",IF(ISNUMBER(SEARCH("Propane",BK10313)),"LPG propane or butane",IF(ISNUMBER(SEARCH("Residual fuel oil",BK10313)),"heavy or residual fuel oil","other")))))))))))))</f>
        <v/>
      </c>
    </row>
    <row r="10314" hidden="1" ht="16" customHeight="1" s="107">
      <c r="A10314" t="inlineStr">
        <is>
          <t>2018P</t>
        </is>
      </c>
      <c r="B10314" t="inlineStr">
        <is>
          <t>WI</t>
        </is>
      </c>
      <c r="C10314" t="inlineStr">
        <is>
          <t>HLTCB</t>
        </is>
      </c>
      <c r="D10314" t="n">
        <v>16293</v>
      </c>
      <c r="E10314" t="n">
        <v>16064</v>
      </c>
      <c r="F10314" t="n">
        <v>17725</v>
      </c>
      <c r="G10314" t="n">
        <v>20349</v>
      </c>
      <c r="H10314" t="n">
        <v>19203</v>
      </c>
      <c r="I10314" t="n">
        <v>20102</v>
      </c>
      <c r="J10314" t="n">
        <v>25877</v>
      </c>
      <c r="K10314" t="n">
        <v>26282</v>
      </c>
      <c r="L10314" t="n">
        <v>27218</v>
      </c>
      <c r="M10314" t="n">
        <v>29052</v>
      </c>
      <c r="N10314" t="n">
        <v>29301</v>
      </c>
      <c r="O10314" t="n">
        <v>30262</v>
      </c>
      <c r="P10314" t="n">
        <v>33408</v>
      </c>
      <c r="Q10314" t="n">
        <v>33155</v>
      </c>
      <c r="R10314" t="n">
        <v>32094</v>
      </c>
      <c r="S10314" t="n">
        <v>31835</v>
      </c>
      <c r="T10314" t="n">
        <v>35505</v>
      </c>
      <c r="U10314" t="n">
        <v>39525</v>
      </c>
      <c r="V10314" t="n">
        <v>33863</v>
      </c>
      <c r="W10314" t="n">
        <v>25500</v>
      </c>
      <c r="X10314" t="n">
        <v>22416</v>
      </c>
      <c r="Y10314" t="n">
        <v>18377</v>
      </c>
      <c r="Z10314" t="n">
        <v>21738</v>
      </c>
      <c r="AA10314" t="n">
        <v>22090</v>
      </c>
      <c r="AB10314" t="n">
        <v>20670</v>
      </c>
      <c r="AC10314" t="n">
        <v>19976</v>
      </c>
      <c r="AD10314" t="n">
        <v>20004</v>
      </c>
      <c r="AE10314" t="n">
        <v>21135</v>
      </c>
      <c r="AF10314" t="n">
        <v>22550</v>
      </c>
      <c r="AG10314" t="n">
        <v>26144</v>
      </c>
      <c r="AH10314" t="n">
        <v>24959</v>
      </c>
      <c r="AI10314" t="n">
        <v>31657</v>
      </c>
      <c r="AJ10314" t="n">
        <v>29178</v>
      </c>
      <c r="AK10314" t="n">
        <v>32333</v>
      </c>
      <c r="AL10314" t="n">
        <v>33604</v>
      </c>
      <c r="AM10314" t="n">
        <v>32826</v>
      </c>
      <c r="AN10314" t="n">
        <v>41874</v>
      </c>
      <c r="AO10314" t="n">
        <v>37346</v>
      </c>
      <c r="AP10314" t="n">
        <v>31982</v>
      </c>
      <c r="AQ10314" t="n">
        <v>41189</v>
      </c>
      <c r="AR10314" t="n">
        <v>41342</v>
      </c>
      <c r="AS10314" t="n">
        <v>37669</v>
      </c>
      <c r="AT10314" t="n">
        <v>45837</v>
      </c>
      <c r="AU10314" t="n">
        <v>39983</v>
      </c>
      <c r="AV10314" t="n">
        <v>42930</v>
      </c>
      <c r="AW10314" t="n">
        <v>42096</v>
      </c>
      <c r="AX10314" t="n">
        <v>37583</v>
      </c>
      <c r="AY10314" t="n">
        <v>38353</v>
      </c>
      <c r="AZ10314" t="n">
        <v>36168</v>
      </c>
      <c r="BA10314" t="n">
        <v>33266</v>
      </c>
      <c r="BB10314" t="n">
        <v>32582</v>
      </c>
      <c r="BC10314" t="n">
        <v>33014</v>
      </c>
      <c r="BD10314" t="n">
        <v>27714</v>
      </c>
      <c r="BE10314" t="n">
        <v>36347</v>
      </c>
      <c r="BF10314" t="n">
        <v>39140</v>
      </c>
      <c r="BG10314" t="n">
        <v>35606</v>
      </c>
      <c r="BH10314" t="n">
        <v>32443</v>
      </c>
      <c r="BI10314" t="n">
        <v>31678</v>
      </c>
      <c r="BJ10314" t="n">
        <v>37020</v>
      </c>
      <c r="BK10314" s="90">
        <f>INDEX('SEDS_MSN Descriptions'!$C:$C,MATCH($C10314,'SEDS_MSN Descriptions'!$B:$B,0))</f>
        <v/>
      </c>
      <c r="BL10314" s="92">
        <f>INDEX('SEDS_MSN Descriptions'!$D:$D,MATCH($C10314,'SEDS_MSN Descriptions'!$B:$B,0))</f>
        <v/>
      </c>
      <c r="BM10314" s="92">
        <f>IF(ISNUMBER(SEARCH("Transportation",BK10314)),"Transportation",IF(ISNUMBER(SEARCH("Industrial",BK10314)),"Industrial",IF(ISNUMBER(SEARCH("electric power",BK10314)),"electric power",IF(ISNUMBER(SEARCH("commercial",BK10314)),"commercial",IF(ISNUMBER(SEARCH("residential",BK10314)),"residential","other")))))</f>
        <v/>
      </c>
      <c r="BN10314" s="92">
        <f>IF(ISNUMBER(SEARCH("Aviation gasoline",BK10314)),"jet fuel",IF(ISNUMBER(SEARCH("Biodiesel",BK10314)),"biofuel diesel",IF(ISNUMBER(SEARCH("Coal",BK10314)),"NA",IF(ISNUMBER(SEARCH("Distillate fuel oil",BK10314)),"petroleum diesel",IF(ISNUMBER(SEARCH("Electricity",BK10314)),"electricity",IF(ISNUMBER(SEARCH("Fuel ethanol",BK10314)),"biofuel gasoline",IF(ISNUMBER(SEARCH("Hydrocarbon",BK10314)),"NA",IF(ISNUMBER(SEARCH("Jet fuel",BK10314)),"jet fuel",IF(ISNUMBER(SEARCH("Lubricants",BK10314)),"NA",IF(ISNUMBER(SEARCH("Motor gasoline",BK10314)),"petroleum gasoline",IF(ISNUMBER(SEARCH("Natural gas",BK10314)),"natural gas",IF(ISNUMBER(SEARCH("Propane",BK10314)),"LPG propane or butane",IF(ISNUMBER(SEARCH("Residual fuel oil",BK10314)),"heavy or residual fuel oil","other")))))))))))))</f>
        <v/>
      </c>
    </row>
    <row r="10315" hidden="1" ht="16" customHeight="1" s="107">
      <c r="A10315" t="inlineStr">
        <is>
          <t>2018P</t>
        </is>
      </c>
      <c r="B10315" t="inlineStr">
        <is>
          <t>WI</t>
        </is>
      </c>
      <c r="C10315" t="inlineStr">
        <is>
          <t>HLTXB</t>
        </is>
      </c>
      <c r="D10315" t="n">
        <v>16293</v>
      </c>
      <c r="E10315" t="n">
        <v>16064</v>
      </c>
      <c r="F10315" t="n">
        <v>17725</v>
      </c>
      <c r="G10315" t="n">
        <v>20349</v>
      </c>
      <c r="H10315" t="n">
        <v>19203</v>
      </c>
      <c r="I10315" t="n">
        <v>20102</v>
      </c>
      <c r="J10315" t="n">
        <v>25877</v>
      </c>
      <c r="K10315" t="n">
        <v>26282</v>
      </c>
      <c r="L10315" t="n">
        <v>27218</v>
      </c>
      <c r="M10315" t="n">
        <v>29052</v>
      </c>
      <c r="N10315" t="n">
        <v>29301</v>
      </c>
      <c r="O10315" t="n">
        <v>30262</v>
      </c>
      <c r="P10315" t="n">
        <v>33408</v>
      </c>
      <c r="Q10315" t="n">
        <v>33155</v>
      </c>
      <c r="R10315" t="n">
        <v>32094</v>
      </c>
      <c r="S10315" t="n">
        <v>31835</v>
      </c>
      <c r="T10315" t="n">
        <v>35505</v>
      </c>
      <c r="U10315" t="n">
        <v>39525</v>
      </c>
      <c r="V10315" t="n">
        <v>33863</v>
      </c>
      <c r="W10315" t="n">
        <v>25500</v>
      </c>
      <c r="X10315" t="n">
        <v>22416</v>
      </c>
      <c r="Y10315" t="n">
        <v>18377</v>
      </c>
      <c r="Z10315" t="n">
        <v>21738</v>
      </c>
      <c r="AA10315" t="n">
        <v>22090</v>
      </c>
      <c r="AB10315" t="n">
        <v>20670</v>
      </c>
      <c r="AC10315" t="n">
        <v>19976</v>
      </c>
      <c r="AD10315" t="n">
        <v>20004</v>
      </c>
      <c r="AE10315" t="n">
        <v>21135</v>
      </c>
      <c r="AF10315" t="n">
        <v>22550</v>
      </c>
      <c r="AG10315" t="n">
        <v>26144</v>
      </c>
      <c r="AH10315" t="n">
        <v>24959</v>
      </c>
      <c r="AI10315" t="n">
        <v>31657</v>
      </c>
      <c r="AJ10315" t="n">
        <v>29178</v>
      </c>
      <c r="AK10315" t="n">
        <v>32333</v>
      </c>
      <c r="AL10315" t="n">
        <v>33604</v>
      </c>
      <c r="AM10315" t="n">
        <v>32826</v>
      </c>
      <c r="AN10315" t="n">
        <v>41874</v>
      </c>
      <c r="AO10315" t="n">
        <v>37346</v>
      </c>
      <c r="AP10315" t="n">
        <v>31982</v>
      </c>
      <c r="AQ10315" t="n">
        <v>41189</v>
      </c>
      <c r="AR10315" t="n">
        <v>41342</v>
      </c>
      <c r="AS10315" t="n">
        <v>37669</v>
      </c>
      <c r="AT10315" t="n">
        <v>45837</v>
      </c>
      <c r="AU10315" t="n">
        <v>39983</v>
      </c>
      <c r="AV10315" t="n">
        <v>42930</v>
      </c>
      <c r="AW10315" t="n">
        <v>42096</v>
      </c>
      <c r="AX10315" t="n">
        <v>37583</v>
      </c>
      <c r="AY10315" t="n">
        <v>38353</v>
      </c>
      <c r="AZ10315" t="n">
        <v>36168</v>
      </c>
      <c r="BA10315" t="n">
        <v>33266</v>
      </c>
      <c r="BB10315" t="n">
        <v>32582</v>
      </c>
      <c r="BC10315" t="n">
        <v>33014</v>
      </c>
      <c r="BD10315" t="n">
        <v>27714</v>
      </c>
      <c r="BE10315" t="n">
        <v>36347</v>
      </c>
      <c r="BF10315" t="n">
        <v>39140</v>
      </c>
      <c r="BG10315" t="n">
        <v>35606</v>
      </c>
      <c r="BH10315" t="n">
        <v>32443</v>
      </c>
      <c r="BI10315" t="n">
        <v>31678</v>
      </c>
      <c r="BJ10315" t="n">
        <v>37020</v>
      </c>
      <c r="BK10315" s="90">
        <f>INDEX('SEDS_MSN Descriptions'!$C:$C,MATCH($C10315,'SEDS_MSN Descriptions'!$B:$B,0))</f>
        <v/>
      </c>
      <c r="BL10315" s="92">
        <f>INDEX('SEDS_MSN Descriptions'!$D:$D,MATCH($C10315,'SEDS_MSN Descriptions'!$B:$B,0))</f>
        <v/>
      </c>
      <c r="BM10315" s="92">
        <f>IF(ISNUMBER(SEARCH("Transportation",BK10315)),"Transportation",IF(ISNUMBER(SEARCH("Industrial",BK10315)),"Industrial",IF(ISNUMBER(SEARCH("electric power",BK10315)),"electric power",IF(ISNUMBER(SEARCH("commercial",BK10315)),"commercial",IF(ISNUMBER(SEARCH("residential",BK10315)),"residential","other")))))</f>
        <v/>
      </c>
      <c r="BN10315" s="92">
        <f>IF(ISNUMBER(SEARCH("Aviation gasoline",BK10315)),"jet fuel",IF(ISNUMBER(SEARCH("Biodiesel",BK10315)),"biofuel diesel",IF(ISNUMBER(SEARCH("Coal",BK10315)),"NA",IF(ISNUMBER(SEARCH("Distillate fuel oil",BK10315)),"petroleum diesel",IF(ISNUMBER(SEARCH("Electricity",BK10315)),"electricity",IF(ISNUMBER(SEARCH("Fuel ethanol",BK10315)),"biofuel gasoline",IF(ISNUMBER(SEARCH("Hydrocarbon",BK10315)),"NA",IF(ISNUMBER(SEARCH("Jet fuel",BK10315)),"jet fuel",IF(ISNUMBER(SEARCH("Lubricants",BK10315)),"NA",IF(ISNUMBER(SEARCH("Motor gasoline",BK10315)),"petroleum gasoline",IF(ISNUMBER(SEARCH("Natural gas",BK10315)),"natural gas",IF(ISNUMBER(SEARCH("Propane",BK10315)),"LPG propane or butane",IF(ISNUMBER(SEARCH("Residual fuel oil",BK10315)),"heavy or residual fuel oil","other")))))))))))))</f>
        <v/>
      </c>
    </row>
    <row r="10316" hidden="1" ht="16" customHeight="1" s="107">
      <c r="A10316" t="inlineStr">
        <is>
          <t>2018P</t>
        </is>
      </c>
      <c r="B10316" t="inlineStr">
        <is>
          <t>WI</t>
        </is>
      </c>
      <c r="C10316" t="inlineStr">
        <is>
          <t>HYCCB</t>
        </is>
      </c>
      <c r="D10316" t="n">
        <v>0</v>
      </c>
      <c r="E10316" t="n">
        <v>0</v>
      </c>
      <c r="F10316" t="n">
        <v>0</v>
      </c>
      <c r="G10316" t="n">
        <v>0</v>
      </c>
      <c r="H10316" t="n">
        <v>0</v>
      </c>
      <c r="I10316" t="n">
        <v>0</v>
      </c>
      <c r="J10316" t="n">
        <v>0</v>
      </c>
      <c r="K10316" t="n">
        <v>0</v>
      </c>
      <c r="L10316" t="n">
        <v>0</v>
      </c>
      <c r="M10316" t="n">
        <v>0</v>
      </c>
      <c r="N10316" t="n">
        <v>0</v>
      </c>
      <c r="O10316" t="n">
        <v>0</v>
      </c>
      <c r="P10316" t="n">
        <v>0</v>
      </c>
      <c r="Q10316" t="n">
        <v>0</v>
      </c>
      <c r="R10316" t="n">
        <v>0</v>
      </c>
      <c r="S10316" t="n">
        <v>0</v>
      </c>
      <c r="T10316" t="n">
        <v>0</v>
      </c>
      <c r="U10316" t="n">
        <v>0</v>
      </c>
      <c r="V10316" t="n">
        <v>0</v>
      </c>
      <c r="W10316" t="n">
        <v>0</v>
      </c>
      <c r="X10316" t="n">
        <v>0</v>
      </c>
      <c r="Y10316" t="n">
        <v>0</v>
      </c>
      <c r="Z10316" t="n">
        <v>0</v>
      </c>
      <c r="AA10316" t="n">
        <v>0</v>
      </c>
      <c r="AB10316" t="n">
        <v>0</v>
      </c>
      <c r="AC10316" t="n">
        <v>0</v>
      </c>
      <c r="AD10316" t="n">
        <v>0</v>
      </c>
      <c r="AE10316" t="n">
        <v>0</v>
      </c>
      <c r="AF10316" t="n">
        <v>0</v>
      </c>
      <c r="AG10316" t="n">
        <v>0</v>
      </c>
      <c r="AH10316" t="n">
        <v>119</v>
      </c>
      <c r="AI10316" t="n">
        <v>119</v>
      </c>
      <c r="AJ10316" t="n">
        <v>118</v>
      </c>
      <c r="AK10316" t="n">
        <v>41</v>
      </c>
      <c r="AL10316" t="n">
        <v>42</v>
      </c>
      <c r="AM10316" t="n">
        <v>42</v>
      </c>
      <c r="AN10316" t="n">
        <v>98</v>
      </c>
      <c r="AO10316" t="n">
        <v>84</v>
      </c>
      <c r="AP10316" t="n">
        <v>95</v>
      </c>
      <c r="AQ10316" t="n">
        <v>52</v>
      </c>
      <c r="AR10316" t="n">
        <v>42</v>
      </c>
      <c r="AS10316" t="n">
        <v>41</v>
      </c>
      <c r="AT10316" t="n">
        <v>0</v>
      </c>
      <c r="AU10316" t="n">
        <v>55</v>
      </c>
      <c r="AV10316" t="n">
        <v>19</v>
      </c>
      <c r="AW10316" t="n">
        <v>74</v>
      </c>
      <c r="AX10316" t="n">
        <v>0</v>
      </c>
      <c r="AY10316" t="n">
        <v>12</v>
      </c>
      <c r="AZ10316" t="n">
        <v>0</v>
      </c>
      <c r="BA10316" t="n">
        <v>0</v>
      </c>
      <c r="BB10316" t="n">
        <v>6</v>
      </c>
      <c r="BC10316" t="n">
        <v>0</v>
      </c>
      <c r="BD10316" t="n">
        <v>21</v>
      </c>
      <c r="BE10316" t="n">
        <v>0</v>
      </c>
      <c r="BF10316" t="n">
        <v>0</v>
      </c>
      <c r="BG10316" t="n">
        <v>0</v>
      </c>
      <c r="BH10316" t="n">
        <v>0</v>
      </c>
      <c r="BI10316" t="n">
        <v>0</v>
      </c>
      <c r="BJ10316" t="n">
        <v>0</v>
      </c>
      <c r="BK10316" s="90">
        <f>INDEX('SEDS_MSN Descriptions'!$C:$C,MATCH($C10316,'SEDS_MSN Descriptions'!$B:$B,0))</f>
        <v/>
      </c>
      <c r="BL10316" s="92">
        <f>INDEX('SEDS_MSN Descriptions'!$D:$D,MATCH($C10316,'SEDS_MSN Descriptions'!$B:$B,0))</f>
        <v/>
      </c>
      <c r="BM10316" s="92">
        <f>IF(ISNUMBER(SEARCH("Transportation",BK10316)),"Transportation",IF(ISNUMBER(SEARCH("Industrial",BK10316)),"Industrial",IF(ISNUMBER(SEARCH("electric power",BK10316)),"electric power",IF(ISNUMBER(SEARCH("commercial",BK10316)),"commercial",IF(ISNUMBER(SEARCH("residential",BK10316)),"residential","other")))))</f>
        <v/>
      </c>
      <c r="BN10316" s="92">
        <f>IF(ISNUMBER(SEARCH("Aviation gasoline",BK10316)),"jet fuel",IF(ISNUMBER(SEARCH("Biodiesel",BK10316)),"biofuel diesel",IF(ISNUMBER(SEARCH("Coal",BK10316)),"NA",IF(ISNUMBER(SEARCH("Distillate fuel oil",BK10316)),"petroleum diesel",IF(ISNUMBER(SEARCH("Electricity",BK10316)),"electricity",IF(ISNUMBER(SEARCH("Fuel ethanol",BK10316)),"biofuel gasoline",IF(ISNUMBER(SEARCH("Hydrocarbon",BK10316)),"NA",IF(ISNUMBER(SEARCH("Jet fuel",BK10316)),"jet fuel",IF(ISNUMBER(SEARCH("Lubricants",BK10316)),"NA",IF(ISNUMBER(SEARCH("Motor gasoline",BK10316)),"petroleum gasoline",IF(ISNUMBER(SEARCH("Natural gas",BK10316)),"natural gas",IF(ISNUMBER(SEARCH("Propane",BK10316)),"LPG propane or butane",IF(ISNUMBER(SEARCH("Residual fuel oil",BK10316)),"heavy or residual fuel oil","other")))))))))))))</f>
        <v/>
      </c>
    </row>
    <row r="10317" hidden="1" ht="16" customHeight="1" s="107">
      <c r="A10317" t="inlineStr">
        <is>
          <t>2018P</t>
        </is>
      </c>
      <c r="B10317" t="inlineStr">
        <is>
          <t>WI</t>
        </is>
      </c>
      <c r="C10317" t="inlineStr">
        <is>
          <t>HYEGB</t>
        </is>
      </c>
      <c r="D10317" t="n">
        <v>22179</v>
      </c>
      <c r="E10317" t="n">
        <v>18173</v>
      </c>
      <c r="F10317" t="n">
        <v>19316</v>
      </c>
      <c r="G10317" t="n">
        <v>13699</v>
      </c>
      <c r="H10317" t="n">
        <v>13252</v>
      </c>
      <c r="I10317" t="n">
        <v>19077</v>
      </c>
      <c r="J10317" t="n">
        <v>17959</v>
      </c>
      <c r="K10317" t="n">
        <v>18146</v>
      </c>
      <c r="L10317" t="n">
        <v>21307</v>
      </c>
      <c r="M10317" t="n">
        <v>19067</v>
      </c>
      <c r="N10317" t="n">
        <v>16764</v>
      </c>
      <c r="O10317" t="n">
        <v>19727</v>
      </c>
      <c r="P10317" t="n">
        <v>21889</v>
      </c>
      <c r="Q10317" t="n">
        <v>21899</v>
      </c>
      <c r="R10317" t="n">
        <v>17814</v>
      </c>
      <c r="S10317" t="n">
        <v>17883</v>
      </c>
      <c r="T10317" t="n">
        <v>14261</v>
      </c>
      <c r="U10317" t="n">
        <v>16176</v>
      </c>
      <c r="V10317" t="n">
        <v>21353</v>
      </c>
      <c r="W10317" t="n">
        <v>20964</v>
      </c>
      <c r="X10317" t="n">
        <v>19291</v>
      </c>
      <c r="Y10317" t="n">
        <v>19691</v>
      </c>
      <c r="Z10317" t="n">
        <v>22619</v>
      </c>
      <c r="AA10317" t="n">
        <v>24173</v>
      </c>
      <c r="AB10317" t="n">
        <v>21719</v>
      </c>
      <c r="AC10317" t="n">
        <v>23900</v>
      </c>
      <c r="AD10317" t="n">
        <v>22570</v>
      </c>
      <c r="AE10317" t="n">
        <v>13738</v>
      </c>
      <c r="AF10317" t="n">
        <v>12700</v>
      </c>
      <c r="AG10317" t="n">
        <v>13870</v>
      </c>
      <c r="AH10317" t="n">
        <v>18740</v>
      </c>
      <c r="AI10317" t="n">
        <v>23795</v>
      </c>
      <c r="AJ10317" t="n">
        <v>22069</v>
      </c>
      <c r="AK10317" t="n">
        <v>22706</v>
      </c>
      <c r="AL10317" t="n">
        <v>19867</v>
      </c>
      <c r="AM10317" t="n">
        <v>21744</v>
      </c>
      <c r="AN10317" t="n">
        <v>24965</v>
      </c>
      <c r="AO10317" t="n">
        <v>22415</v>
      </c>
      <c r="AP10317" t="n">
        <v>15477</v>
      </c>
      <c r="AQ10317" t="n">
        <v>17731</v>
      </c>
      <c r="AR10317" t="n">
        <v>17894</v>
      </c>
      <c r="AS10317" t="n">
        <v>19632</v>
      </c>
      <c r="AT10317" t="n">
        <v>23370</v>
      </c>
      <c r="AU10317" t="n">
        <v>16737</v>
      </c>
      <c r="AV10317" t="n">
        <v>17862</v>
      </c>
      <c r="AW10317" t="n">
        <v>15301</v>
      </c>
      <c r="AX10317" t="n">
        <v>14627</v>
      </c>
      <c r="AY10317" t="n">
        <v>13203</v>
      </c>
      <c r="AZ10317" t="n">
        <v>14316</v>
      </c>
      <c r="BA10317" t="n">
        <v>12501</v>
      </c>
      <c r="BB10317" t="n">
        <v>19280</v>
      </c>
      <c r="BC10317" t="n">
        <v>19369</v>
      </c>
      <c r="BD10317" t="n">
        <v>13430</v>
      </c>
      <c r="BE10317" t="n">
        <v>17400</v>
      </c>
      <c r="BF10317" t="n">
        <v>22006</v>
      </c>
      <c r="BG10317" t="n">
        <v>20294</v>
      </c>
      <c r="BH10317" t="n">
        <v>24183</v>
      </c>
      <c r="BI10317" t="n">
        <v>22932</v>
      </c>
      <c r="BJ10317" t="n">
        <v>20493</v>
      </c>
      <c r="BK10317" s="90">
        <f>INDEX('SEDS_MSN Descriptions'!$C:$C,MATCH($C10317,'SEDS_MSN Descriptions'!$B:$B,0))</f>
        <v/>
      </c>
      <c r="BL10317" s="92">
        <f>INDEX('SEDS_MSN Descriptions'!$D:$D,MATCH($C10317,'SEDS_MSN Descriptions'!$B:$B,0))</f>
        <v/>
      </c>
      <c r="BM10317" s="92">
        <f>IF(ISNUMBER(SEARCH("Transportation",BK10317)),"Transportation",IF(ISNUMBER(SEARCH("Industrial",BK10317)),"Industrial",IF(ISNUMBER(SEARCH("electric power",BK10317)),"electric power",IF(ISNUMBER(SEARCH("commercial",BK10317)),"commercial",IF(ISNUMBER(SEARCH("residential",BK10317)),"residential","other")))))</f>
        <v/>
      </c>
      <c r="BN10317" s="92">
        <f>IF(ISNUMBER(SEARCH("Aviation gasoline",BK10317)),"jet fuel",IF(ISNUMBER(SEARCH("Biodiesel",BK10317)),"biofuel diesel",IF(ISNUMBER(SEARCH("Coal",BK10317)),"NA",IF(ISNUMBER(SEARCH("Distillate fuel oil",BK10317)),"petroleum diesel",IF(ISNUMBER(SEARCH("Electricity",BK10317)),"electricity",IF(ISNUMBER(SEARCH("Fuel ethanol",BK10317)),"biofuel gasoline",IF(ISNUMBER(SEARCH("Hydrocarbon",BK10317)),"NA",IF(ISNUMBER(SEARCH("Jet fuel",BK10317)),"jet fuel",IF(ISNUMBER(SEARCH("Lubricants",BK10317)),"NA",IF(ISNUMBER(SEARCH("Motor gasoline",BK10317)),"petroleum gasoline",IF(ISNUMBER(SEARCH("Natural gas",BK10317)),"natural gas",IF(ISNUMBER(SEARCH("Propane",BK10317)),"LPG propane or butane",IF(ISNUMBER(SEARCH("Residual fuel oil",BK10317)),"heavy or residual fuel oil","other")))))))))))))</f>
        <v/>
      </c>
    </row>
    <row r="10318" hidden="1" ht="16" customHeight="1" s="107">
      <c r="A10318" t="inlineStr">
        <is>
          <t>2018P</t>
        </is>
      </c>
      <c r="B10318" t="inlineStr">
        <is>
          <t>WI</t>
        </is>
      </c>
      <c r="C10318" t="inlineStr">
        <is>
          <t>HYICB</t>
        </is>
      </c>
      <c r="D10318" t="n">
        <v>3635</v>
      </c>
      <c r="E10318" t="n">
        <v>3313</v>
      </c>
      <c r="F10318" t="n">
        <v>3250</v>
      </c>
      <c r="G10318" t="n">
        <v>2554</v>
      </c>
      <c r="H10318" t="n">
        <v>2777</v>
      </c>
      <c r="I10318" t="n">
        <v>3200</v>
      </c>
      <c r="J10318" t="n">
        <v>3412</v>
      </c>
      <c r="K10318" t="n">
        <v>3474</v>
      </c>
      <c r="L10318" t="n">
        <v>3560</v>
      </c>
      <c r="M10318" t="n">
        <v>3475</v>
      </c>
      <c r="N10318" t="n">
        <v>3216</v>
      </c>
      <c r="O10318" t="n">
        <v>3636</v>
      </c>
      <c r="P10318" t="n">
        <v>3154</v>
      </c>
      <c r="Q10318" t="n">
        <v>3489</v>
      </c>
      <c r="R10318" t="n">
        <v>3282</v>
      </c>
      <c r="S10318" t="n">
        <v>3309</v>
      </c>
      <c r="T10318" t="n">
        <v>2872</v>
      </c>
      <c r="U10318" t="n">
        <v>2827</v>
      </c>
      <c r="V10318" t="n">
        <v>3210</v>
      </c>
      <c r="W10318" t="n">
        <v>2781</v>
      </c>
      <c r="X10318" t="n">
        <v>2679</v>
      </c>
      <c r="Y10318" t="n">
        <v>2696</v>
      </c>
      <c r="Z10318" t="n">
        <v>2696</v>
      </c>
      <c r="AA10318" t="n">
        <v>2713</v>
      </c>
      <c r="AB10318" t="n">
        <v>2692</v>
      </c>
      <c r="AC10318" t="n">
        <v>2694</v>
      </c>
      <c r="AD10318" t="n">
        <v>2694</v>
      </c>
      <c r="AE10318" t="n">
        <v>2687</v>
      </c>
      <c r="AF10318" t="n">
        <v>2662</v>
      </c>
      <c r="AG10318" t="n">
        <v>1524</v>
      </c>
      <c r="AH10318" t="n">
        <v>2095</v>
      </c>
      <c r="AI10318" t="n">
        <v>2349</v>
      </c>
      <c r="AJ10318" t="n">
        <v>2650</v>
      </c>
      <c r="AK10318" t="n">
        <v>2887</v>
      </c>
      <c r="AL10318" t="n">
        <v>3079</v>
      </c>
      <c r="AM10318" t="n">
        <v>2741</v>
      </c>
      <c r="AN10318" t="n">
        <v>2814</v>
      </c>
      <c r="AO10318" t="n">
        <v>2863</v>
      </c>
      <c r="AP10318" t="n">
        <v>2246</v>
      </c>
      <c r="AQ10318" t="n">
        <v>2511</v>
      </c>
      <c r="AR10318" t="n">
        <v>2320</v>
      </c>
      <c r="AS10318" t="n">
        <v>1573</v>
      </c>
      <c r="AT10318" t="n">
        <v>2216</v>
      </c>
      <c r="AU10318" t="n">
        <v>1871</v>
      </c>
      <c r="AV10318" t="n">
        <v>1957</v>
      </c>
      <c r="AW10318" t="n">
        <v>2026</v>
      </c>
      <c r="AX10318" t="n">
        <v>2022</v>
      </c>
      <c r="AY10318" t="n">
        <v>1769</v>
      </c>
      <c r="AZ10318" t="n">
        <v>1610</v>
      </c>
      <c r="BA10318" t="n">
        <v>1104</v>
      </c>
      <c r="BB10318" t="n">
        <v>1318</v>
      </c>
      <c r="BC10318" t="n">
        <v>1491</v>
      </c>
      <c r="BD10318" t="n">
        <v>1110</v>
      </c>
      <c r="BE10318" t="n">
        <v>1481</v>
      </c>
      <c r="BF10318" t="n">
        <v>1501</v>
      </c>
      <c r="BG10318" t="n">
        <v>1519</v>
      </c>
      <c r="BH10318" t="n">
        <v>1623</v>
      </c>
      <c r="BI10318" t="n">
        <v>1549</v>
      </c>
      <c r="BJ10318" t="n">
        <v>1284</v>
      </c>
      <c r="BK10318" s="90">
        <f>INDEX('SEDS_MSN Descriptions'!$C:$C,MATCH($C10318,'SEDS_MSN Descriptions'!$B:$B,0))</f>
        <v/>
      </c>
      <c r="BL10318" s="92">
        <f>INDEX('SEDS_MSN Descriptions'!$D:$D,MATCH($C10318,'SEDS_MSN Descriptions'!$B:$B,0))</f>
        <v/>
      </c>
      <c r="BM10318" s="92">
        <f>IF(ISNUMBER(SEARCH("Transportation",BK10318)),"Transportation",IF(ISNUMBER(SEARCH("Industrial",BK10318)),"Industrial",IF(ISNUMBER(SEARCH("electric power",BK10318)),"electric power",IF(ISNUMBER(SEARCH("commercial",BK10318)),"commercial",IF(ISNUMBER(SEARCH("residential",BK10318)),"residential","other")))))</f>
        <v/>
      </c>
      <c r="BN10318" s="92">
        <f>IF(ISNUMBER(SEARCH("Aviation gasoline",BK10318)),"jet fuel",IF(ISNUMBER(SEARCH("Biodiesel",BK10318)),"biofuel diesel",IF(ISNUMBER(SEARCH("Coal",BK10318)),"NA",IF(ISNUMBER(SEARCH("Distillate fuel oil",BK10318)),"petroleum diesel",IF(ISNUMBER(SEARCH("Electricity",BK10318)),"electricity",IF(ISNUMBER(SEARCH("Fuel ethanol",BK10318)),"biofuel gasoline",IF(ISNUMBER(SEARCH("Hydrocarbon",BK10318)),"NA",IF(ISNUMBER(SEARCH("Jet fuel",BK10318)),"jet fuel",IF(ISNUMBER(SEARCH("Lubricants",BK10318)),"NA",IF(ISNUMBER(SEARCH("Motor gasoline",BK10318)),"petroleum gasoline",IF(ISNUMBER(SEARCH("Natural gas",BK10318)),"natural gas",IF(ISNUMBER(SEARCH("Propane",BK10318)),"LPG propane or butane",IF(ISNUMBER(SEARCH("Residual fuel oil",BK10318)),"heavy or residual fuel oil","other")))))))))))))</f>
        <v/>
      </c>
    </row>
    <row r="10319" hidden="1" ht="16" customHeight="1" s="107">
      <c r="A10319" t="inlineStr">
        <is>
          <t>2018P</t>
        </is>
      </c>
      <c r="B10319" t="inlineStr">
        <is>
          <t>WI</t>
        </is>
      </c>
      <c r="C10319" t="inlineStr">
        <is>
          <t>HYTCB</t>
        </is>
      </c>
      <c r="D10319" t="n">
        <v>25814</v>
      </c>
      <c r="E10319" t="n">
        <v>21486</v>
      </c>
      <c r="F10319" t="n">
        <v>22565</v>
      </c>
      <c r="G10319" t="n">
        <v>16253</v>
      </c>
      <c r="H10319" t="n">
        <v>16029</v>
      </c>
      <c r="I10319" t="n">
        <v>22276</v>
      </c>
      <c r="J10319" t="n">
        <v>21371</v>
      </c>
      <c r="K10319" t="n">
        <v>21620</v>
      </c>
      <c r="L10319" t="n">
        <v>24866</v>
      </c>
      <c r="M10319" t="n">
        <v>22542</v>
      </c>
      <c r="N10319" t="n">
        <v>19980</v>
      </c>
      <c r="O10319" t="n">
        <v>23363</v>
      </c>
      <c r="P10319" t="n">
        <v>25043</v>
      </c>
      <c r="Q10319" t="n">
        <v>25389</v>
      </c>
      <c r="R10319" t="n">
        <v>21096</v>
      </c>
      <c r="S10319" t="n">
        <v>21193</v>
      </c>
      <c r="T10319" t="n">
        <v>17132</v>
      </c>
      <c r="U10319" t="n">
        <v>19003</v>
      </c>
      <c r="V10319" t="n">
        <v>24563</v>
      </c>
      <c r="W10319" t="n">
        <v>23745</v>
      </c>
      <c r="X10319" t="n">
        <v>21970</v>
      </c>
      <c r="Y10319" t="n">
        <v>22386</v>
      </c>
      <c r="Z10319" t="n">
        <v>25315</v>
      </c>
      <c r="AA10319" t="n">
        <v>26886</v>
      </c>
      <c r="AB10319" t="n">
        <v>24411</v>
      </c>
      <c r="AC10319" t="n">
        <v>26594</v>
      </c>
      <c r="AD10319" t="n">
        <v>25264</v>
      </c>
      <c r="AE10319" t="n">
        <v>16425</v>
      </c>
      <c r="AF10319" t="n">
        <v>15363</v>
      </c>
      <c r="AG10319" t="n">
        <v>15394</v>
      </c>
      <c r="AH10319" t="n">
        <v>20954</v>
      </c>
      <c r="AI10319" t="n">
        <v>26264</v>
      </c>
      <c r="AJ10319" t="n">
        <v>24837</v>
      </c>
      <c r="AK10319" t="n">
        <v>25634</v>
      </c>
      <c r="AL10319" t="n">
        <v>22987</v>
      </c>
      <c r="AM10319" t="n">
        <v>24527</v>
      </c>
      <c r="AN10319" t="n">
        <v>27877</v>
      </c>
      <c r="AO10319" t="n">
        <v>25362</v>
      </c>
      <c r="AP10319" t="n">
        <v>17818</v>
      </c>
      <c r="AQ10319" t="n">
        <v>20294</v>
      </c>
      <c r="AR10319" t="n">
        <v>20255</v>
      </c>
      <c r="AS10319" t="n">
        <v>21247</v>
      </c>
      <c r="AT10319" t="n">
        <v>25585</v>
      </c>
      <c r="AU10319" t="n">
        <v>18663</v>
      </c>
      <c r="AV10319" t="n">
        <v>19838</v>
      </c>
      <c r="AW10319" t="n">
        <v>17400</v>
      </c>
      <c r="AX10319" t="n">
        <v>16650</v>
      </c>
      <c r="AY10319" t="n">
        <v>14985</v>
      </c>
      <c r="AZ10319" t="n">
        <v>15925</v>
      </c>
      <c r="BA10319" t="n">
        <v>13605</v>
      </c>
      <c r="BB10319" t="n">
        <v>20603</v>
      </c>
      <c r="BC10319" t="n">
        <v>20859</v>
      </c>
      <c r="BD10319" t="n">
        <v>14562</v>
      </c>
      <c r="BE10319" t="n">
        <v>18880</v>
      </c>
      <c r="BF10319" t="n">
        <v>23507</v>
      </c>
      <c r="BG10319" t="n">
        <v>21813</v>
      </c>
      <c r="BH10319" t="n">
        <v>25806</v>
      </c>
      <c r="BI10319" t="n">
        <v>24481</v>
      </c>
      <c r="BJ10319" t="n">
        <v>21777</v>
      </c>
      <c r="BK10319" s="90">
        <f>INDEX('SEDS_MSN Descriptions'!$C:$C,MATCH($C10319,'SEDS_MSN Descriptions'!$B:$B,0))</f>
        <v/>
      </c>
      <c r="BL10319" s="92">
        <f>INDEX('SEDS_MSN Descriptions'!$D:$D,MATCH($C10319,'SEDS_MSN Descriptions'!$B:$B,0))</f>
        <v/>
      </c>
      <c r="BM10319" s="92">
        <f>IF(ISNUMBER(SEARCH("Transportation",BK10319)),"Transportation",IF(ISNUMBER(SEARCH("Industrial",BK10319)),"Industrial",IF(ISNUMBER(SEARCH("electric power",BK10319)),"electric power",IF(ISNUMBER(SEARCH("commercial",BK10319)),"commercial",IF(ISNUMBER(SEARCH("residential",BK10319)),"residential","other")))))</f>
        <v/>
      </c>
      <c r="BN10319" s="92">
        <f>IF(ISNUMBER(SEARCH("Aviation gasoline",BK10319)),"jet fuel",IF(ISNUMBER(SEARCH("Biodiesel",BK10319)),"biofuel diesel",IF(ISNUMBER(SEARCH("Coal",BK10319)),"NA",IF(ISNUMBER(SEARCH("Distillate fuel oil",BK10319)),"petroleum diesel",IF(ISNUMBER(SEARCH("Electricity",BK10319)),"electricity",IF(ISNUMBER(SEARCH("Fuel ethanol",BK10319)),"biofuel gasoline",IF(ISNUMBER(SEARCH("Hydrocarbon",BK10319)),"NA",IF(ISNUMBER(SEARCH("Jet fuel",BK10319)),"jet fuel",IF(ISNUMBER(SEARCH("Lubricants",BK10319)),"NA",IF(ISNUMBER(SEARCH("Motor gasoline",BK10319)),"petroleum gasoline",IF(ISNUMBER(SEARCH("Natural gas",BK10319)),"natural gas",IF(ISNUMBER(SEARCH("Propane",BK10319)),"LPG propane or butane",IF(ISNUMBER(SEARCH("Residual fuel oil",BK10319)),"heavy or residual fuel oil","other")))))))))))))</f>
        <v/>
      </c>
    </row>
    <row r="10320" hidden="1" ht="16" customHeight="1" s="107">
      <c r="A10320" t="inlineStr">
        <is>
          <t>2018P</t>
        </is>
      </c>
      <c r="B10320" t="inlineStr">
        <is>
          <t>WI</t>
        </is>
      </c>
      <c r="C10320" t="inlineStr">
        <is>
          <t>HYTXB</t>
        </is>
      </c>
      <c r="D10320" t="n">
        <v>3635</v>
      </c>
      <c r="E10320" t="n">
        <v>3313</v>
      </c>
      <c r="F10320" t="n">
        <v>3250</v>
      </c>
      <c r="G10320" t="n">
        <v>2554</v>
      </c>
      <c r="H10320" t="n">
        <v>2777</v>
      </c>
      <c r="I10320" t="n">
        <v>3200</v>
      </c>
      <c r="J10320" t="n">
        <v>3412</v>
      </c>
      <c r="K10320" t="n">
        <v>3474</v>
      </c>
      <c r="L10320" t="n">
        <v>3560</v>
      </c>
      <c r="M10320" t="n">
        <v>3475</v>
      </c>
      <c r="N10320" t="n">
        <v>3216</v>
      </c>
      <c r="O10320" t="n">
        <v>3636</v>
      </c>
      <c r="P10320" t="n">
        <v>3154</v>
      </c>
      <c r="Q10320" t="n">
        <v>3489</v>
      </c>
      <c r="R10320" t="n">
        <v>3282</v>
      </c>
      <c r="S10320" t="n">
        <v>3309</v>
      </c>
      <c r="T10320" t="n">
        <v>2872</v>
      </c>
      <c r="U10320" t="n">
        <v>2827</v>
      </c>
      <c r="V10320" t="n">
        <v>3210</v>
      </c>
      <c r="W10320" t="n">
        <v>2781</v>
      </c>
      <c r="X10320" t="n">
        <v>2679</v>
      </c>
      <c r="Y10320" t="n">
        <v>2696</v>
      </c>
      <c r="Z10320" t="n">
        <v>2696</v>
      </c>
      <c r="AA10320" t="n">
        <v>2713</v>
      </c>
      <c r="AB10320" t="n">
        <v>2692</v>
      </c>
      <c r="AC10320" t="n">
        <v>2694</v>
      </c>
      <c r="AD10320" t="n">
        <v>2694</v>
      </c>
      <c r="AE10320" t="n">
        <v>2687</v>
      </c>
      <c r="AF10320" t="n">
        <v>2662</v>
      </c>
      <c r="AG10320" t="n">
        <v>1524</v>
      </c>
      <c r="AH10320" t="n">
        <v>2214</v>
      </c>
      <c r="AI10320" t="n">
        <v>2468</v>
      </c>
      <c r="AJ10320" t="n">
        <v>2768</v>
      </c>
      <c r="AK10320" t="n">
        <v>2928</v>
      </c>
      <c r="AL10320" t="n">
        <v>3120</v>
      </c>
      <c r="AM10320" t="n">
        <v>2783</v>
      </c>
      <c r="AN10320" t="n">
        <v>2912</v>
      </c>
      <c r="AO10320" t="n">
        <v>2947</v>
      </c>
      <c r="AP10320" t="n">
        <v>2342</v>
      </c>
      <c r="AQ10320" t="n">
        <v>2563</v>
      </c>
      <c r="AR10320" t="n">
        <v>2361</v>
      </c>
      <c r="AS10320" t="n">
        <v>1615</v>
      </c>
      <c r="AT10320" t="n">
        <v>2216</v>
      </c>
      <c r="AU10320" t="n">
        <v>1926</v>
      </c>
      <c r="AV10320" t="n">
        <v>1976</v>
      </c>
      <c r="AW10320" t="n">
        <v>2100</v>
      </c>
      <c r="AX10320" t="n">
        <v>2023</v>
      </c>
      <c r="AY10320" t="n">
        <v>1782</v>
      </c>
      <c r="AZ10320" t="n">
        <v>1610</v>
      </c>
      <c r="BA10320" t="n">
        <v>1104</v>
      </c>
      <c r="BB10320" t="n">
        <v>1324</v>
      </c>
      <c r="BC10320" t="n">
        <v>1491</v>
      </c>
      <c r="BD10320" t="n">
        <v>1132</v>
      </c>
      <c r="BE10320" t="n">
        <v>1481</v>
      </c>
      <c r="BF10320" t="n">
        <v>1501</v>
      </c>
      <c r="BG10320" t="n">
        <v>1519</v>
      </c>
      <c r="BH10320" t="n">
        <v>1623</v>
      </c>
      <c r="BI10320" t="n">
        <v>1549</v>
      </c>
      <c r="BJ10320" t="n">
        <v>1284</v>
      </c>
      <c r="BK10320" s="90">
        <f>INDEX('SEDS_MSN Descriptions'!$C:$C,MATCH($C10320,'SEDS_MSN Descriptions'!$B:$B,0))</f>
        <v/>
      </c>
      <c r="BL10320" s="92">
        <f>INDEX('SEDS_MSN Descriptions'!$D:$D,MATCH($C10320,'SEDS_MSN Descriptions'!$B:$B,0))</f>
        <v/>
      </c>
      <c r="BM10320" s="92">
        <f>IF(ISNUMBER(SEARCH("Transportation",BK10320)),"Transportation",IF(ISNUMBER(SEARCH("Industrial",BK10320)),"Industrial",IF(ISNUMBER(SEARCH("electric power",BK10320)),"electric power",IF(ISNUMBER(SEARCH("commercial",BK10320)),"commercial",IF(ISNUMBER(SEARCH("residential",BK10320)),"residential","other")))))</f>
        <v/>
      </c>
      <c r="BN10320" s="92">
        <f>IF(ISNUMBER(SEARCH("Aviation gasoline",BK10320)),"jet fuel",IF(ISNUMBER(SEARCH("Biodiesel",BK10320)),"biofuel diesel",IF(ISNUMBER(SEARCH("Coal",BK10320)),"NA",IF(ISNUMBER(SEARCH("Distillate fuel oil",BK10320)),"petroleum diesel",IF(ISNUMBER(SEARCH("Electricity",BK10320)),"electricity",IF(ISNUMBER(SEARCH("Fuel ethanol",BK10320)),"biofuel gasoline",IF(ISNUMBER(SEARCH("Hydrocarbon",BK10320)),"NA",IF(ISNUMBER(SEARCH("Jet fuel",BK10320)),"jet fuel",IF(ISNUMBER(SEARCH("Lubricants",BK10320)),"NA",IF(ISNUMBER(SEARCH("Motor gasoline",BK10320)),"petroleum gasoline",IF(ISNUMBER(SEARCH("Natural gas",BK10320)),"natural gas",IF(ISNUMBER(SEARCH("Propane",BK10320)),"LPG propane or butane",IF(ISNUMBER(SEARCH("Residual fuel oil",BK10320)),"heavy or residual fuel oil","other")))))))))))))</f>
        <v/>
      </c>
    </row>
    <row r="10321" hidden="1" ht="16" customHeight="1" s="107">
      <c r="A10321" t="inlineStr">
        <is>
          <t>2018P</t>
        </is>
      </c>
      <c r="B10321" t="inlineStr">
        <is>
          <t>WI</t>
        </is>
      </c>
      <c r="C10321" t="inlineStr">
        <is>
          <t>IQICB</t>
        </is>
      </c>
      <c r="BB10321" t="n">
        <v>0</v>
      </c>
      <c r="BC10321" t="n">
        <v>0</v>
      </c>
      <c r="BD10321" t="n">
        <v>0</v>
      </c>
      <c r="BE10321" t="n">
        <v>0</v>
      </c>
      <c r="BF10321" t="n">
        <v>0</v>
      </c>
      <c r="BG10321" t="n">
        <v>0</v>
      </c>
      <c r="BH10321" t="n">
        <v>0</v>
      </c>
      <c r="BI10321" t="n">
        <v>0</v>
      </c>
      <c r="BJ10321" t="n">
        <v>0</v>
      </c>
      <c r="BK10321" s="90">
        <f>INDEX('SEDS_MSN Descriptions'!$C:$C,MATCH($C10321,'SEDS_MSN Descriptions'!$B:$B,0))</f>
        <v/>
      </c>
      <c r="BL10321" s="92">
        <f>INDEX('SEDS_MSN Descriptions'!$D:$D,MATCH($C10321,'SEDS_MSN Descriptions'!$B:$B,0))</f>
        <v/>
      </c>
      <c r="BM10321" s="92">
        <f>IF(ISNUMBER(SEARCH("Transportation",BK10321)),"Transportation",IF(ISNUMBER(SEARCH("Industrial",BK10321)),"Industrial",IF(ISNUMBER(SEARCH("electric power",BK10321)),"electric power",IF(ISNUMBER(SEARCH("commercial",BK10321)),"commercial",IF(ISNUMBER(SEARCH("residential",BK10321)),"residential","other")))))</f>
        <v/>
      </c>
      <c r="BN10321" s="92">
        <f>IF(ISNUMBER(SEARCH("Aviation gasoline",BK10321)),"jet fuel",IF(ISNUMBER(SEARCH("Biodiesel",BK10321)),"biofuel diesel",IF(ISNUMBER(SEARCH("Coal",BK10321)),"NA",IF(ISNUMBER(SEARCH("Distillate fuel oil",BK10321)),"petroleum diesel",IF(ISNUMBER(SEARCH("Electricity",BK10321)),"electricity",IF(ISNUMBER(SEARCH("Fuel ethanol",BK10321)),"biofuel gasoline",IF(ISNUMBER(SEARCH("Hydrocarbon",BK10321)),"NA",IF(ISNUMBER(SEARCH("Jet fuel",BK10321)),"jet fuel",IF(ISNUMBER(SEARCH("Lubricants",BK10321)),"NA",IF(ISNUMBER(SEARCH("Motor gasoline",BK10321)),"petroleum gasoline",IF(ISNUMBER(SEARCH("Natural gas",BK10321)),"natural gas",IF(ISNUMBER(SEARCH("Propane",BK10321)),"LPG propane or butane",IF(ISNUMBER(SEARCH("Residual fuel oil",BK10321)),"heavy or residual fuel oil","other")))))))))))))</f>
        <v/>
      </c>
    </row>
    <row r="10322" hidden="1" ht="16" customHeight="1" s="107">
      <c r="A10322" t="inlineStr">
        <is>
          <t>2018P</t>
        </is>
      </c>
      <c r="B10322" t="inlineStr">
        <is>
          <t>WI</t>
        </is>
      </c>
      <c r="C10322" t="inlineStr">
        <is>
          <t>IQTCB</t>
        </is>
      </c>
      <c r="BB10322" t="n">
        <v>0</v>
      </c>
      <c r="BC10322" t="n">
        <v>0</v>
      </c>
      <c r="BD10322" t="n">
        <v>0</v>
      </c>
      <c r="BE10322" t="n">
        <v>0</v>
      </c>
      <c r="BF10322" t="n">
        <v>0</v>
      </c>
      <c r="BG10322" t="n">
        <v>0</v>
      </c>
      <c r="BH10322" t="n">
        <v>0</v>
      </c>
      <c r="BI10322" t="n">
        <v>0</v>
      </c>
      <c r="BJ10322" t="n">
        <v>0</v>
      </c>
      <c r="BK10322" s="90">
        <f>INDEX('SEDS_MSN Descriptions'!$C:$C,MATCH($C10322,'SEDS_MSN Descriptions'!$B:$B,0))</f>
        <v/>
      </c>
      <c r="BL10322" s="92">
        <f>INDEX('SEDS_MSN Descriptions'!$D:$D,MATCH($C10322,'SEDS_MSN Descriptions'!$B:$B,0))</f>
        <v/>
      </c>
      <c r="BM10322" s="92">
        <f>IF(ISNUMBER(SEARCH("Transportation",BK10322)),"Transportation",IF(ISNUMBER(SEARCH("Industrial",BK10322)),"Industrial",IF(ISNUMBER(SEARCH("electric power",BK10322)),"electric power",IF(ISNUMBER(SEARCH("commercial",BK10322)),"commercial",IF(ISNUMBER(SEARCH("residential",BK10322)),"residential","other")))))</f>
        <v/>
      </c>
      <c r="BN10322" s="92">
        <f>IF(ISNUMBER(SEARCH("Aviation gasoline",BK10322)),"jet fuel",IF(ISNUMBER(SEARCH("Biodiesel",BK10322)),"biofuel diesel",IF(ISNUMBER(SEARCH("Coal",BK10322)),"NA",IF(ISNUMBER(SEARCH("Distillate fuel oil",BK10322)),"petroleum diesel",IF(ISNUMBER(SEARCH("Electricity",BK10322)),"electricity",IF(ISNUMBER(SEARCH("Fuel ethanol",BK10322)),"biofuel gasoline",IF(ISNUMBER(SEARCH("Hydrocarbon",BK10322)),"NA",IF(ISNUMBER(SEARCH("Jet fuel",BK10322)),"jet fuel",IF(ISNUMBER(SEARCH("Lubricants",BK10322)),"NA",IF(ISNUMBER(SEARCH("Motor gasoline",BK10322)),"petroleum gasoline",IF(ISNUMBER(SEARCH("Natural gas",BK10322)),"natural gas",IF(ISNUMBER(SEARCH("Propane",BK10322)),"LPG propane or butane",IF(ISNUMBER(SEARCH("Residual fuel oil",BK10322)),"heavy or residual fuel oil","other")))))))))))))</f>
        <v/>
      </c>
    </row>
    <row r="10323" hidden="1" ht="16" customHeight="1" s="107">
      <c r="A10323" t="inlineStr">
        <is>
          <t>2018P</t>
        </is>
      </c>
      <c r="B10323" t="inlineStr">
        <is>
          <t>WI</t>
        </is>
      </c>
      <c r="C10323" t="inlineStr">
        <is>
          <t>IYICB</t>
        </is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K10323" s="90">
        <f>INDEX('SEDS_MSN Descriptions'!$C:$C,MATCH($C10323,'SEDS_MSN Descriptions'!$B:$B,0))</f>
        <v/>
      </c>
      <c r="BL10323" s="92">
        <f>INDEX('SEDS_MSN Descriptions'!$D:$D,MATCH($C10323,'SEDS_MSN Descriptions'!$B:$B,0))</f>
        <v/>
      </c>
      <c r="BM10323" s="92">
        <f>IF(ISNUMBER(SEARCH("Transportation",BK10323)),"Transportation",IF(ISNUMBER(SEARCH("Industrial",BK10323)),"Industrial",IF(ISNUMBER(SEARCH("electric power",BK10323)),"electric power",IF(ISNUMBER(SEARCH("commercial",BK10323)),"commercial",IF(ISNUMBER(SEARCH("residential",BK10323)),"residential","other")))))</f>
        <v/>
      </c>
      <c r="BN10323" s="92">
        <f>IF(ISNUMBER(SEARCH("Aviation gasoline",BK10323)),"jet fuel",IF(ISNUMBER(SEARCH("Biodiesel",BK10323)),"biofuel diesel",IF(ISNUMBER(SEARCH("Coal",BK10323)),"NA",IF(ISNUMBER(SEARCH("Distillate fuel oil",BK10323)),"petroleum diesel",IF(ISNUMBER(SEARCH("Electricity",BK10323)),"electricity",IF(ISNUMBER(SEARCH("Fuel ethanol",BK10323)),"biofuel gasoline",IF(ISNUMBER(SEARCH("Hydrocarbon",BK10323)),"NA",IF(ISNUMBER(SEARCH("Jet fuel",BK10323)),"jet fuel",IF(ISNUMBER(SEARCH("Lubricants",BK10323)),"NA",IF(ISNUMBER(SEARCH("Motor gasoline",BK10323)),"petroleum gasoline",IF(ISNUMBER(SEARCH("Natural gas",BK10323)),"natural gas",IF(ISNUMBER(SEARCH("Propane",BK10323)),"LPG propane or butane",IF(ISNUMBER(SEARCH("Residual fuel oil",BK10323)),"heavy or residual fuel oil","other")))))))))))))</f>
        <v/>
      </c>
    </row>
    <row r="10324" hidden="1" ht="16" customHeight="1" s="107">
      <c r="A10324" t="inlineStr">
        <is>
          <t>2018P</t>
        </is>
      </c>
      <c r="B10324" t="inlineStr">
        <is>
          <t>WI</t>
        </is>
      </c>
      <c r="C10324" t="inlineStr">
        <is>
          <t>IYTCB</t>
        </is>
      </c>
      <c r="BB10324" t="n">
        <v>0</v>
      </c>
      <c r="BC10324" t="n">
        <v>0</v>
      </c>
      <c r="BD10324" t="n">
        <v>0</v>
      </c>
      <c r="BE10324" t="n">
        <v>0</v>
      </c>
      <c r="BF10324" t="n">
        <v>0</v>
      </c>
      <c r="BG10324" t="n">
        <v>0</v>
      </c>
      <c r="BH10324" t="n">
        <v>0</v>
      </c>
      <c r="BI10324" t="n">
        <v>0</v>
      </c>
      <c r="BJ10324" t="n">
        <v>0</v>
      </c>
      <c r="BK10324" s="90">
        <f>INDEX('SEDS_MSN Descriptions'!$C:$C,MATCH($C10324,'SEDS_MSN Descriptions'!$B:$B,0))</f>
        <v/>
      </c>
      <c r="BL10324" s="92">
        <f>INDEX('SEDS_MSN Descriptions'!$D:$D,MATCH($C10324,'SEDS_MSN Descriptions'!$B:$B,0))</f>
        <v/>
      </c>
      <c r="BM10324" s="92">
        <f>IF(ISNUMBER(SEARCH("Transportation",BK10324)),"Transportation",IF(ISNUMBER(SEARCH("Industrial",BK10324)),"Industrial",IF(ISNUMBER(SEARCH("electric power",BK10324)),"electric power",IF(ISNUMBER(SEARCH("commercial",BK10324)),"commercial",IF(ISNUMBER(SEARCH("residential",BK10324)),"residential","other")))))</f>
        <v/>
      </c>
      <c r="BN10324" s="92">
        <f>IF(ISNUMBER(SEARCH("Aviation gasoline",BK10324)),"jet fuel",IF(ISNUMBER(SEARCH("Biodiesel",BK10324)),"biofuel diesel",IF(ISNUMBER(SEARCH("Coal",BK10324)),"NA",IF(ISNUMBER(SEARCH("Distillate fuel oil",BK10324)),"petroleum diesel",IF(ISNUMBER(SEARCH("Electricity",BK10324)),"electricity",IF(ISNUMBER(SEARCH("Fuel ethanol",BK10324)),"biofuel gasoline",IF(ISNUMBER(SEARCH("Hydrocarbon",BK10324)),"NA",IF(ISNUMBER(SEARCH("Jet fuel",BK10324)),"jet fuel",IF(ISNUMBER(SEARCH("Lubricants",BK10324)),"NA",IF(ISNUMBER(SEARCH("Motor gasoline",BK10324)),"petroleum gasoline",IF(ISNUMBER(SEARCH("Natural gas",BK10324)),"natural gas",IF(ISNUMBER(SEARCH("Propane",BK10324)),"LPG propane or butane",IF(ISNUMBER(SEARCH("Residual fuel oil",BK10324)),"heavy or residual fuel oil","other")))))))))))))</f>
        <v/>
      </c>
    </row>
    <row r="10325" hidden="1" s="107">
      <c r="A10325" t="inlineStr">
        <is>
          <t>2018P</t>
        </is>
      </c>
      <c r="B10325" t="inlineStr">
        <is>
          <t>WI</t>
        </is>
      </c>
      <c r="C10325" t="inlineStr">
        <is>
          <t>JFACB</t>
        </is>
      </c>
      <c r="D10325" t="n">
        <v>1341</v>
      </c>
      <c r="E10325" t="n">
        <v>1414</v>
      </c>
      <c r="F10325" t="n">
        <v>1970</v>
      </c>
      <c r="G10325" t="n">
        <v>2603</v>
      </c>
      <c r="H10325" t="n">
        <v>2852</v>
      </c>
      <c r="I10325" t="n">
        <v>3518</v>
      </c>
      <c r="J10325" t="n">
        <v>3518</v>
      </c>
      <c r="K10325" t="n">
        <v>5268</v>
      </c>
      <c r="L10325" t="n">
        <v>7575</v>
      </c>
      <c r="M10325" t="n">
        <v>9514</v>
      </c>
      <c r="N10325" t="n">
        <v>9046</v>
      </c>
      <c r="O10325" t="n">
        <v>10571</v>
      </c>
      <c r="P10325" t="n">
        <v>10789</v>
      </c>
      <c r="Q10325" t="n">
        <v>12485</v>
      </c>
      <c r="R10325" t="n">
        <v>11786</v>
      </c>
      <c r="S10325" t="n">
        <v>12265</v>
      </c>
      <c r="T10325" t="n">
        <v>12256</v>
      </c>
      <c r="U10325" t="n">
        <v>12710</v>
      </c>
      <c r="V10325" t="n">
        <v>13373</v>
      </c>
      <c r="W10325" t="n">
        <v>14602</v>
      </c>
      <c r="X10325" t="n">
        <v>13508</v>
      </c>
      <c r="Y10325" t="n">
        <v>12868</v>
      </c>
      <c r="Z10325" t="n">
        <v>11822</v>
      </c>
      <c r="AA10325" t="n">
        <v>10371</v>
      </c>
      <c r="AB10325" t="n">
        <v>9012</v>
      </c>
      <c r="AC10325" t="n">
        <v>9344</v>
      </c>
      <c r="AD10325" t="n">
        <v>8775</v>
      </c>
      <c r="AE10325" t="n">
        <v>8121</v>
      </c>
      <c r="AF10325" t="n">
        <v>7528</v>
      </c>
      <c r="AG10325" t="n">
        <v>7528</v>
      </c>
      <c r="AH10325" t="n">
        <v>8000</v>
      </c>
      <c r="AI10325" t="n">
        <v>7571</v>
      </c>
      <c r="AJ10325" t="n">
        <v>9689</v>
      </c>
      <c r="AK10325" t="n">
        <v>10774</v>
      </c>
      <c r="AL10325" t="n">
        <v>11133</v>
      </c>
      <c r="AM10325" t="n">
        <v>11589</v>
      </c>
      <c r="AN10325" t="n">
        <v>8674</v>
      </c>
      <c r="AO10325" t="n">
        <v>11056</v>
      </c>
      <c r="AP10325" t="n">
        <v>10580</v>
      </c>
      <c r="AQ10325" t="n">
        <v>19316</v>
      </c>
      <c r="AR10325" t="n">
        <v>17798</v>
      </c>
      <c r="AS10325" t="n">
        <v>14687</v>
      </c>
      <c r="AT10325" t="n">
        <v>13001</v>
      </c>
      <c r="AU10325" t="n">
        <v>7573</v>
      </c>
      <c r="AV10325" t="n">
        <v>14976</v>
      </c>
      <c r="AW10325" t="n">
        <v>16207</v>
      </c>
      <c r="AX10325" t="n">
        <v>15583</v>
      </c>
      <c r="AY10325" t="n">
        <v>12630</v>
      </c>
      <c r="AZ10325" t="n">
        <v>14956</v>
      </c>
      <c r="BA10325" t="n">
        <v>14134</v>
      </c>
      <c r="BB10325" t="n">
        <v>13078</v>
      </c>
      <c r="BC10325" t="n">
        <v>11348</v>
      </c>
      <c r="BD10325" t="n">
        <v>8478</v>
      </c>
      <c r="BE10325" t="n">
        <v>8897</v>
      </c>
      <c r="BF10325" t="n">
        <v>11091</v>
      </c>
      <c r="BG10325" t="n">
        <v>10911</v>
      </c>
      <c r="BH10325" t="n">
        <v>10033</v>
      </c>
      <c r="BI10325" t="n">
        <v>8917</v>
      </c>
      <c r="BJ10325" t="n">
        <v>10789</v>
      </c>
      <c r="BK10325" s="92">
        <f>INDEX('SEDS_MSN Descriptions'!$C:$C,MATCH($C10325,'SEDS_MSN Descriptions'!$B:$B,0))</f>
        <v/>
      </c>
      <c r="BL10325" s="92">
        <f>INDEX('SEDS_MSN Descriptions'!$D:$D,MATCH($C10325,'SEDS_MSN Descriptions'!$B:$B,0))</f>
        <v/>
      </c>
      <c r="BM10325" s="92">
        <f>IF(ISNUMBER(SEARCH("Transportation",BK10325)),"Transportation",IF(ISNUMBER(SEARCH("Industrial",BK10325)),"Industrial",IF(ISNUMBER(SEARCH("electric power",BK10325)),"electric power",IF(ISNUMBER(SEARCH("commercial",BK10325)),"commercial",IF(ISNUMBER(SEARCH("residential",BK10325)),"residential","other")))))</f>
        <v/>
      </c>
      <c r="BN10325" s="92">
        <f>IF(ISNUMBER(SEARCH("Aviation gasoline",BK10325)),"jet fuel",IF(ISNUMBER(SEARCH("Biodiesel",BK10325)),"biofuel diesel",IF(ISNUMBER(SEARCH("Coal",BK10325)),"NA",IF(ISNUMBER(SEARCH("Distillate fuel oil",BK10325)),"petroleum diesel",IF(ISNUMBER(SEARCH("Electricity",BK10325)),"electricity",IF(ISNUMBER(SEARCH("Fuel ethanol",BK10325)),"biofuel gasoline",IF(ISNUMBER(SEARCH("Hydrocarbon",BK10325)),"NA",IF(ISNUMBER(SEARCH("Jet fuel",BK10325)),"jet fuel",IF(ISNUMBER(SEARCH("Lubricants",BK10325)),"NA",IF(ISNUMBER(SEARCH("Motor gasoline",BK10325)),"petroleum gasoline",IF(ISNUMBER(SEARCH("Natural gas",BK10325)),"natural gas",IF(ISNUMBER(SEARCH("Propane",BK10325)),"LPG propane or butane",IF(ISNUMBER(SEARCH("Residual fuel oil",BK10325)),"heavy or residual fuel oil","other")))))))))))))</f>
        <v/>
      </c>
    </row>
    <row r="10326" hidden="1" ht="16" customHeight="1" s="107">
      <c r="A10326" t="inlineStr">
        <is>
          <t>2018P</t>
        </is>
      </c>
      <c r="B10326" t="inlineStr">
        <is>
          <t>WI</t>
        </is>
      </c>
      <c r="C10326" t="inlineStr">
        <is>
          <t>JFTCB</t>
        </is>
      </c>
      <c r="D10326" t="n">
        <v>1341</v>
      </c>
      <c r="E10326" t="n">
        <v>1414</v>
      </c>
      <c r="F10326" t="n">
        <v>1970</v>
      </c>
      <c r="G10326" t="n">
        <v>2603</v>
      </c>
      <c r="H10326" t="n">
        <v>2852</v>
      </c>
      <c r="I10326" t="n">
        <v>3518</v>
      </c>
      <c r="J10326" t="n">
        <v>3518</v>
      </c>
      <c r="K10326" t="n">
        <v>5268</v>
      </c>
      <c r="L10326" t="n">
        <v>7575</v>
      </c>
      <c r="M10326" t="n">
        <v>9514</v>
      </c>
      <c r="N10326" t="n">
        <v>9046</v>
      </c>
      <c r="O10326" t="n">
        <v>10571</v>
      </c>
      <c r="P10326" t="n">
        <v>11379</v>
      </c>
      <c r="Q10326" t="n">
        <v>12910</v>
      </c>
      <c r="R10326" t="n">
        <v>12132</v>
      </c>
      <c r="S10326" t="n">
        <v>12475</v>
      </c>
      <c r="T10326" t="n">
        <v>12682</v>
      </c>
      <c r="U10326" t="n">
        <v>12954</v>
      </c>
      <c r="V10326" t="n">
        <v>13373</v>
      </c>
      <c r="W10326" t="n">
        <v>14602</v>
      </c>
      <c r="X10326" t="n">
        <v>13508</v>
      </c>
      <c r="Y10326" t="n">
        <v>12868</v>
      </c>
      <c r="Z10326" t="n">
        <v>11822</v>
      </c>
      <c r="AA10326" t="n">
        <v>10371</v>
      </c>
      <c r="AB10326" t="n">
        <v>9012</v>
      </c>
      <c r="AC10326" t="n">
        <v>9344</v>
      </c>
      <c r="AD10326" t="n">
        <v>8775</v>
      </c>
      <c r="AE10326" t="n">
        <v>8121</v>
      </c>
      <c r="AF10326" t="n">
        <v>7528</v>
      </c>
      <c r="AG10326" t="n">
        <v>7528</v>
      </c>
      <c r="AH10326" t="n">
        <v>8000</v>
      </c>
      <c r="AI10326" t="n">
        <v>7571</v>
      </c>
      <c r="AJ10326" t="n">
        <v>9689</v>
      </c>
      <c r="AK10326" t="n">
        <v>10774</v>
      </c>
      <c r="AL10326" t="n">
        <v>11133</v>
      </c>
      <c r="AM10326" t="n">
        <v>11589</v>
      </c>
      <c r="AN10326" t="n">
        <v>8674</v>
      </c>
      <c r="AO10326" t="n">
        <v>11056</v>
      </c>
      <c r="AP10326" t="n">
        <v>10580</v>
      </c>
      <c r="AQ10326" t="n">
        <v>19316</v>
      </c>
      <c r="AR10326" t="n">
        <v>17798</v>
      </c>
      <c r="AS10326" t="n">
        <v>14687</v>
      </c>
      <c r="AT10326" t="n">
        <v>13001</v>
      </c>
      <c r="AU10326" t="n">
        <v>7573</v>
      </c>
      <c r="AV10326" t="n">
        <v>14976</v>
      </c>
      <c r="AW10326" t="n">
        <v>16207</v>
      </c>
      <c r="AX10326" t="n">
        <v>15583</v>
      </c>
      <c r="AY10326" t="n">
        <v>12630</v>
      </c>
      <c r="AZ10326" t="n">
        <v>14956</v>
      </c>
      <c r="BA10326" t="n">
        <v>14134</v>
      </c>
      <c r="BB10326" t="n">
        <v>13078</v>
      </c>
      <c r="BC10326" t="n">
        <v>11348</v>
      </c>
      <c r="BD10326" t="n">
        <v>8478</v>
      </c>
      <c r="BE10326" t="n">
        <v>8897</v>
      </c>
      <c r="BF10326" t="n">
        <v>11091</v>
      </c>
      <c r="BG10326" t="n">
        <v>10911</v>
      </c>
      <c r="BH10326" t="n">
        <v>10033</v>
      </c>
      <c r="BI10326" t="n">
        <v>8917</v>
      </c>
      <c r="BJ10326" t="n">
        <v>10789</v>
      </c>
      <c r="BK10326" s="90">
        <f>INDEX('SEDS_MSN Descriptions'!$C:$C,MATCH($C10326,'SEDS_MSN Descriptions'!$B:$B,0))</f>
        <v/>
      </c>
      <c r="BL10326" s="92">
        <f>INDEX('SEDS_MSN Descriptions'!$D:$D,MATCH($C10326,'SEDS_MSN Descriptions'!$B:$B,0))</f>
        <v/>
      </c>
      <c r="BM10326" s="92">
        <f>IF(ISNUMBER(SEARCH("Transportation",BK10326)),"Transportation",IF(ISNUMBER(SEARCH("Industrial",BK10326)),"Industrial",IF(ISNUMBER(SEARCH("electric power",BK10326)),"electric power",IF(ISNUMBER(SEARCH("commercial",BK10326)),"commercial",IF(ISNUMBER(SEARCH("residential",BK10326)),"residential","other")))))</f>
        <v/>
      </c>
      <c r="BN10326" s="92">
        <f>IF(ISNUMBER(SEARCH("Aviation gasoline",BK10326)),"jet fuel",IF(ISNUMBER(SEARCH("Biodiesel",BK10326)),"biofuel diesel",IF(ISNUMBER(SEARCH("Coal",BK10326)),"NA",IF(ISNUMBER(SEARCH("Distillate fuel oil",BK10326)),"petroleum diesel",IF(ISNUMBER(SEARCH("Electricity",BK10326)),"electricity",IF(ISNUMBER(SEARCH("Fuel ethanol",BK10326)),"biofuel gasoline",IF(ISNUMBER(SEARCH("Hydrocarbon",BK10326)),"NA",IF(ISNUMBER(SEARCH("Jet fuel",BK10326)),"jet fuel",IF(ISNUMBER(SEARCH("Lubricants",BK10326)),"NA",IF(ISNUMBER(SEARCH("Motor gasoline",BK10326)),"petroleum gasoline",IF(ISNUMBER(SEARCH("Natural gas",BK10326)),"natural gas",IF(ISNUMBER(SEARCH("Propane",BK10326)),"LPG propane or butane",IF(ISNUMBER(SEARCH("Residual fuel oil",BK10326)),"heavy or residual fuel oil","other")))))))))))))</f>
        <v/>
      </c>
    </row>
    <row r="10327" hidden="1" ht="16" customHeight="1" s="107">
      <c r="A10327" t="inlineStr">
        <is>
          <t>2018P</t>
        </is>
      </c>
      <c r="B10327" t="inlineStr">
        <is>
          <t>WI</t>
        </is>
      </c>
      <c r="C10327" t="inlineStr">
        <is>
          <t>JFTXB</t>
        </is>
      </c>
      <c r="D10327" t="n">
        <v>1341</v>
      </c>
      <c r="E10327" t="n">
        <v>1414</v>
      </c>
      <c r="F10327" t="n">
        <v>1970</v>
      </c>
      <c r="G10327" t="n">
        <v>2603</v>
      </c>
      <c r="H10327" t="n">
        <v>2852</v>
      </c>
      <c r="I10327" t="n">
        <v>3518</v>
      </c>
      <c r="J10327" t="n">
        <v>3518</v>
      </c>
      <c r="K10327" t="n">
        <v>5268</v>
      </c>
      <c r="L10327" t="n">
        <v>7575</v>
      </c>
      <c r="M10327" t="n">
        <v>9514</v>
      </c>
      <c r="N10327" t="n">
        <v>9046</v>
      </c>
      <c r="O10327" t="n">
        <v>10571</v>
      </c>
      <c r="P10327" t="n">
        <v>10789</v>
      </c>
      <c r="Q10327" t="n">
        <v>12485</v>
      </c>
      <c r="R10327" t="n">
        <v>11786</v>
      </c>
      <c r="S10327" t="n">
        <v>12265</v>
      </c>
      <c r="T10327" t="n">
        <v>12256</v>
      </c>
      <c r="U10327" t="n">
        <v>12710</v>
      </c>
      <c r="V10327" t="n">
        <v>13373</v>
      </c>
      <c r="W10327" t="n">
        <v>14602</v>
      </c>
      <c r="X10327" t="n">
        <v>13508</v>
      </c>
      <c r="Y10327" t="n">
        <v>12868</v>
      </c>
      <c r="Z10327" t="n">
        <v>11822</v>
      </c>
      <c r="AA10327" t="n">
        <v>10371</v>
      </c>
      <c r="AB10327" t="n">
        <v>9012</v>
      </c>
      <c r="AC10327" t="n">
        <v>9344</v>
      </c>
      <c r="AD10327" t="n">
        <v>8775</v>
      </c>
      <c r="AE10327" t="n">
        <v>8121</v>
      </c>
      <c r="AF10327" t="n">
        <v>7528</v>
      </c>
      <c r="AG10327" t="n">
        <v>7528</v>
      </c>
      <c r="AH10327" t="n">
        <v>8000</v>
      </c>
      <c r="AI10327" t="n">
        <v>7571</v>
      </c>
      <c r="AJ10327" t="n">
        <v>9689</v>
      </c>
      <c r="AK10327" t="n">
        <v>10774</v>
      </c>
      <c r="AL10327" t="n">
        <v>11133</v>
      </c>
      <c r="AM10327" t="n">
        <v>11589</v>
      </c>
      <c r="AN10327" t="n">
        <v>8674</v>
      </c>
      <c r="AO10327" t="n">
        <v>11056</v>
      </c>
      <c r="AP10327" t="n">
        <v>10580</v>
      </c>
      <c r="AQ10327" t="n">
        <v>19316</v>
      </c>
      <c r="AR10327" t="n">
        <v>17798</v>
      </c>
      <c r="AS10327" t="n">
        <v>14687</v>
      </c>
      <c r="AT10327" t="n">
        <v>13001</v>
      </c>
      <c r="AU10327" t="n">
        <v>7573</v>
      </c>
      <c r="AV10327" t="n">
        <v>14976</v>
      </c>
      <c r="AW10327" t="n">
        <v>16207</v>
      </c>
      <c r="AX10327" t="n">
        <v>15583</v>
      </c>
      <c r="AY10327" t="n">
        <v>12630</v>
      </c>
      <c r="AZ10327" t="n">
        <v>14956</v>
      </c>
      <c r="BA10327" t="n">
        <v>14134</v>
      </c>
      <c r="BB10327" t="n">
        <v>13078</v>
      </c>
      <c r="BC10327" t="n">
        <v>11348</v>
      </c>
      <c r="BD10327" t="n">
        <v>8478</v>
      </c>
      <c r="BE10327" t="n">
        <v>8897</v>
      </c>
      <c r="BF10327" t="n">
        <v>11091</v>
      </c>
      <c r="BG10327" t="n">
        <v>10911</v>
      </c>
      <c r="BH10327" t="n">
        <v>10033</v>
      </c>
      <c r="BI10327" t="n">
        <v>8917</v>
      </c>
      <c r="BJ10327" t="n">
        <v>10789</v>
      </c>
      <c r="BK10327" s="90">
        <f>INDEX('SEDS_MSN Descriptions'!$C:$C,MATCH($C10327,'SEDS_MSN Descriptions'!$B:$B,0))</f>
        <v/>
      </c>
      <c r="BL10327" s="92">
        <f>INDEX('SEDS_MSN Descriptions'!$D:$D,MATCH($C10327,'SEDS_MSN Descriptions'!$B:$B,0))</f>
        <v/>
      </c>
      <c r="BM10327" s="92">
        <f>IF(ISNUMBER(SEARCH("Transportation",BK10327)),"Transportation",IF(ISNUMBER(SEARCH("Industrial",BK10327)),"Industrial",IF(ISNUMBER(SEARCH("electric power",BK10327)),"electric power",IF(ISNUMBER(SEARCH("commercial",BK10327)),"commercial",IF(ISNUMBER(SEARCH("residential",BK10327)),"residential","other")))))</f>
        <v/>
      </c>
      <c r="BN10327" s="92">
        <f>IF(ISNUMBER(SEARCH("Aviation gasoline",BK10327)),"jet fuel",IF(ISNUMBER(SEARCH("Biodiesel",BK10327)),"biofuel diesel",IF(ISNUMBER(SEARCH("Coal",BK10327)),"NA",IF(ISNUMBER(SEARCH("Distillate fuel oil",BK10327)),"petroleum diesel",IF(ISNUMBER(SEARCH("Electricity",BK10327)),"electricity",IF(ISNUMBER(SEARCH("Fuel ethanol",BK10327)),"biofuel gasoline",IF(ISNUMBER(SEARCH("Hydrocarbon",BK10327)),"NA",IF(ISNUMBER(SEARCH("Jet fuel",BK10327)),"jet fuel",IF(ISNUMBER(SEARCH("Lubricants",BK10327)),"NA",IF(ISNUMBER(SEARCH("Motor gasoline",BK10327)),"petroleum gasoline",IF(ISNUMBER(SEARCH("Natural gas",BK10327)),"natural gas",IF(ISNUMBER(SEARCH("Propane",BK10327)),"LPG propane or butane",IF(ISNUMBER(SEARCH("Residual fuel oil",BK10327)),"heavy or residual fuel oil","other")))))))))))))</f>
        <v/>
      </c>
    </row>
    <row r="10328" hidden="1" ht="16" customHeight="1" s="107">
      <c r="A10328" t="inlineStr">
        <is>
          <t>2018P</t>
        </is>
      </c>
      <c r="B10328" t="inlineStr">
        <is>
          <t>WI</t>
        </is>
      </c>
      <c r="C10328" t="inlineStr">
        <is>
          <t>KSCCB</t>
        </is>
      </c>
      <c r="D10328" t="n">
        <v>570</v>
      </c>
      <c r="E10328" t="n">
        <v>776</v>
      </c>
      <c r="F10328" t="n">
        <v>701</v>
      </c>
      <c r="G10328" t="n">
        <v>649</v>
      </c>
      <c r="H10328" t="n">
        <v>553</v>
      </c>
      <c r="I10328" t="n">
        <v>307</v>
      </c>
      <c r="J10328" t="n">
        <v>311</v>
      </c>
      <c r="K10328" t="n">
        <v>876</v>
      </c>
      <c r="L10328" t="n">
        <v>889</v>
      </c>
      <c r="M10328" t="n">
        <v>857</v>
      </c>
      <c r="N10328" t="n">
        <v>747</v>
      </c>
      <c r="O10328" t="n">
        <v>544</v>
      </c>
      <c r="P10328" t="n">
        <v>386</v>
      </c>
      <c r="Q10328" t="n">
        <v>383</v>
      </c>
      <c r="R10328" t="n">
        <v>281</v>
      </c>
      <c r="S10328" t="n">
        <v>246</v>
      </c>
      <c r="T10328" t="n">
        <v>184</v>
      </c>
      <c r="U10328" t="n">
        <v>155</v>
      </c>
      <c r="V10328" t="n">
        <v>169</v>
      </c>
      <c r="W10328" t="n">
        <v>57</v>
      </c>
      <c r="X10328" t="n">
        <v>323</v>
      </c>
      <c r="Y10328" t="n">
        <v>28</v>
      </c>
      <c r="Z10328" t="n">
        <v>737</v>
      </c>
      <c r="AA10328" t="n">
        <v>47</v>
      </c>
      <c r="AB10328" t="n">
        <v>29</v>
      </c>
      <c r="AC10328" t="n">
        <v>99</v>
      </c>
      <c r="AD10328" t="n">
        <v>25</v>
      </c>
      <c r="AE10328" t="n">
        <v>27</v>
      </c>
      <c r="AF10328" t="n">
        <v>38</v>
      </c>
      <c r="AG10328" t="n">
        <v>36</v>
      </c>
      <c r="AH10328" t="n">
        <v>49</v>
      </c>
      <c r="AI10328" t="n">
        <v>50</v>
      </c>
      <c r="AJ10328" t="n">
        <v>58</v>
      </c>
      <c r="AK10328" t="n">
        <v>61</v>
      </c>
      <c r="AL10328" t="n">
        <v>46</v>
      </c>
      <c r="AM10328" t="n">
        <v>56</v>
      </c>
      <c r="AN10328" t="n">
        <v>69</v>
      </c>
      <c r="AO10328" t="n">
        <v>42</v>
      </c>
      <c r="AP10328" t="n">
        <v>57</v>
      </c>
      <c r="AQ10328" t="n">
        <v>39</v>
      </c>
      <c r="AR10328" t="n">
        <v>54</v>
      </c>
      <c r="AS10328" t="n">
        <v>121</v>
      </c>
      <c r="AT10328" t="n">
        <v>76</v>
      </c>
      <c r="AU10328" t="n">
        <v>153</v>
      </c>
      <c r="AV10328" t="n">
        <v>180</v>
      </c>
      <c r="AW10328" t="n">
        <v>170</v>
      </c>
      <c r="AX10328" t="n">
        <v>140</v>
      </c>
      <c r="AY10328" t="n">
        <v>50</v>
      </c>
      <c r="AZ10328" t="n">
        <v>35</v>
      </c>
      <c r="BA10328" t="n">
        <v>28</v>
      </c>
      <c r="BB10328" t="n">
        <v>25</v>
      </c>
      <c r="BC10328" t="n">
        <v>17</v>
      </c>
      <c r="BD10328" t="n">
        <v>10</v>
      </c>
      <c r="BE10328" t="n">
        <v>14</v>
      </c>
      <c r="BF10328" t="n">
        <v>29</v>
      </c>
      <c r="BG10328" t="n">
        <v>13</v>
      </c>
      <c r="BH10328" t="n">
        <v>26</v>
      </c>
      <c r="BI10328" t="n">
        <v>17</v>
      </c>
      <c r="BJ10328" t="n">
        <v>19</v>
      </c>
      <c r="BK10328" s="90">
        <f>INDEX('SEDS_MSN Descriptions'!$C:$C,MATCH($C10328,'SEDS_MSN Descriptions'!$B:$B,0))</f>
        <v/>
      </c>
      <c r="BL10328" s="92">
        <f>INDEX('SEDS_MSN Descriptions'!$D:$D,MATCH($C10328,'SEDS_MSN Descriptions'!$B:$B,0))</f>
        <v/>
      </c>
      <c r="BM10328" s="92">
        <f>IF(ISNUMBER(SEARCH("Transportation",BK10328)),"Transportation",IF(ISNUMBER(SEARCH("Industrial",BK10328)),"Industrial",IF(ISNUMBER(SEARCH("electric power",BK10328)),"electric power",IF(ISNUMBER(SEARCH("commercial",BK10328)),"commercial",IF(ISNUMBER(SEARCH("residential",BK10328)),"residential","other")))))</f>
        <v/>
      </c>
      <c r="BN10328" s="92">
        <f>IF(ISNUMBER(SEARCH("Aviation gasoline",BK10328)),"jet fuel",IF(ISNUMBER(SEARCH("Biodiesel",BK10328)),"biofuel diesel",IF(ISNUMBER(SEARCH("Coal",BK10328)),"NA",IF(ISNUMBER(SEARCH("Distillate fuel oil",BK10328)),"petroleum diesel",IF(ISNUMBER(SEARCH("Electricity",BK10328)),"electricity",IF(ISNUMBER(SEARCH("Fuel ethanol",BK10328)),"biofuel gasoline",IF(ISNUMBER(SEARCH("Hydrocarbon",BK10328)),"NA",IF(ISNUMBER(SEARCH("Jet fuel",BK10328)),"jet fuel",IF(ISNUMBER(SEARCH("Lubricants",BK10328)),"NA",IF(ISNUMBER(SEARCH("Motor gasoline",BK10328)),"petroleum gasoline",IF(ISNUMBER(SEARCH("Natural gas",BK10328)),"natural gas",IF(ISNUMBER(SEARCH("Propane",BK10328)),"LPG propane or butane",IF(ISNUMBER(SEARCH("Residual fuel oil",BK10328)),"heavy or residual fuel oil","other")))))))))))))</f>
        <v/>
      </c>
    </row>
    <row r="10329" hidden="1" ht="16" customHeight="1" s="107">
      <c r="A10329" t="inlineStr">
        <is>
          <t>2018P</t>
        </is>
      </c>
      <c r="B10329" t="inlineStr">
        <is>
          <t>WI</t>
        </is>
      </c>
      <c r="C10329" t="inlineStr">
        <is>
          <t>KSICB</t>
        </is>
      </c>
      <c r="D10329" t="n">
        <v>9277</v>
      </c>
      <c r="E10329" t="n">
        <v>6956</v>
      </c>
      <c r="F10329" t="n">
        <v>6424</v>
      </c>
      <c r="G10329" t="n">
        <v>5481</v>
      </c>
      <c r="H10329" t="n">
        <v>5168</v>
      </c>
      <c r="I10329" t="n">
        <v>3035</v>
      </c>
      <c r="J10329" t="n">
        <v>3368</v>
      </c>
      <c r="K10329" t="n">
        <v>11034</v>
      </c>
      <c r="L10329" t="n">
        <v>11377</v>
      </c>
      <c r="M10329" t="n">
        <v>9365</v>
      </c>
      <c r="N10329" t="n">
        <v>7157</v>
      </c>
      <c r="O10329" t="n">
        <v>5604</v>
      </c>
      <c r="P10329" t="n">
        <v>3592</v>
      </c>
      <c r="Q10329" t="n">
        <v>3444</v>
      </c>
      <c r="R10329" t="n">
        <v>2579</v>
      </c>
      <c r="S10329" t="n">
        <v>2276</v>
      </c>
      <c r="T10329" t="n">
        <v>1976</v>
      </c>
      <c r="U10329" t="n">
        <v>1731</v>
      </c>
      <c r="V10329" t="n">
        <v>1696</v>
      </c>
      <c r="W10329" t="n">
        <v>505</v>
      </c>
      <c r="X10329" t="n">
        <v>232</v>
      </c>
      <c r="Y10329" t="n">
        <v>272</v>
      </c>
      <c r="Z10329" t="n">
        <v>187</v>
      </c>
      <c r="AA10329" t="n">
        <v>165</v>
      </c>
      <c r="AB10329" t="n">
        <v>100</v>
      </c>
      <c r="AC10329" t="n">
        <v>120</v>
      </c>
      <c r="AD10329" t="n">
        <v>112</v>
      </c>
      <c r="AE10329" t="n">
        <v>56</v>
      </c>
      <c r="AF10329" t="n">
        <v>53</v>
      </c>
      <c r="AG10329" t="n">
        <v>94</v>
      </c>
      <c r="AH10329" t="n">
        <v>60</v>
      </c>
      <c r="AI10329" t="n">
        <v>55</v>
      </c>
      <c r="AJ10329" t="n">
        <v>66</v>
      </c>
      <c r="AK10329" t="n">
        <v>106</v>
      </c>
      <c r="AL10329" t="n">
        <v>92</v>
      </c>
      <c r="AM10329" t="n">
        <v>85</v>
      </c>
      <c r="AN10329" t="n">
        <v>111</v>
      </c>
      <c r="AO10329" t="n">
        <v>85</v>
      </c>
      <c r="AP10329" t="n">
        <v>89</v>
      </c>
      <c r="AQ10329" t="n">
        <v>278</v>
      </c>
      <c r="AR10329" t="n">
        <v>322</v>
      </c>
      <c r="AS10329" t="n">
        <v>284</v>
      </c>
      <c r="AT10329" t="n">
        <v>176</v>
      </c>
      <c r="AU10329" t="n">
        <v>140</v>
      </c>
      <c r="AV10329" t="n">
        <v>180</v>
      </c>
      <c r="AW10329" t="n">
        <v>203</v>
      </c>
      <c r="AX10329" t="n">
        <v>123</v>
      </c>
      <c r="AY10329" t="n">
        <v>79</v>
      </c>
      <c r="AZ10329" t="n">
        <v>42</v>
      </c>
      <c r="BA10329" t="n">
        <v>38</v>
      </c>
      <c r="BB10329" t="n">
        <v>38</v>
      </c>
      <c r="BC10329" t="n">
        <v>34</v>
      </c>
      <c r="BD10329" t="n">
        <v>13</v>
      </c>
      <c r="BE10329" t="n">
        <v>12</v>
      </c>
      <c r="BF10329" t="n">
        <v>22</v>
      </c>
      <c r="BG10329" t="n">
        <v>14</v>
      </c>
      <c r="BH10329" t="n">
        <v>36</v>
      </c>
      <c r="BI10329" t="n">
        <v>18</v>
      </c>
      <c r="BJ10329" t="n">
        <v>15</v>
      </c>
      <c r="BK10329" s="90">
        <f>INDEX('SEDS_MSN Descriptions'!$C:$C,MATCH($C10329,'SEDS_MSN Descriptions'!$B:$B,0))</f>
        <v/>
      </c>
      <c r="BL10329" s="92">
        <f>INDEX('SEDS_MSN Descriptions'!$D:$D,MATCH($C10329,'SEDS_MSN Descriptions'!$B:$B,0))</f>
        <v/>
      </c>
      <c r="BM10329" s="92">
        <f>IF(ISNUMBER(SEARCH("Transportation",BK10329)),"Transportation",IF(ISNUMBER(SEARCH("Industrial",BK10329)),"Industrial",IF(ISNUMBER(SEARCH("electric power",BK10329)),"electric power",IF(ISNUMBER(SEARCH("commercial",BK10329)),"commercial",IF(ISNUMBER(SEARCH("residential",BK10329)),"residential","other")))))</f>
        <v/>
      </c>
      <c r="BN10329" s="92">
        <f>IF(ISNUMBER(SEARCH("Aviation gasoline",BK10329)),"jet fuel",IF(ISNUMBER(SEARCH("Biodiesel",BK10329)),"biofuel diesel",IF(ISNUMBER(SEARCH("Coal",BK10329)),"NA",IF(ISNUMBER(SEARCH("Distillate fuel oil",BK10329)),"petroleum diesel",IF(ISNUMBER(SEARCH("Electricity",BK10329)),"electricity",IF(ISNUMBER(SEARCH("Fuel ethanol",BK10329)),"biofuel gasoline",IF(ISNUMBER(SEARCH("Hydrocarbon",BK10329)),"NA",IF(ISNUMBER(SEARCH("Jet fuel",BK10329)),"jet fuel",IF(ISNUMBER(SEARCH("Lubricants",BK10329)),"NA",IF(ISNUMBER(SEARCH("Motor gasoline",BK10329)),"petroleum gasoline",IF(ISNUMBER(SEARCH("Natural gas",BK10329)),"natural gas",IF(ISNUMBER(SEARCH("Propane",BK10329)),"LPG propane or butane",IF(ISNUMBER(SEARCH("Residual fuel oil",BK10329)),"heavy or residual fuel oil","other")))))))))))))</f>
        <v/>
      </c>
    </row>
    <row r="10330" hidden="1" ht="16" customHeight="1" s="107">
      <c r="A10330" t="inlineStr">
        <is>
          <t>2018P</t>
        </is>
      </c>
      <c r="B10330" t="inlineStr">
        <is>
          <t>WI</t>
        </is>
      </c>
      <c r="C10330" t="inlineStr">
        <is>
          <t>KSRCB</t>
        </is>
      </c>
      <c r="D10330" t="n">
        <v>6956</v>
      </c>
      <c r="E10330" t="n">
        <v>9464</v>
      </c>
      <c r="F10330" t="n">
        <v>8546</v>
      </c>
      <c r="G10330" t="n">
        <v>7918</v>
      </c>
      <c r="H10330" t="n">
        <v>6743</v>
      </c>
      <c r="I10330" t="n">
        <v>3741</v>
      </c>
      <c r="J10330" t="n">
        <v>3798</v>
      </c>
      <c r="K10330" t="n">
        <v>10683</v>
      </c>
      <c r="L10330" t="n">
        <v>10851</v>
      </c>
      <c r="M10330" t="n">
        <v>10460</v>
      </c>
      <c r="N10330" t="n">
        <v>9117</v>
      </c>
      <c r="O10330" t="n">
        <v>6632</v>
      </c>
      <c r="P10330" t="n">
        <v>4714</v>
      </c>
      <c r="Q10330" t="n">
        <v>4672</v>
      </c>
      <c r="R10330" t="n">
        <v>3433</v>
      </c>
      <c r="S10330" t="n">
        <v>3002</v>
      </c>
      <c r="T10330" t="n">
        <v>2250</v>
      </c>
      <c r="U10330" t="n">
        <v>1885</v>
      </c>
      <c r="V10330" t="n">
        <v>2059</v>
      </c>
      <c r="W10330" t="n">
        <v>692</v>
      </c>
      <c r="X10330" t="n">
        <v>703</v>
      </c>
      <c r="Y10330" t="n">
        <v>408</v>
      </c>
      <c r="Z10330" t="n">
        <v>448</v>
      </c>
      <c r="AA10330" t="n">
        <v>460</v>
      </c>
      <c r="AB10330" t="n">
        <v>628</v>
      </c>
      <c r="AC10330" t="n">
        <v>1106</v>
      </c>
      <c r="AD10330" t="n">
        <v>403</v>
      </c>
      <c r="AE10330" t="n">
        <v>575</v>
      </c>
      <c r="AF10330" t="n">
        <v>303</v>
      </c>
      <c r="AG10330" t="n">
        <v>225</v>
      </c>
      <c r="AH10330" t="n">
        <v>165</v>
      </c>
      <c r="AI10330" t="n">
        <v>172</v>
      </c>
      <c r="AJ10330" t="n">
        <v>165</v>
      </c>
      <c r="AK10330" t="n">
        <v>266</v>
      </c>
      <c r="AL10330" t="n">
        <v>192</v>
      </c>
      <c r="AM10330" t="n">
        <v>194</v>
      </c>
      <c r="AN10330" t="n">
        <v>231</v>
      </c>
      <c r="AO10330" t="n">
        <v>250</v>
      </c>
      <c r="AP10330" t="n">
        <v>223</v>
      </c>
      <c r="AQ10330" t="n">
        <v>345</v>
      </c>
      <c r="AR10330" t="n">
        <v>251</v>
      </c>
      <c r="AS10330" t="n">
        <v>229</v>
      </c>
      <c r="AT10330" t="n">
        <v>169</v>
      </c>
      <c r="AU10330" t="n">
        <v>156</v>
      </c>
      <c r="AV10330" t="n">
        <v>228</v>
      </c>
      <c r="AW10330" t="n">
        <v>159</v>
      </c>
      <c r="AX10330" t="n">
        <v>153</v>
      </c>
      <c r="AY10330" t="n">
        <v>77</v>
      </c>
      <c r="AZ10330" t="n">
        <v>52</v>
      </c>
      <c r="BA10330" t="n">
        <v>155</v>
      </c>
      <c r="BB10330" t="n">
        <v>151</v>
      </c>
      <c r="BC10330" t="n">
        <v>207</v>
      </c>
      <c r="BD10330" t="n">
        <v>36</v>
      </c>
      <c r="BE10330" t="n">
        <v>54</v>
      </c>
      <c r="BF10330" t="n">
        <v>92</v>
      </c>
      <c r="BG10330" t="n">
        <v>54</v>
      </c>
      <c r="BH10330" t="n">
        <v>82</v>
      </c>
      <c r="BI10330" t="n">
        <v>49</v>
      </c>
      <c r="BJ10330" t="n">
        <v>54</v>
      </c>
      <c r="BK10330" s="90">
        <f>INDEX('SEDS_MSN Descriptions'!$C:$C,MATCH($C10330,'SEDS_MSN Descriptions'!$B:$B,0))</f>
        <v/>
      </c>
      <c r="BL10330" s="92">
        <f>INDEX('SEDS_MSN Descriptions'!$D:$D,MATCH($C10330,'SEDS_MSN Descriptions'!$B:$B,0))</f>
        <v/>
      </c>
      <c r="BM10330" s="92">
        <f>IF(ISNUMBER(SEARCH("Transportation",BK10330)),"Transportation",IF(ISNUMBER(SEARCH("Industrial",BK10330)),"Industrial",IF(ISNUMBER(SEARCH("electric power",BK10330)),"electric power",IF(ISNUMBER(SEARCH("commercial",BK10330)),"commercial",IF(ISNUMBER(SEARCH("residential",BK10330)),"residential","other")))))</f>
        <v/>
      </c>
      <c r="BN10330" s="92">
        <f>IF(ISNUMBER(SEARCH("Aviation gasoline",BK10330)),"jet fuel",IF(ISNUMBER(SEARCH("Biodiesel",BK10330)),"biofuel diesel",IF(ISNUMBER(SEARCH("Coal",BK10330)),"NA",IF(ISNUMBER(SEARCH("Distillate fuel oil",BK10330)),"petroleum diesel",IF(ISNUMBER(SEARCH("Electricity",BK10330)),"electricity",IF(ISNUMBER(SEARCH("Fuel ethanol",BK10330)),"biofuel gasoline",IF(ISNUMBER(SEARCH("Hydrocarbon",BK10330)),"NA",IF(ISNUMBER(SEARCH("Jet fuel",BK10330)),"jet fuel",IF(ISNUMBER(SEARCH("Lubricants",BK10330)),"NA",IF(ISNUMBER(SEARCH("Motor gasoline",BK10330)),"petroleum gasoline",IF(ISNUMBER(SEARCH("Natural gas",BK10330)),"natural gas",IF(ISNUMBER(SEARCH("Propane",BK10330)),"LPG propane or butane",IF(ISNUMBER(SEARCH("Residual fuel oil",BK10330)),"heavy or residual fuel oil","other")))))))))))))</f>
        <v/>
      </c>
    </row>
    <row r="10331" hidden="1" ht="16" customHeight="1" s="107">
      <c r="A10331" t="inlineStr">
        <is>
          <t>2018P</t>
        </is>
      </c>
      <c r="B10331" t="inlineStr">
        <is>
          <t>WI</t>
        </is>
      </c>
      <c r="C10331" t="inlineStr">
        <is>
          <t>KSTCB</t>
        </is>
      </c>
      <c r="D10331" t="n">
        <v>16803</v>
      </c>
      <c r="E10331" t="n">
        <v>17195</v>
      </c>
      <c r="F10331" t="n">
        <v>15670</v>
      </c>
      <c r="G10331" t="n">
        <v>14047</v>
      </c>
      <c r="H10331" t="n">
        <v>12464</v>
      </c>
      <c r="I10331" t="n">
        <v>7083</v>
      </c>
      <c r="J10331" t="n">
        <v>7478</v>
      </c>
      <c r="K10331" t="n">
        <v>22593</v>
      </c>
      <c r="L10331" t="n">
        <v>23117</v>
      </c>
      <c r="M10331" t="n">
        <v>20682</v>
      </c>
      <c r="N10331" t="n">
        <v>17021</v>
      </c>
      <c r="O10331" t="n">
        <v>12780</v>
      </c>
      <c r="P10331" t="n">
        <v>8692</v>
      </c>
      <c r="Q10331" t="n">
        <v>8499</v>
      </c>
      <c r="R10331" t="n">
        <v>6294</v>
      </c>
      <c r="S10331" t="n">
        <v>5525</v>
      </c>
      <c r="T10331" t="n">
        <v>4410</v>
      </c>
      <c r="U10331" t="n">
        <v>3771</v>
      </c>
      <c r="V10331" t="n">
        <v>3924</v>
      </c>
      <c r="W10331" t="n">
        <v>1253</v>
      </c>
      <c r="X10331" t="n">
        <v>1259</v>
      </c>
      <c r="Y10331" t="n">
        <v>709</v>
      </c>
      <c r="Z10331" t="n">
        <v>1372</v>
      </c>
      <c r="AA10331" t="n">
        <v>671</v>
      </c>
      <c r="AB10331" t="n">
        <v>757</v>
      </c>
      <c r="AC10331" t="n">
        <v>1325</v>
      </c>
      <c r="AD10331" t="n">
        <v>540</v>
      </c>
      <c r="AE10331" t="n">
        <v>657</v>
      </c>
      <c r="AF10331" t="n">
        <v>394</v>
      </c>
      <c r="AG10331" t="n">
        <v>355</v>
      </c>
      <c r="AH10331" t="n">
        <v>274</v>
      </c>
      <c r="AI10331" t="n">
        <v>277</v>
      </c>
      <c r="AJ10331" t="n">
        <v>289</v>
      </c>
      <c r="AK10331" t="n">
        <v>433</v>
      </c>
      <c r="AL10331" t="n">
        <v>331</v>
      </c>
      <c r="AM10331" t="n">
        <v>335</v>
      </c>
      <c r="AN10331" t="n">
        <v>411</v>
      </c>
      <c r="AO10331" t="n">
        <v>377</v>
      </c>
      <c r="AP10331" t="n">
        <v>369</v>
      </c>
      <c r="AQ10331" t="n">
        <v>661</v>
      </c>
      <c r="AR10331" t="n">
        <v>627</v>
      </c>
      <c r="AS10331" t="n">
        <v>634</v>
      </c>
      <c r="AT10331" t="n">
        <v>420</v>
      </c>
      <c r="AU10331" t="n">
        <v>448</v>
      </c>
      <c r="AV10331" t="n">
        <v>588</v>
      </c>
      <c r="AW10331" t="n">
        <v>532</v>
      </c>
      <c r="AX10331" t="n">
        <v>415</v>
      </c>
      <c r="AY10331" t="n">
        <v>206</v>
      </c>
      <c r="AZ10331" t="n">
        <v>130</v>
      </c>
      <c r="BA10331" t="n">
        <v>221</v>
      </c>
      <c r="BB10331" t="n">
        <v>213</v>
      </c>
      <c r="BC10331" t="n">
        <v>258</v>
      </c>
      <c r="BD10331" t="n">
        <v>59</v>
      </c>
      <c r="BE10331" t="n">
        <v>80</v>
      </c>
      <c r="BF10331" t="n">
        <v>143</v>
      </c>
      <c r="BG10331" t="n">
        <v>80</v>
      </c>
      <c r="BH10331" t="n">
        <v>144</v>
      </c>
      <c r="BI10331" t="n">
        <v>83</v>
      </c>
      <c r="BJ10331" t="n">
        <v>87</v>
      </c>
      <c r="BK10331" s="90">
        <f>INDEX('SEDS_MSN Descriptions'!$C:$C,MATCH($C10331,'SEDS_MSN Descriptions'!$B:$B,0))</f>
        <v/>
      </c>
      <c r="BL10331" s="92">
        <f>INDEX('SEDS_MSN Descriptions'!$D:$D,MATCH($C10331,'SEDS_MSN Descriptions'!$B:$B,0))</f>
        <v/>
      </c>
      <c r="BM10331" s="92">
        <f>IF(ISNUMBER(SEARCH("Transportation",BK10331)),"Transportation",IF(ISNUMBER(SEARCH("Industrial",BK10331)),"Industrial",IF(ISNUMBER(SEARCH("electric power",BK10331)),"electric power",IF(ISNUMBER(SEARCH("commercial",BK10331)),"commercial",IF(ISNUMBER(SEARCH("residential",BK10331)),"residential","other")))))</f>
        <v/>
      </c>
      <c r="BN10331" s="92">
        <f>IF(ISNUMBER(SEARCH("Aviation gasoline",BK10331)),"jet fuel",IF(ISNUMBER(SEARCH("Biodiesel",BK10331)),"biofuel diesel",IF(ISNUMBER(SEARCH("Coal",BK10331)),"NA",IF(ISNUMBER(SEARCH("Distillate fuel oil",BK10331)),"petroleum diesel",IF(ISNUMBER(SEARCH("Electricity",BK10331)),"electricity",IF(ISNUMBER(SEARCH("Fuel ethanol",BK10331)),"biofuel gasoline",IF(ISNUMBER(SEARCH("Hydrocarbon",BK10331)),"NA",IF(ISNUMBER(SEARCH("Jet fuel",BK10331)),"jet fuel",IF(ISNUMBER(SEARCH("Lubricants",BK10331)),"NA",IF(ISNUMBER(SEARCH("Motor gasoline",BK10331)),"petroleum gasoline",IF(ISNUMBER(SEARCH("Natural gas",BK10331)),"natural gas",IF(ISNUMBER(SEARCH("Propane",BK10331)),"LPG propane or butane",IF(ISNUMBER(SEARCH("Residual fuel oil",BK10331)),"heavy or residual fuel oil","other")))))))))))))</f>
        <v/>
      </c>
    </row>
    <row r="10332" hidden="1" ht="16" customHeight="1" s="107">
      <c r="A10332" t="inlineStr">
        <is>
          <t>2018P</t>
        </is>
      </c>
      <c r="B10332" t="inlineStr">
        <is>
          <t>WI</t>
        </is>
      </c>
      <c r="C10332" t="inlineStr">
        <is>
          <t>KSTXB</t>
        </is>
      </c>
      <c r="D10332" t="n">
        <v>16803</v>
      </c>
      <c r="E10332" t="n">
        <v>17195</v>
      </c>
      <c r="F10332" t="n">
        <v>15670</v>
      </c>
      <c r="G10332" t="n">
        <v>14047</v>
      </c>
      <c r="H10332" t="n">
        <v>12464</v>
      </c>
      <c r="I10332" t="n">
        <v>7083</v>
      </c>
      <c r="J10332" t="n">
        <v>7478</v>
      </c>
      <c r="K10332" t="n">
        <v>22593</v>
      </c>
      <c r="L10332" t="n">
        <v>23117</v>
      </c>
      <c r="M10332" t="n">
        <v>20682</v>
      </c>
      <c r="N10332" t="n">
        <v>17021</v>
      </c>
      <c r="O10332" t="n">
        <v>12780</v>
      </c>
      <c r="P10332" t="n">
        <v>8692</v>
      </c>
      <c r="Q10332" t="n">
        <v>8499</v>
      </c>
      <c r="R10332" t="n">
        <v>6294</v>
      </c>
      <c r="S10332" t="n">
        <v>5525</v>
      </c>
      <c r="T10332" t="n">
        <v>4410</v>
      </c>
      <c r="U10332" t="n">
        <v>3771</v>
      </c>
      <c r="V10332" t="n">
        <v>3924</v>
      </c>
      <c r="W10332" t="n">
        <v>1253</v>
      </c>
      <c r="X10332" t="n">
        <v>1259</v>
      </c>
      <c r="Y10332" t="n">
        <v>709</v>
      </c>
      <c r="Z10332" t="n">
        <v>1372</v>
      </c>
      <c r="AA10332" t="n">
        <v>671</v>
      </c>
      <c r="AB10332" t="n">
        <v>757</v>
      </c>
      <c r="AC10332" t="n">
        <v>1325</v>
      </c>
      <c r="AD10332" t="n">
        <v>540</v>
      </c>
      <c r="AE10332" t="n">
        <v>657</v>
      </c>
      <c r="AF10332" t="n">
        <v>394</v>
      </c>
      <c r="AG10332" t="n">
        <v>355</v>
      </c>
      <c r="AH10332" t="n">
        <v>274</v>
      </c>
      <c r="AI10332" t="n">
        <v>277</v>
      </c>
      <c r="AJ10332" t="n">
        <v>289</v>
      </c>
      <c r="AK10332" t="n">
        <v>433</v>
      </c>
      <c r="AL10332" t="n">
        <v>331</v>
      </c>
      <c r="AM10332" t="n">
        <v>335</v>
      </c>
      <c r="AN10332" t="n">
        <v>411</v>
      </c>
      <c r="AO10332" t="n">
        <v>377</v>
      </c>
      <c r="AP10332" t="n">
        <v>369</v>
      </c>
      <c r="AQ10332" t="n">
        <v>661</v>
      </c>
      <c r="AR10332" t="n">
        <v>627</v>
      </c>
      <c r="AS10332" t="n">
        <v>634</v>
      </c>
      <c r="AT10332" t="n">
        <v>420</v>
      </c>
      <c r="AU10332" t="n">
        <v>448</v>
      </c>
      <c r="AV10332" t="n">
        <v>588</v>
      </c>
      <c r="AW10332" t="n">
        <v>532</v>
      </c>
      <c r="AX10332" t="n">
        <v>415</v>
      </c>
      <c r="AY10332" t="n">
        <v>206</v>
      </c>
      <c r="AZ10332" t="n">
        <v>130</v>
      </c>
      <c r="BA10332" t="n">
        <v>221</v>
      </c>
      <c r="BB10332" t="n">
        <v>213</v>
      </c>
      <c r="BC10332" t="n">
        <v>258</v>
      </c>
      <c r="BD10332" t="n">
        <v>59</v>
      </c>
      <c r="BE10332" t="n">
        <v>80</v>
      </c>
      <c r="BF10332" t="n">
        <v>143</v>
      </c>
      <c r="BG10332" t="n">
        <v>80</v>
      </c>
      <c r="BH10332" t="n">
        <v>144</v>
      </c>
      <c r="BI10332" t="n">
        <v>83</v>
      </c>
      <c r="BJ10332" t="n">
        <v>87</v>
      </c>
      <c r="BK10332" s="90">
        <f>INDEX('SEDS_MSN Descriptions'!$C:$C,MATCH($C10332,'SEDS_MSN Descriptions'!$B:$B,0))</f>
        <v/>
      </c>
      <c r="BL10332" s="92">
        <f>INDEX('SEDS_MSN Descriptions'!$D:$D,MATCH($C10332,'SEDS_MSN Descriptions'!$B:$B,0))</f>
        <v/>
      </c>
      <c r="BM10332" s="92">
        <f>IF(ISNUMBER(SEARCH("Transportation",BK10332)),"Transportation",IF(ISNUMBER(SEARCH("Industrial",BK10332)),"Industrial",IF(ISNUMBER(SEARCH("electric power",BK10332)),"electric power",IF(ISNUMBER(SEARCH("commercial",BK10332)),"commercial",IF(ISNUMBER(SEARCH("residential",BK10332)),"residential","other")))))</f>
        <v/>
      </c>
      <c r="BN10332" s="92">
        <f>IF(ISNUMBER(SEARCH("Aviation gasoline",BK10332)),"jet fuel",IF(ISNUMBER(SEARCH("Biodiesel",BK10332)),"biofuel diesel",IF(ISNUMBER(SEARCH("Coal",BK10332)),"NA",IF(ISNUMBER(SEARCH("Distillate fuel oil",BK10332)),"petroleum diesel",IF(ISNUMBER(SEARCH("Electricity",BK10332)),"electricity",IF(ISNUMBER(SEARCH("Fuel ethanol",BK10332)),"biofuel gasoline",IF(ISNUMBER(SEARCH("Hydrocarbon",BK10332)),"NA",IF(ISNUMBER(SEARCH("Jet fuel",BK10332)),"jet fuel",IF(ISNUMBER(SEARCH("Lubricants",BK10332)),"NA",IF(ISNUMBER(SEARCH("Motor gasoline",BK10332)),"petroleum gasoline",IF(ISNUMBER(SEARCH("Natural gas",BK10332)),"natural gas",IF(ISNUMBER(SEARCH("Propane",BK10332)),"LPG propane or butane",IF(ISNUMBER(SEARCH("Residual fuel oil",BK10332)),"heavy or residual fuel oil","other")))))))))))))</f>
        <v/>
      </c>
    </row>
    <row r="10333" hidden="1" s="107">
      <c r="A10333" t="inlineStr">
        <is>
          <t>2018P</t>
        </is>
      </c>
      <c r="B10333" t="inlineStr">
        <is>
          <t>WI</t>
        </is>
      </c>
      <c r="C10333" t="inlineStr">
        <is>
          <t>LOACB</t>
        </is>
      </c>
      <c r="D10333" t="n">
        <v>0</v>
      </c>
      <c r="E10333" t="n">
        <v>0</v>
      </c>
      <c r="F10333" t="n">
        <v>0</v>
      </c>
      <c r="G10333" t="n">
        <v>0</v>
      </c>
      <c r="H10333" t="n">
        <v>0</v>
      </c>
      <c r="I10333" t="n">
        <v>0</v>
      </c>
      <c r="J10333" t="n">
        <v>0</v>
      </c>
      <c r="K10333" t="n">
        <v>0</v>
      </c>
      <c r="L10333" t="n">
        <v>0</v>
      </c>
      <c r="M10333" t="n">
        <v>0</v>
      </c>
      <c r="N10333" t="n">
        <v>0</v>
      </c>
      <c r="O10333" t="n">
        <v>0</v>
      </c>
      <c r="P10333" t="n">
        <v>0</v>
      </c>
      <c r="Q10333" t="n">
        <v>0</v>
      </c>
      <c r="R10333" t="n">
        <v>0</v>
      </c>
      <c r="S10333" t="n">
        <v>0</v>
      </c>
      <c r="T10333" t="n">
        <v>0</v>
      </c>
      <c r="U10333" t="n">
        <v>0</v>
      </c>
      <c r="V10333" t="n">
        <v>0</v>
      </c>
      <c r="W10333" t="n">
        <v>0</v>
      </c>
      <c r="X10333" t="n">
        <v>0</v>
      </c>
      <c r="Y10333" t="n">
        <v>0</v>
      </c>
      <c r="Z10333" t="n">
        <v>0</v>
      </c>
      <c r="AA10333" t="n">
        <v>0</v>
      </c>
      <c r="AB10333" t="n">
        <v>0</v>
      </c>
      <c r="AC10333" t="n">
        <v>0</v>
      </c>
      <c r="AD10333" t="n">
        <v>0</v>
      </c>
      <c r="AE10333" t="n">
        <v>0</v>
      </c>
      <c r="AF10333" t="n">
        <v>0</v>
      </c>
      <c r="AG10333" t="n">
        <v>0</v>
      </c>
      <c r="AH10333" t="n">
        <v>0</v>
      </c>
      <c r="AI10333" t="n">
        <v>0</v>
      </c>
      <c r="AJ10333" t="n">
        <v>0</v>
      </c>
      <c r="AK10333" t="n">
        <v>0</v>
      </c>
      <c r="AL10333" t="n">
        <v>0</v>
      </c>
      <c r="AM10333" t="n">
        <v>0</v>
      </c>
      <c r="AN10333" t="n">
        <v>0</v>
      </c>
      <c r="AO10333" t="n">
        <v>0</v>
      </c>
      <c r="AP10333" t="n">
        <v>0</v>
      </c>
      <c r="AQ10333" t="n">
        <v>0</v>
      </c>
      <c r="AR10333" t="n">
        <v>0</v>
      </c>
      <c r="AS10333" t="n">
        <v>1</v>
      </c>
      <c r="AT10333" t="n">
        <v>2</v>
      </c>
      <c r="AU10333" t="n">
        <v>0</v>
      </c>
      <c r="AV10333" t="n">
        <v>0</v>
      </c>
      <c r="AW10333" t="n">
        <v>0</v>
      </c>
      <c r="AX10333" t="n">
        <v>0</v>
      </c>
      <c r="AY10333" t="n">
        <v>0</v>
      </c>
      <c r="AZ10333" t="n">
        <v>0</v>
      </c>
      <c r="BA10333" t="n">
        <v>0</v>
      </c>
      <c r="BB10333" t="n">
        <v>0</v>
      </c>
      <c r="BC10333" t="n">
        <v>0</v>
      </c>
      <c r="BD10333" t="n">
        <v>0</v>
      </c>
      <c r="BE10333" t="n">
        <v>0</v>
      </c>
      <c r="BF10333" t="n">
        <v>0</v>
      </c>
      <c r="BG10333" t="n">
        <v>1</v>
      </c>
      <c r="BH10333" t="n">
        <v>1</v>
      </c>
      <c r="BI10333" t="n">
        <v>1</v>
      </c>
      <c r="BJ10333" t="n">
        <v>1</v>
      </c>
      <c r="BK10333" s="92">
        <f>INDEX('SEDS_MSN Descriptions'!$C:$C,MATCH($C10333,'SEDS_MSN Descriptions'!$B:$B,0))</f>
        <v/>
      </c>
      <c r="BL10333" s="92">
        <f>INDEX('SEDS_MSN Descriptions'!$D:$D,MATCH($C10333,'SEDS_MSN Descriptions'!$B:$B,0))</f>
        <v/>
      </c>
      <c r="BM10333" s="92">
        <f>IF(ISNUMBER(SEARCH("Transportation",BK10333)),"Transportation",IF(ISNUMBER(SEARCH("Industrial",BK10333)),"Industrial",IF(ISNUMBER(SEARCH("electric power",BK10333)),"electric power",IF(ISNUMBER(SEARCH("commercial",BK10333)),"commercial",IF(ISNUMBER(SEARCH("residential",BK10333)),"residential","other")))))</f>
        <v/>
      </c>
      <c r="BN10333" s="92">
        <f>IF(ISNUMBER(SEARCH("Aviation gasoline",BK10333)),"jet fuel",IF(ISNUMBER(SEARCH("Biodiesel",BK10333)),"biofuel diesel",IF(ISNUMBER(SEARCH("Coal",BK10333)),"NA",IF(ISNUMBER(SEARCH("Distillate fuel oil",BK10333)),"petroleum diesel",IF(ISNUMBER(SEARCH("Electricity",BK10333)),"electricity",IF(ISNUMBER(SEARCH("Fuel ethanol",BK10333)),"biofuel gasoline",IF(ISNUMBER(SEARCH("Hydrocarbon",BK10333)),"NA",IF(ISNUMBER(SEARCH("Jet fuel",BK10333)),"jet fuel",IF(ISNUMBER(SEARCH("Lubricants",BK10333)),"NA",IF(ISNUMBER(SEARCH("Motor gasoline",BK10333)),"petroleum gasoline",IF(ISNUMBER(SEARCH("Natural gas",BK10333)),"natural gas",IF(ISNUMBER(SEARCH("Propane",BK10333)),"LPG propane or butane",IF(ISNUMBER(SEARCH("Residual fuel oil",BK10333)),"heavy or residual fuel oil","other")))))))))))))</f>
        <v/>
      </c>
    </row>
    <row r="10334" hidden="1" ht="16" customHeight="1" s="107">
      <c r="A10334" t="inlineStr">
        <is>
          <t>2018P</t>
        </is>
      </c>
      <c r="B10334" t="inlineStr">
        <is>
          <t>WI</t>
        </is>
      </c>
      <c r="C10334" t="inlineStr">
        <is>
          <t>LOCCB</t>
        </is>
      </c>
      <c r="D10334" t="n">
        <v>25809</v>
      </c>
      <c r="E10334" t="n">
        <v>26795</v>
      </c>
      <c r="F10334" t="n">
        <v>28112</v>
      </c>
      <c r="G10334" t="n">
        <v>29398</v>
      </c>
      <c r="H10334" t="n">
        <v>30910</v>
      </c>
      <c r="I10334" t="n">
        <v>33888</v>
      </c>
      <c r="J10334" t="n">
        <v>37010</v>
      </c>
      <c r="K10334" t="n">
        <v>39289</v>
      </c>
      <c r="L10334" t="n">
        <v>42762</v>
      </c>
      <c r="M10334" t="n">
        <v>46255</v>
      </c>
      <c r="N10334" t="n">
        <v>51008</v>
      </c>
      <c r="O10334" t="n">
        <v>54129</v>
      </c>
      <c r="P10334" t="n">
        <v>58124</v>
      </c>
      <c r="Q10334" t="n">
        <v>66923</v>
      </c>
      <c r="R10334" t="n">
        <v>67463</v>
      </c>
      <c r="S10334" t="n">
        <v>68270</v>
      </c>
      <c r="T10334" t="n">
        <v>71970</v>
      </c>
      <c r="U10334" t="n">
        <v>75320</v>
      </c>
      <c r="V10334" t="n">
        <v>79841</v>
      </c>
      <c r="W10334" t="n">
        <v>81553</v>
      </c>
      <c r="X10334" t="n">
        <v>82123</v>
      </c>
      <c r="Y10334" t="n">
        <v>81723</v>
      </c>
      <c r="Z10334" t="n">
        <v>82417</v>
      </c>
      <c r="AA10334" t="n">
        <v>83012</v>
      </c>
      <c r="AB10334" t="n">
        <v>100796</v>
      </c>
      <c r="AC10334" t="n">
        <v>94460</v>
      </c>
      <c r="AD10334" t="n">
        <v>94377</v>
      </c>
      <c r="AE10334" t="n">
        <v>91935</v>
      </c>
      <c r="AF10334" t="n">
        <v>97686</v>
      </c>
      <c r="AG10334" t="n">
        <v>103362</v>
      </c>
      <c r="AH10334" t="n">
        <v>109777</v>
      </c>
      <c r="AI10334" t="n">
        <v>114008</v>
      </c>
      <c r="AJ10334" t="n">
        <v>113200</v>
      </c>
      <c r="AK10334" t="n">
        <v>117564</v>
      </c>
      <c r="AL10334" t="n">
        <v>120373</v>
      </c>
      <c r="AM10334" t="n">
        <v>126956</v>
      </c>
      <c r="AN10334" t="n">
        <v>132533</v>
      </c>
      <c r="AO10334" t="n">
        <v>134009</v>
      </c>
      <c r="AP10334" t="n">
        <v>135515</v>
      </c>
      <c r="AQ10334" t="n">
        <v>151678</v>
      </c>
      <c r="AR10334" t="n">
        <v>159503</v>
      </c>
      <c r="AS10334" t="n">
        <v>161398</v>
      </c>
      <c r="AT10334" t="n">
        <v>170430</v>
      </c>
      <c r="AU10334" t="n">
        <v>163912</v>
      </c>
      <c r="AV10334" t="n">
        <v>162286</v>
      </c>
      <c r="AW10334" t="n">
        <v>193061</v>
      </c>
      <c r="AX10334" t="n">
        <v>182042</v>
      </c>
      <c r="AY10334" t="n">
        <v>189413</v>
      </c>
      <c r="AZ10334" t="n">
        <v>186618</v>
      </c>
      <c r="BA10334" t="n">
        <v>174977</v>
      </c>
      <c r="BB10334" t="n">
        <v>179148</v>
      </c>
      <c r="BC10334" t="n">
        <v>175903</v>
      </c>
      <c r="BD10334" t="n">
        <v>173834</v>
      </c>
      <c r="BE10334" t="n">
        <v>178840</v>
      </c>
      <c r="BF10334" t="n">
        <v>177610</v>
      </c>
      <c r="BG10334" t="n">
        <v>170068</v>
      </c>
      <c r="BH10334" t="n">
        <v>168578</v>
      </c>
      <c r="BI10334" t="n">
        <v>170504</v>
      </c>
      <c r="BJ10334" t="n">
        <v>169323</v>
      </c>
      <c r="BK10334" s="90">
        <f>INDEX('SEDS_MSN Descriptions'!$C:$C,MATCH($C10334,'SEDS_MSN Descriptions'!$B:$B,0))</f>
        <v/>
      </c>
      <c r="BL10334" s="92">
        <f>INDEX('SEDS_MSN Descriptions'!$D:$D,MATCH($C10334,'SEDS_MSN Descriptions'!$B:$B,0))</f>
        <v/>
      </c>
      <c r="BM10334" s="92">
        <f>IF(ISNUMBER(SEARCH("Transportation",BK10334)),"Transportation",IF(ISNUMBER(SEARCH("Industrial",BK10334)),"Industrial",IF(ISNUMBER(SEARCH("electric power",BK10334)),"electric power",IF(ISNUMBER(SEARCH("commercial",BK10334)),"commercial",IF(ISNUMBER(SEARCH("residential",BK10334)),"residential","other")))))</f>
        <v/>
      </c>
      <c r="BN10334" s="92">
        <f>IF(ISNUMBER(SEARCH("Aviation gasoline",BK10334)),"jet fuel",IF(ISNUMBER(SEARCH("Biodiesel",BK10334)),"biofuel diesel",IF(ISNUMBER(SEARCH("Coal",BK10334)),"NA",IF(ISNUMBER(SEARCH("Distillate fuel oil",BK10334)),"petroleum diesel",IF(ISNUMBER(SEARCH("Electricity",BK10334)),"electricity",IF(ISNUMBER(SEARCH("Fuel ethanol",BK10334)),"biofuel gasoline",IF(ISNUMBER(SEARCH("Hydrocarbon",BK10334)),"NA",IF(ISNUMBER(SEARCH("Jet fuel",BK10334)),"jet fuel",IF(ISNUMBER(SEARCH("Lubricants",BK10334)),"NA",IF(ISNUMBER(SEARCH("Motor gasoline",BK10334)),"petroleum gasoline",IF(ISNUMBER(SEARCH("Natural gas",BK10334)),"natural gas",IF(ISNUMBER(SEARCH("Propane",BK10334)),"LPG propane or butane",IF(ISNUMBER(SEARCH("Residual fuel oil",BK10334)),"heavy or residual fuel oil","other")))))))))))))</f>
        <v/>
      </c>
    </row>
    <row r="10335" hidden="1" ht="16" customHeight="1" s="107">
      <c r="A10335" t="inlineStr">
        <is>
          <t>2018P</t>
        </is>
      </c>
      <c r="B10335" t="inlineStr">
        <is>
          <t>WI</t>
        </is>
      </c>
      <c r="C10335" t="inlineStr">
        <is>
          <t>LOICB</t>
        </is>
      </c>
      <c r="D10335" t="n">
        <v>35688</v>
      </c>
      <c r="E10335" t="n">
        <v>35304</v>
      </c>
      <c r="F10335" t="n">
        <v>38702</v>
      </c>
      <c r="G10335" t="n">
        <v>42637</v>
      </c>
      <c r="H10335" t="n">
        <v>46163</v>
      </c>
      <c r="I10335" t="n">
        <v>50118</v>
      </c>
      <c r="J10335" t="n">
        <v>55397</v>
      </c>
      <c r="K10335" t="n">
        <v>58319</v>
      </c>
      <c r="L10335" t="n">
        <v>64033</v>
      </c>
      <c r="M10335" t="n">
        <v>68782</v>
      </c>
      <c r="N10335" t="n">
        <v>70736</v>
      </c>
      <c r="O10335" t="n">
        <v>73422</v>
      </c>
      <c r="P10335" t="n">
        <v>79428</v>
      </c>
      <c r="Q10335" t="n">
        <v>81725</v>
      </c>
      <c r="R10335" t="n">
        <v>84936</v>
      </c>
      <c r="S10335" t="n">
        <v>88578</v>
      </c>
      <c r="T10335" t="n">
        <v>94405</v>
      </c>
      <c r="U10335" t="n">
        <v>100036</v>
      </c>
      <c r="V10335" t="n">
        <v>108297</v>
      </c>
      <c r="W10335" t="n">
        <v>109905</v>
      </c>
      <c r="X10335" t="n">
        <v>108934</v>
      </c>
      <c r="Y10335" t="n">
        <v>112366</v>
      </c>
      <c r="Z10335" t="n">
        <v>108185</v>
      </c>
      <c r="AA10335" t="n">
        <v>114205</v>
      </c>
      <c r="AB10335" t="n">
        <v>122452</v>
      </c>
      <c r="AC10335" t="n">
        <v>134373</v>
      </c>
      <c r="AD10335" t="n">
        <v>136241</v>
      </c>
      <c r="AE10335" t="n">
        <v>131203</v>
      </c>
      <c r="AF10335" t="n">
        <v>140152</v>
      </c>
      <c r="AG10335" t="n">
        <v>149620</v>
      </c>
      <c r="AH10335" t="n">
        <v>158880</v>
      </c>
      <c r="AI10335" t="n">
        <v>160342</v>
      </c>
      <c r="AJ10335" t="n">
        <v>165641</v>
      </c>
      <c r="AK10335" t="n">
        <v>175132</v>
      </c>
      <c r="AL10335" t="n">
        <v>181826</v>
      </c>
      <c r="AM10335" t="n">
        <v>192278</v>
      </c>
      <c r="AN10335" t="n">
        <v>195436</v>
      </c>
      <c r="AO10335" t="n">
        <v>204131</v>
      </c>
      <c r="AP10335" t="n">
        <v>208391</v>
      </c>
      <c r="AQ10335" t="n">
        <v>211780</v>
      </c>
      <c r="AR10335" t="n">
        <v>218990</v>
      </c>
      <c r="AS10335" t="n">
        <v>210743</v>
      </c>
      <c r="AT10335" t="n">
        <v>218789</v>
      </c>
      <c r="AU10335" t="n">
        <v>211029</v>
      </c>
      <c r="AV10335" t="n">
        <v>230103</v>
      </c>
      <c r="AW10335" t="n">
        <v>217726</v>
      </c>
      <c r="AX10335" t="n">
        <v>202281</v>
      </c>
      <c r="AY10335" t="n">
        <v>205097</v>
      </c>
      <c r="AZ10335" t="n">
        <v>196148</v>
      </c>
      <c r="BA10335" t="n">
        <v>174305</v>
      </c>
      <c r="BB10335" t="n">
        <v>182658</v>
      </c>
      <c r="BC10335" t="n">
        <v>178587</v>
      </c>
      <c r="BD10335" t="n">
        <v>176288</v>
      </c>
      <c r="BE10335" t="n">
        <v>176658</v>
      </c>
      <c r="BF10335" t="n">
        <v>178014</v>
      </c>
      <c r="BG10335" t="n">
        <v>173364</v>
      </c>
      <c r="BH10335" t="n">
        <v>169663</v>
      </c>
      <c r="BI10335" t="n">
        <v>174569</v>
      </c>
      <c r="BJ10335" t="n">
        <v>171632</v>
      </c>
      <c r="BK10335" s="90">
        <f>INDEX('SEDS_MSN Descriptions'!$C:$C,MATCH($C10335,'SEDS_MSN Descriptions'!$B:$B,0))</f>
        <v/>
      </c>
      <c r="BL10335" s="92">
        <f>INDEX('SEDS_MSN Descriptions'!$D:$D,MATCH($C10335,'SEDS_MSN Descriptions'!$B:$B,0))</f>
        <v/>
      </c>
      <c r="BM10335" s="92">
        <f>IF(ISNUMBER(SEARCH("Transportation",BK10335)),"Transportation",IF(ISNUMBER(SEARCH("Industrial",BK10335)),"Industrial",IF(ISNUMBER(SEARCH("electric power",BK10335)),"electric power",IF(ISNUMBER(SEARCH("commercial",BK10335)),"commercial",IF(ISNUMBER(SEARCH("residential",BK10335)),"residential","other")))))</f>
        <v/>
      </c>
      <c r="BN10335" s="92">
        <f>IF(ISNUMBER(SEARCH("Aviation gasoline",BK10335)),"jet fuel",IF(ISNUMBER(SEARCH("Biodiesel",BK10335)),"biofuel diesel",IF(ISNUMBER(SEARCH("Coal",BK10335)),"NA",IF(ISNUMBER(SEARCH("Distillate fuel oil",BK10335)),"petroleum diesel",IF(ISNUMBER(SEARCH("Electricity",BK10335)),"electricity",IF(ISNUMBER(SEARCH("Fuel ethanol",BK10335)),"biofuel gasoline",IF(ISNUMBER(SEARCH("Hydrocarbon",BK10335)),"NA",IF(ISNUMBER(SEARCH("Jet fuel",BK10335)),"jet fuel",IF(ISNUMBER(SEARCH("Lubricants",BK10335)),"NA",IF(ISNUMBER(SEARCH("Motor gasoline",BK10335)),"petroleum gasoline",IF(ISNUMBER(SEARCH("Natural gas",BK10335)),"natural gas",IF(ISNUMBER(SEARCH("Propane",BK10335)),"LPG propane or butane",IF(ISNUMBER(SEARCH("Residual fuel oil",BK10335)),"heavy or residual fuel oil","other")))))))))))))</f>
        <v/>
      </c>
    </row>
    <row r="10336" hidden="1" ht="16" customHeight="1" s="107">
      <c r="A10336" t="inlineStr">
        <is>
          <t>2018P</t>
        </is>
      </c>
      <c r="B10336" t="inlineStr">
        <is>
          <t>WI</t>
        </is>
      </c>
      <c r="C10336" t="inlineStr">
        <is>
          <t>LORCB</t>
        </is>
      </c>
      <c r="D10336" t="n">
        <v>44702</v>
      </c>
      <c r="E10336" t="n">
        <v>46217</v>
      </c>
      <c r="F10336" t="n">
        <v>48110</v>
      </c>
      <c r="G10336" t="n">
        <v>50109</v>
      </c>
      <c r="H10336" t="n">
        <v>52683</v>
      </c>
      <c r="I10336" t="n">
        <v>56712</v>
      </c>
      <c r="J10336" t="n">
        <v>60471</v>
      </c>
      <c r="K10336" t="n">
        <v>64365</v>
      </c>
      <c r="L10336" t="n">
        <v>69323</v>
      </c>
      <c r="M10336" t="n">
        <v>74798</v>
      </c>
      <c r="N10336" t="n">
        <v>81101</v>
      </c>
      <c r="O10336" t="n">
        <v>85102</v>
      </c>
      <c r="P10336" t="n">
        <v>90305</v>
      </c>
      <c r="Q10336" t="n">
        <v>92704</v>
      </c>
      <c r="R10336" t="n">
        <v>94985</v>
      </c>
      <c r="S10336" t="n">
        <v>96431</v>
      </c>
      <c r="T10336" t="n">
        <v>99062</v>
      </c>
      <c r="U10336" t="n">
        <v>102900</v>
      </c>
      <c r="V10336" t="n">
        <v>107793</v>
      </c>
      <c r="W10336" t="n">
        <v>108203</v>
      </c>
      <c r="X10336" t="n">
        <v>111451</v>
      </c>
      <c r="Y10336" t="n">
        <v>109739</v>
      </c>
      <c r="Z10336" t="n">
        <v>112771</v>
      </c>
      <c r="AA10336" t="n">
        <v>115872</v>
      </c>
      <c r="AB10336" t="n">
        <v>124684</v>
      </c>
      <c r="AC10336" t="n">
        <v>127435</v>
      </c>
      <c r="AD10336" t="n">
        <v>126735</v>
      </c>
      <c r="AE10336" t="n">
        <v>116516</v>
      </c>
      <c r="AF10336" t="n">
        <v>123767</v>
      </c>
      <c r="AG10336" t="n">
        <v>128070</v>
      </c>
      <c r="AH10336" t="n">
        <v>134156</v>
      </c>
      <c r="AI10336" t="n">
        <v>141313</v>
      </c>
      <c r="AJ10336" t="n">
        <v>135027</v>
      </c>
      <c r="AK10336" t="n">
        <v>142110</v>
      </c>
      <c r="AL10336" t="n">
        <v>141369</v>
      </c>
      <c r="AM10336" t="n">
        <v>151249</v>
      </c>
      <c r="AN10336" t="n">
        <v>152977</v>
      </c>
      <c r="AO10336" t="n">
        <v>150519</v>
      </c>
      <c r="AP10336" t="n">
        <v>152750</v>
      </c>
      <c r="AQ10336" t="n">
        <v>160924</v>
      </c>
      <c r="AR10336" t="n">
        <v>166820</v>
      </c>
      <c r="AS10336" t="n">
        <v>169605</v>
      </c>
      <c r="AT10336" t="n">
        <v>184871</v>
      </c>
      <c r="AU10336" t="n">
        <v>174602</v>
      </c>
      <c r="AV10336" t="n">
        <v>177748</v>
      </c>
      <c r="AW10336" t="n">
        <v>192692</v>
      </c>
      <c r="AX10336" t="n">
        <v>174233</v>
      </c>
      <c r="AY10336" t="n">
        <v>180406</v>
      </c>
      <c r="AZ10336" t="n">
        <v>174713</v>
      </c>
      <c r="BA10336" t="n">
        <v>166765</v>
      </c>
      <c r="BB10336" t="n">
        <v>173683</v>
      </c>
      <c r="BC10336" t="n">
        <v>168998</v>
      </c>
      <c r="BD10336" t="n">
        <v>164806</v>
      </c>
      <c r="BE10336" t="n">
        <v>167029</v>
      </c>
      <c r="BF10336" t="n">
        <v>163915</v>
      </c>
      <c r="BG10336" t="n">
        <v>153438</v>
      </c>
      <c r="BH10336" t="n">
        <v>153969</v>
      </c>
      <c r="BI10336" t="n">
        <v>153138</v>
      </c>
      <c r="BJ10336" t="n">
        <v>157720</v>
      </c>
      <c r="BK10336" s="90">
        <f>INDEX('SEDS_MSN Descriptions'!$C:$C,MATCH($C10336,'SEDS_MSN Descriptions'!$B:$B,0))</f>
        <v/>
      </c>
      <c r="BL10336" s="92">
        <f>INDEX('SEDS_MSN Descriptions'!$D:$D,MATCH($C10336,'SEDS_MSN Descriptions'!$B:$B,0))</f>
        <v/>
      </c>
      <c r="BM10336" s="92">
        <f>IF(ISNUMBER(SEARCH("Transportation",BK10336)),"Transportation",IF(ISNUMBER(SEARCH("Industrial",BK10336)),"Industrial",IF(ISNUMBER(SEARCH("electric power",BK10336)),"electric power",IF(ISNUMBER(SEARCH("commercial",BK10336)),"commercial",IF(ISNUMBER(SEARCH("residential",BK10336)),"residential","other")))))</f>
        <v/>
      </c>
      <c r="BN10336" s="92">
        <f>IF(ISNUMBER(SEARCH("Aviation gasoline",BK10336)),"jet fuel",IF(ISNUMBER(SEARCH("Biodiesel",BK10336)),"biofuel diesel",IF(ISNUMBER(SEARCH("Coal",BK10336)),"NA",IF(ISNUMBER(SEARCH("Distillate fuel oil",BK10336)),"petroleum diesel",IF(ISNUMBER(SEARCH("Electricity",BK10336)),"electricity",IF(ISNUMBER(SEARCH("Fuel ethanol",BK10336)),"biofuel gasoline",IF(ISNUMBER(SEARCH("Hydrocarbon",BK10336)),"NA",IF(ISNUMBER(SEARCH("Jet fuel",BK10336)),"jet fuel",IF(ISNUMBER(SEARCH("Lubricants",BK10336)),"NA",IF(ISNUMBER(SEARCH("Motor gasoline",BK10336)),"petroleum gasoline",IF(ISNUMBER(SEARCH("Natural gas",BK10336)),"natural gas",IF(ISNUMBER(SEARCH("Propane",BK10336)),"LPG propane or butane",IF(ISNUMBER(SEARCH("Residual fuel oil",BK10336)),"heavy or residual fuel oil","other")))))))))))))</f>
        <v/>
      </c>
    </row>
    <row r="10337" hidden="1" ht="16" customHeight="1" s="107">
      <c r="A10337" t="inlineStr">
        <is>
          <t>2018P</t>
        </is>
      </c>
      <c r="B10337" t="inlineStr">
        <is>
          <t>WI</t>
        </is>
      </c>
      <c r="C10337" t="inlineStr">
        <is>
          <t>LOTCB</t>
        </is>
      </c>
      <c r="D10337" t="n">
        <v>106199</v>
      </c>
      <c r="E10337" t="n">
        <v>108316</v>
      </c>
      <c r="F10337" t="n">
        <v>114924</v>
      </c>
      <c r="G10337" t="n">
        <v>122144</v>
      </c>
      <c r="H10337" t="n">
        <v>129755</v>
      </c>
      <c r="I10337" t="n">
        <v>140717</v>
      </c>
      <c r="J10337" t="n">
        <v>152878</v>
      </c>
      <c r="K10337" t="n">
        <v>161972</v>
      </c>
      <c r="L10337" t="n">
        <v>176117</v>
      </c>
      <c r="M10337" t="n">
        <v>189835</v>
      </c>
      <c r="N10337" t="n">
        <v>202845</v>
      </c>
      <c r="O10337" t="n">
        <v>212653</v>
      </c>
      <c r="P10337" t="n">
        <v>227856</v>
      </c>
      <c r="Q10337" t="n">
        <v>241352</v>
      </c>
      <c r="R10337" t="n">
        <v>247384</v>
      </c>
      <c r="S10337" t="n">
        <v>253279</v>
      </c>
      <c r="T10337" t="n">
        <v>265438</v>
      </c>
      <c r="U10337" t="n">
        <v>278256</v>
      </c>
      <c r="V10337" t="n">
        <v>295931</v>
      </c>
      <c r="W10337" t="n">
        <v>299661</v>
      </c>
      <c r="X10337" t="n">
        <v>302508</v>
      </c>
      <c r="Y10337" t="n">
        <v>303829</v>
      </c>
      <c r="Z10337" t="n">
        <v>303373</v>
      </c>
      <c r="AA10337" t="n">
        <v>313088</v>
      </c>
      <c r="AB10337" t="n">
        <v>347932</v>
      </c>
      <c r="AC10337" t="n">
        <v>356267</v>
      </c>
      <c r="AD10337" t="n">
        <v>357352</v>
      </c>
      <c r="AE10337" t="n">
        <v>339653</v>
      </c>
      <c r="AF10337" t="n">
        <v>361605</v>
      </c>
      <c r="AG10337" t="n">
        <v>381052</v>
      </c>
      <c r="AH10337" t="n">
        <v>402813</v>
      </c>
      <c r="AI10337" t="n">
        <v>415663</v>
      </c>
      <c r="AJ10337" t="n">
        <v>413868</v>
      </c>
      <c r="AK10337" t="n">
        <v>434806</v>
      </c>
      <c r="AL10337" t="n">
        <v>443567</v>
      </c>
      <c r="AM10337" t="n">
        <v>470482</v>
      </c>
      <c r="AN10337" t="n">
        <v>480947</v>
      </c>
      <c r="AO10337" t="n">
        <v>488659</v>
      </c>
      <c r="AP10337" t="n">
        <v>496657</v>
      </c>
      <c r="AQ10337" t="n">
        <v>524382</v>
      </c>
      <c r="AR10337" t="n">
        <v>545313</v>
      </c>
      <c r="AS10337" t="n">
        <v>541747</v>
      </c>
      <c r="AT10337" t="n">
        <v>574092</v>
      </c>
      <c r="AU10337" t="n">
        <v>549543</v>
      </c>
      <c r="AV10337" t="n">
        <v>570137</v>
      </c>
      <c r="AW10337" t="n">
        <v>603479</v>
      </c>
      <c r="AX10337" t="n">
        <v>558557</v>
      </c>
      <c r="AY10337" t="n">
        <v>574917</v>
      </c>
      <c r="AZ10337" t="n">
        <v>557479</v>
      </c>
      <c r="BA10337" t="n">
        <v>516047</v>
      </c>
      <c r="BB10337" t="n">
        <v>535489</v>
      </c>
      <c r="BC10337" t="n">
        <v>523489</v>
      </c>
      <c r="BD10337" t="n">
        <v>514928</v>
      </c>
      <c r="BE10337" t="n">
        <v>522527</v>
      </c>
      <c r="BF10337" t="n">
        <v>519539</v>
      </c>
      <c r="BG10337" t="n">
        <v>496872</v>
      </c>
      <c r="BH10337" t="n">
        <v>492211</v>
      </c>
      <c r="BI10337" t="n">
        <v>498212</v>
      </c>
      <c r="BJ10337" t="n">
        <v>498677</v>
      </c>
      <c r="BK10337" s="90">
        <f>INDEX('SEDS_MSN Descriptions'!$C:$C,MATCH($C10337,'SEDS_MSN Descriptions'!$B:$B,0))</f>
        <v/>
      </c>
      <c r="BL10337" s="92">
        <f>INDEX('SEDS_MSN Descriptions'!$D:$D,MATCH($C10337,'SEDS_MSN Descriptions'!$B:$B,0))</f>
        <v/>
      </c>
      <c r="BM10337" s="92">
        <f>IF(ISNUMBER(SEARCH("Transportation",BK10337)),"Transportation",IF(ISNUMBER(SEARCH("Industrial",BK10337)),"Industrial",IF(ISNUMBER(SEARCH("electric power",BK10337)),"electric power",IF(ISNUMBER(SEARCH("commercial",BK10337)),"commercial",IF(ISNUMBER(SEARCH("residential",BK10337)),"residential","other")))))</f>
        <v/>
      </c>
      <c r="BN10337" s="92">
        <f>IF(ISNUMBER(SEARCH("Aviation gasoline",BK10337)),"jet fuel",IF(ISNUMBER(SEARCH("Biodiesel",BK10337)),"biofuel diesel",IF(ISNUMBER(SEARCH("Coal",BK10337)),"NA",IF(ISNUMBER(SEARCH("Distillate fuel oil",BK10337)),"petroleum diesel",IF(ISNUMBER(SEARCH("Electricity",BK10337)),"electricity",IF(ISNUMBER(SEARCH("Fuel ethanol",BK10337)),"biofuel gasoline",IF(ISNUMBER(SEARCH("Hydrocarbon",BK10337)),"NA",IF(ISNUMBER(SEARCH("Jet fuel",BK10337)),"jet fuel",IF(ISNUMBER(SEARCH("Lubricants",BK10337)),"NA",IF(ISNUMBER(SEARCH("Motor gasoline",BK10337)),"petroleum gasoline",IF(ISNUMBER(SEARCH("Natural gas",BK10337)),"natural gas",IF(ISNUMBER(SEARCH("Propane",BK10337)),"LPG propane or butane",IF(ISNUMBER(SEARCH("Residual fuel oil",BK10337)),"heavy or residual fuel oil","other")))))))))))))</f>
        <v/>
      </c>
    </row>
    <row r="10338" hidden="1" ht="16" customHeight="1" s="107">
      <c r="A10338" t="inlineStr">
        <is>
          <t>2018P</t>
        </is>
      </c>
      <c r="B10338" t="inlineStr">
        <is>
          <t>WI</t>
        </is>
      </c>
      <c r="C10338" t="inlineStr">
        <is>
          <t>LOTXB</t>
        </is>
      </c>
      <c r="D10338" t="n">
        <v>106199</v>
      </c>
      <c r="E10338" t="n">
        <v>108316</v>
      </c>
      <c r="F10338" t="n">
        <v>114924</v>
      </c>
      <c r="G10338" t="n">
        <v>122144</v>
      </c>
      <c r="H10338" t="n">
        <v>129755</v>
      </c>
      <c r="I10338" t="n">
        <v>140717</v>
      </c>
      <c r="J10338" t="n">
        <v>152878</v>
      </c>
      <c r="K10338" t="n">
        <v>161972</v>
      </c>
      <c r="L10338" t="n">
        <v>176117</v>
      </c>
      <c r="M10338" t="n">
        <v>189835</v>
      </c>
      <c r="N10338" t="n">
        <v>202845</v>
      </c>
      <c r="O10338" t="n">
        <v>212653</v>
      </c>
      <c r="P10338" t="n">
        <v>227856</v>
      </c>
      <c r="Q10338" t="n">
        <v>241352</v>
      </c>
      <c r="R10338" t="n">
        <v>247384</v>
      </c>
      <c r="S10338" t="n">
        <v>253279</v>
      </c>
      <c r="T10338" t="n">
        <v>265438</v>
      </c>
      <c r="U10338" t="n">
        <v>278256</v>
      </c>
      <c r="V10338" t="n">
        <v>295931</v>
      </c>
      <c r="W10338" t="n">
        <v>299661</v>
      </c>
      <c r="X10338" t="n">
        <v>302508</v>
      </c>
      <c r="Y10338" t="n">
        <v>303829</v>
      </c>
      <c r="Z10338" t="n">
        <v>303373</v>
      </c>
      <c r="AA10338" t="n">
        <v>313088</v>
      </c>
      <c r="AB10338" t="n">
        <v>347932</v>
      </c>
      <c r="AC10338" t="n">
        <v>356267</v>
      </c>
      <c r="AD10338" t="n">
        <v>357352</v>
      </c>
      <c r="AE10338" t="n">
        <v>339653</v>
      </c>
      <c r="AF10338" t="n">
        <v>361605</v>
      </c>
      <c r="AG10338" t="n">
        <v>381052</v>
      </c>
      <c r="AH10338" t="n">
        <v>402813</v>
      </c>
      <c r="AI10338" t="n">
        <v>415663</v>
      </c>
      <c r="AJ10338" t="n">
        <v>413868</v>
      </c>
      <c r="AK10338" t="n">
        <v>434806</v>
      </c>
      <c r="AL10338" t="n">
        <v>443567</v>
      </c>
      <c r="AM10338" t="n">
        <v>470482</v>
      </c>
      <c r="AN10338" t="n">
        <v>480947</v>
      </c>
      <c r="AO10338" t="n">
        <v>488659</v>
      </c>
      <c r="AP10338" t="n">
        <v>496657</v>
      </c>
      <c r="AQ10338" t="n">
        <v>524382</v>
      </c>
      <c r="AR10338" t="n">
        <v>545313</v>
      </c>
      <c r="AS10338" t="n">
        <v>541747</v>
      </c>
      <c r="AT10338" t="n">
        <v>574092</v>
      </c>
      <c r="AU10338" t="n">
        <v>549543</v>
      </c>
      <c r="AV10338" t="n">
        <v>570137</v>
      </c>
      <c r="AW10338" t="n">
        <v>603479</v>
      </c>
      <c r="AX10338" t="n">
        <v>558557</v>
      </c>
      <c r="AY10338" t="n">
        <v>574917</v>
      </c>
      <c r="AZ10338" t="n">
        <v>557479</v>
      </c>
      <c r="BA10338" t="n">
        <v>516047</v>
      </c>
      <c r="BB10338" t="n">
        <v>535489</v>
      </c>
      <c r="BC10338" t="n">
        <v>523489</v>
      </c>
      <c r="BD10338" t="n">
        <v>514928</v>
      </c>
      <c r="BE10338" t="n">
        <v>522527</v>
      </c>
      <c r="BF10338" t="n">
        <v>519539</v>
      </c>
      <c r="BG10338" t="n">
        <v>496872</v>
      </c>
      <c r="BH10338" t="n">
        <v>492211</v>
      </c>
      <c r="BI10338" t="n">
        <v>498212</v>
      </c>
      <c r="BJ10338" t="n">
        <v>498677</v>
      </c>
      <c r="BK10338" s="90">
        <f>INDEX('SEDS_MSN Descriptions'!$C:$C,MATCH($C10338,'SEDS_MSN Descriptions'!$B:$B,0))</f>
        <v/>
      </c>
      <c r="BL10338" s="92">
        <f>INDEX('SEDS_MSN Descriptions'!$D:$D,MATCH($C10338,'SEDS_MSN Descriptions'!$B:$B,0))</f>
        <v/>
      </c>
      <c r="BM10338" s="92">
        <f>IF(ISNUMBER(SEARCH("Transportation",BK10338)),"Transportation",IF(ISNUMBER(SEARCH("Industrial",BK10338)),"Industrial",IF(ISNUMBER(SEARCH("electric power",BK10338)),"electric power",IF(ISNUMBER(SEARCH("commercial",BK10338)),"commercial",IF(ISNUMBER(SEARCH("residential",BK10338)),"residential","other")))))</f>
        <v/>
      </c>
      <c r="BN10338" s="92">
        <f>IF(ISNUMBER(SEARCH("Aviation gasoline",BK10338)),"jet fuel",IF(ISNUMBER(SEARCH("Biodiesel",BK10338)),"biofuel diesel",IF(ISNUMBER(SEARCH("Coal",BK10338)),"NA",IF(ISNUMBER(SEARCH("Distillate fuel oil",BK10338)),"petroleum diesel",IF(ISNUMBER(SEARCH("Electricity",BK10338)),"electricity",IF(ISNUMBER(SEARCH("Fuel ethanol",BK10338)),"biofuel gasoline",IF(ISNUMBER(SEARCH("Hydrocarbon",BK10338)),"NA",IF(ISNUMBER(SEARCH("Jet fuel",BK10338)),"jet fuel",IF(ISNUMBER(SEARCH("Lubricants",BK10338)),"NA",IF(ISNUMBER(SEARCH("Motor gasoline",BK10338)),"petroleum gasoline",IF(ISNUMBER(SEARCH("Natural gas",BK10338)),"natural gas",IF(ISNUMBER(SEARCH("Propane",BK10338)),"LPG propane or butane",IF(ISNUMBER(SEARCH("Residual fuel oil",BK10338)),"heavy or residual fuel oil","other")))))))))))))</f>
        <v/>
      </c>
    </row>
    <row r="10339" hidden="1" s="107">
      <c r="A10339" t="inlineStr">
        <is>
          <t>2018P</t>
        </is>
      </c>
      <c r="B10339" t="inlineStr">
        <is>
          <t>WI</t>
        </is>
      </c>
      <c r="C10339" t="inlineStr">
        <is>
          <t>LUACB</t>
        </is>
      </c>
      <c r="D10339" t="n">
        <v>3198</v>
      </c>
      <c r="E10339" t="n">
        <v>3113</v>
      </c>
      <c r="F10339" t="n">
        <v>3215</v>
      </c>
      <c r="G10339" t="n">
        <v>3214</v>
      </c>
      <c r="H10339" t="n">
        <v>3375</v>
      </c>
      <c r="I10339" t="n">
        <v>2990</v>
      </c>
      <c r="J10339" t="n">
        <v>3106</v>
      </c>
      <c r="K10339" t="n">
        <v>3007</v>
      </c>
      <c r="L10339" t="n">
        <v>3303</v>
      </c>
      <c r="M10339" t="n">
        <v>3287</v>
      </c>
      <c r="N10339" t="n">
        <v>3348</v>
      </c>
      <c r="O10339" t="n">
        <v>3580</v>
      </c>
      <c r="P10339" t="n">
        <v>3834</v>
      </c>
      <c r="Q10339" t="n">
        <v>3649</v>
      </c>
      <c r="R10339" t="n">
        <v>3495</v>
      </c>
      <c r="S10339" t="n">
        <v>3016</v>
      </c>
      <c r="T10339" t="n">
        <v>3350</v>
      </c>
      <c r="U10339" t="n">
        <v>3168</v>
      </c>
      <c r="V10339" t="n">
        <v>3402</v>
      </c>
      <c r="W10339" t="n">
        <v>3559</v>
      </c>
      <c r="X10339" t="n">
        <v>3170</v>
      </c>
      <c r="Y10339" t="n">
        <v>3040</v>
      </c>
      <c r="Z10339" t="n">
        <v>2772</v>
      </c>
      <c r="AA10339" t="n">
        <v>2902</v>
      </c>
      <c r="AB10339" t="n">
        <v>3095</v>
      </c>
      <c r="AC10339" t="n">
        <v>2884</v>
      </c>
      <c r="AD10339" t="n">
        <v>2820</v>
      </c>
      <c r="AE10339" t="n">
        <v>3188</v>
      </c>
      <c r="AF10339" t="n">
        <v>3075</v>
      </c>
      <c r="AG10339" t="n">
        <v>3154</v>
      </c>
      <c r="AH10339" t="n">
        <v>3245</v>
      </c>
      <c r="AI10339" t="n">
        <v>2903</v>
      </c>
      <c r="AJ10339" t="n">
        <v>2960</v>
      </c>
      <c r="AK10339" t="n">
        <v>3014</v>
      </c>
      <c r="AL10339" t="n">
        <v>3150</v>
      </c>
      <c r="AM10339" t="n">
        <v>3096</v>
      </c>
      <c r="AN10339" t="n">
        <v>3005</v>
      </c>
      <c r="AO10339" t="n">
        <v>3174</v>
      </c>
      <c r="AP10339" t="n">
        <v>3323</v>
      </c>
      <c r="AQ10339" t="n">
        <v>3358</v>
      </c>
      <c r="AR10339" t="n">
        <v>3308</v>
      </c>
      <c r="AS10339" t="n">
        <v>3030</v>
      </c>
      <c r="AT10339" t="n">
        <v>2995</v>
      </c>
      <c r="AU10339" t="n">
        <v>2768</v>
      </c>
      <c r="AV10339" t="n">
        <v>2805</v>
      </c>
      <c r="AW10339" t="n">
        <v>2790</v>
      </c>
      <c r="AX10339" t="n">
        <v>2718</v>
      </c>
      <c r="AY10339" t="n">
        <v>2807</v>
      </c>
      <c r="AZ10339" t="n">
        <v>2606</v>
      </c>
      <c r="BA10339" t="n">
        <v>2343</v>
      </c>
      <c r="BB10339" t="n">
        <v>2778</v>
      </c>
      <c r="BC10339" t="n">
        <v>2600</v>
      </c>
      <c r="BD10339" t="n">
        <v>2460</v>
      </c>
      <c r="BE10339" t="n">
        <v>2503</v>
      </c>
      <c r="BF10339" t="n">
        <v>2751</v>
      </c>
      <c r="BG10339" t="n">
        <v>2952</v>
      </c>
      <c r="BH10339" t="n">
        <v>2733</v>
      </c>
      <c r="BI10339" t="n">
        <v>2454</v>
      </c>
      <c r="BJ10339" t="n">
        <v>2491</v>
      </c>
      <c r="BK10339" s="92">
        <f>INDEX('SEDS_MSN Descriptions'!$C:$C,MATCH($C10339,'SEDS_MSN Descriptions'!$B:$B,0))</f>
        <v/>
      </c>
      <c r="BL10339" s="92">
        <f>INDEX('SEDS_MSN Descriptions'!$D:$D,MATCH($C10339,'SEDS_MSN Descriptions'!$B:$B,0))</f>
        <v/>
      </c>
      <c r="BM10339" s="92">
        <f>IF(ISNUMBER(SEARCH("Transportation",BK10339)),"Transportation",IF(ISNUMBER(SEARCH("Industrial",BK10339)),"Industrial",IF(ISNUMBER(SEARCH("electric power",BK10339)),"electric power",IF(ISNUMBER(SEARCH("commercial",BK10339)),"commercial",IF(ISNUMBER(SEARCH("residential",BK10339)),"residential","other")))))</f>
        <v/>
      </c>
      <c r="BN10339" s="92">
        <f>IF(ISNUMBER(SEARCH("Aviation gasoline",BK10339)),"jet fuel",IF(ISNUMBER(SEARCH("Biodiesel",BK10339)),"biofuel diesel",IF(ISNUMBER(SEARCH("Coal",BK10339)),"NA",IF(ISNUMBER(SEARCH("Distillate fuel oil",BK10339)),"petroleum diesel",IF(ISNUMBER(SEARCH("Electricity",BK10339)),"electricity",IF(ISNUMBER(SEARCH("Fuel ethanol",BK10339)),"biofuel gasoline",IF(ISNUMBER(SEARCH("Hydrocarbon",BK10339)),"NA",IF(ISNUMBER(SEARCH("Jet fuel",BK10339)),"jet fuel",IF(ISNUMBER(SEARCH("Lubricants",BK10339)),"NA",IF(ISNUMBER(SEARCH("Motor gasoline",BK10339)),"petroleum gasoline",IF(ISNUMBER(SEARCH("Natural gas",BK10339)),"natural gas",IF(ISNUMBER(SEARCH("Propane",BK10339)),"LPG propane or butane",IF(ISNUMBER(SEARCH("Residual fuel oil",BK10339)),"heavy or residual fuel oil","other")))))))))))))</f>
        <v/>
      </c>
    </row>
    <row r="10340" hidden="1" ht="16" customHeight="1" s="107">
      <c r="A10340" t="inlineStr">
        <is>
          <t>2018P</t>
        </is>
      </c>
      <c r="B10340" t="inlineStr">
        <is>
          <t>WI</t>
        </is>
      </c>
      <c r="C10340" t="inlineStr">
        <is>
          <t>LUICB</t>
        </is>
      </c>
      <c r="D10340" t="n">
        <v>2093</v>
      </c>
      <c r="E10340" t="n">
        <v>2037</v>
      </c>
      <c r="F10340" t="n">
        <v>2221</v>
      </c>
      <c r="G10340" t="n">
        <v>2221</v>
      </c>
      <c r="H10340" t="n">
        <v>2332</v>
      </c>
      <c r="I10340" t="n">
        <v>2459</v>
      </c>
      <c r="J10340" t="n">
        <v>2555</v>
      </c>
      <c r="K10340" t="n">
        <v>2157</v>
      </c>
      <c r="L10340" t="n">
        <v>2369</v>
      </c>
      <c r="M10340" t="n">
        <v>2622</v>
      </c>
      <c r="N10340" t="n">
        <v>2671</v>
      </c>
      <c r="O10340" t="n">
        <v>2335</v>
      </c>
      <c r="P10340" t="n">
        <v>2500</v>
      </c>
      <c r="Q10340" t="n">
        <v>3750</v>
      </c>
      <c r="R10340" t="n">
        <v>3591</v>
      </c>
      <c r="S10340" t="n">
        <v>2581</v>
      </c>
      <c r="T10340" t="n">
        <v>2867</v>
      </c>
      <c r="U10340" t="n">
        <v>3010</v>
      </c>
      <c r="V10340" t="n">
        <v>3232</v>
      </c>
      <c r="W10340" t="n">
        <v>3382</v>
      </c>
      <c r="X10340" t="n">
        <v>3012</v>
      </c>
      <c r="Y10340" t="n">
        <v>2889</v>
      </c>
      <c r="Z10340" t="n">
        <v>2634</v>
      </c>
      <c r="AA10340" t="n">
        <v>2758</v>
      </c>
      <c r="AB10340" t="n">
        <v>2941</v>
      </c>
      <c r="AC10340" t="n">
        <v>2741</v>
      </c>
      <c r="AD10340" t="n">
        <v>2680</v>
      </c>
      <c r="AE10340" t="n">
        <v>3030</v>
      </c>
      <c r="AF10340" t="n">
        <v>2922</v>
      </c>
      <c r="AG10340" t="n">
        <v>2997</v>
      </c>
      <c r="AH10340" t="n">
        <v>3084</v>
      </c>
      <c r="AI10340" t="n">
        <v>2759</v>
      </c>
      <c r="AJ10340" t="n">
        <v>2813</v>
      </c>
      <c r="AK10340" t="n">
        <v>2864</v>
      </c>
      <c r="AL10340" t="n">
        <v>2994</v>
      </c>
      <c r="AM10340" t="n">
        <v>2942</v>
      </c>
      <c r="AN10340" t="n">
        <v>2855</v>
      </c>
      <c r="AO10340" t="n">
        <v>3016</v>
      </c>
      <c r="AP10340" t="n">
        <v>3158</v>
      </c>
      <c r="AQ10340" t="n">
        <v>3191</v>
      </c>
      <c r="AR10340" t="n">
        <v>3143</v>
      </c>
      <c r="AS10340" t="n">
        <v>2880</v>
      </c>
      <c r="AT10340" t="n">
        <v>2846</v>
      </c>
      <c r="AU10340" t="n">
        <v>2631</v>
      </c>
      <c r="AV10340" t="n">
        <v>2665</v>
      </c>
      <c r="AW10340" t="n">
        <v>2651</v>
      </c>
      <c r="AX10340" t="n">
        <v>2583</v>
      </c>
      <c r="AY10340" t="n">
        <v>2668</v>
      </c>
      <c r="AZ10340" t="n">
        <v>2476</v>
      </c>
      <c r="BA10340" t="n">
        <v>2227</v>
      </c>
      <c r="BB10340" t="n">
        <v>2743</v>
      </c>
      <c r="BC10340" t="n">
        <v>2579</v>
      </c>
      <c r="BD10340" t="n">
        <v>2470</v>
      </c>
      <c r="BE10340" t="n">
        <v>2668</v>
      </c>
      <c r="BF10340" t="n">
        <v>2715</v>
      </c>
      <c r="BG10340" t="n">
        <v>3055</v>
      </c>
      <c r="BH10340" t="n">
        <v>2770</v>
      </c>
      <c r="BI10340" t="n">
        <v>2596</v>
      </c>
      <c r="BJ10340" t="n">
        <v>2535</v>
      </c>
      <c r="BK10340" s="90">
        <f>INDEX('SEDS_MSN Descriptions'!$C:$C,MATCH($C10340,'SEDS_MSN Descriptions'!$B:$B,0))</f>
        <v/>
      </c>
      <c r="BL10340" s="92">
        <f>INDEX('SEDS_MSN Descriptions'!$D:$D,MATCH($C10340,'SEDS_MSN Descriptions'!$B:$B,0))</f>
        <v/>
      </c>
      <c r="BM10340" s="92">
        <f>IF(ISNUMBER(SEARCH("Transportation",BK10340)),"Transportation",IF(ISNUMBER(SEARCH("Industrial",BK10340)),"Industrial",IF(ISNUMBER(SEARCH("electric power",BK10340)),"electric power",IF(ISNUMBER(SEARCH("commercial",BK10340)),"commercial",IF(ISNUMBER(SEARCH("residential",BK10340)),"residential","other")))))</f>
        <v/>
      </c>
      <c r="BN10340" s="92">
        <f>IF(ISNUMBER(SEARCH("Aviation gasoline",BK10340)),"jet fuel",IF(ISNUMBER(SEARCH("Biodiesel",BK10340)),"biofuel diesel",IF(ISNUMBER(SEARCH("Coal",BK10340)),"NA",IF(ISNUMBER(SEARCH("Distillate fuel oil",BK10340)),"petroleum diesel",IF(ISNUMBER(SEARCH("Electricity",BK10340)),"electricity",IF(ISNUMBER(SEARCH("Fuel ethanol",BK10340)),"biofuel gasoline",IF(ISNUMBER(SEARCH("Hydrocarbon",BK10340)),"NA",IF(ISNUMBER(SEARCH("Jet fuel",BK10340)),"jet fuel",IF(ISNUMBER(SEARCH("Lubricants",BK10340)),"NA",IF(ISNUMBER(SEARCH("Motor gasoline",BK10340)),"petroleum gasoline",IF(ISNUMBER(SEARCH("Natural gas",BK10340)),"natural gas",IF(ISNUMBER(SEARCH("Propane",BK10340)),"LPG propane or butane",IF(ISNUMBER(SEARCH("Residual fuel oil",BK10340)),"heavy or residual fuel oil","other")))))))))))))</f>
        <v/>
      </c>
    </row>
    <row r="10341" hidden="1" ht="16" customHeight="1" s="107">
      <c r="A10341" t="inlineStr">
        <is>
          <t>2018P</t>
        </is>
      </c>
      <c r="B10341" t="inlineStr">
        <is>
          <t>WI</t>
        </is>
      </c>
      <c r="C10341" t="inlineStr">
        <is>
          <t>LUTCB</t>
        </is>
      </c>
      <c r="D10341" t="n">
        <v>5291</v>
      </c>
      <c r="E10341" t="n">
        <v>5149</v>
      </c>
      <c r="F10341" t="n">
        <v>5436</v>
      </c>
      <c r="G10341" t="n">
        <v>5435</v>
      </c>
      <c r="H10341" t="n">
        <v>5707</v>
      </c>
      <c r="I10341" t="n">
        <v>5449</v>
      </c>
      <c r="J10341" t="n">
        <v>5661</v>
      </c>
      <c r="K10341" t="n">
        <v>5164</v>
      </c>
      <c r="L10341" t="n">
        <v>5672</v>
      </c>
      <c r="M10341" t="n">
        <v>5909</v>
      </c>
      <c r="N10341" t="n">
        <v>6019</v>
      </c>
      <c r="O10341" t="n">
        <v>5915</v>
      </c>
      <c r="P10341" t="n">
        <v>6334</v>
      </c>
      <c r="Q10341" t="n">
        <v>7398</v>
      </c>
      <c r="R10341" t="n">
        <v>7086</v>
      </c>
      <c r="S10341" t="n">
        <v>5597</v>
      </c>
      <c r="T10341" t="n">
        <v>6217</v>
      </c>
      <c r="U10341" t="n">
        <v>6178</v>
      </c>
      <c r="V10341" t="n">
        <v>6634</v>
      </c>
      <c r="W10341" t="n">
        <v>6942</v>
      </c>
      <c r="X10341" t="n">
        <v>6182</v>
      </c>
      <c r="Y10341" t="n">
        <v>5928</v>
      </c>
      <c r="Z10341" t="n">
        <v>5406</v>
      </c>
      <c r="AA10341" t="n">
        <v>5660</v>
      </c>
      <c r="AB10341" t="n">
        <v>6036</v>
      </c>
      <c r="AC10341" t="n">
        <v>5625</v>
      </c>
      <c r="AD10341" t="n">
        <v>5500</v>
      </c>
      <c r="AE10341" t="n">
        <v>6218</v>
      </c>
      <c r="AF10341" t="n">
        <v>5997</v>
      </c>
      <c r="AG10341" t="n">
        <v>6151</v>
      </c>
      <c r="AH10341" t="n">
        <v>6329</v>
      </c>
      <c r="AI10341" t="n">
        <v>5662</v>
      </c>
      <c r="AJ10341" t="n">
        <v>5773</v>
      </c>
      <c r="AK10341" t="n">
        <v>5878</v>
      </c>
      <c r="AL10341" t="n">
        <v>6144</v>
      </c>
      <c r="AM10341" t="n">
        <v>6039</v>
      </c>
      <c r="AN10341" t="n">
        <v>5860</v>
      </c>
      <c r="AO10341" t="n">
        <v>6191</v>
      </c>
      <c r="AP10341" t="n">
        <v>6481</v>
      </c>
      <c r="AQ10341" t="n">
        <v>6549</v>
      </c>
      <c r="AR10341" t="n">
        <v>6451</v>
      </c>
      <c r="AS10341" t="n">
        <v>5910</v>
      </c>
      <c r="AT10341" t="n">
        <v>5840</v>
      </c>
      <c r="AU10341" t="n">
        <v>5399</v>
      </c>
      <c r="AV10341" t="n">
        <v>5470</v>
      </c>
      <c r="AW10341" t="n">
        <v>5441</v>
      </c>
      <c r="AX10341" t="n">
        <v>5301</v>
      </c>
      <c r="AY10341" t="n">
        <v>5475</v>
      </c>
      <c r="AZ10341" t="n">
        <v>5083</v>
      </c>
      <c r="BA10341" t="n">
        <v>4570</v>
      </c>
      <c r="BB10341" t="n">
        <v>5521</v>
      </c>
      <c r="BC10341" t="n">
        <v>5179</v>
      </c>
      <c r="BD10341" t="n">
        <v>4931</v>
      </c>
      <c r="BE10341" t="n">
        <v>5171</v>
      </c>
      <c r="BF10341" t="n">
        <v>5466</v>
      </c>
      <c r="BG10341" t="n">
        <v>6007</v>
      </c>
      <c r="BH10341" t="n">
        <v>5503</v>
      </c>
      <c r="BI10341" t="n">
        <v>5050</v>
      </c>
      <c r="BJ10341" t="n">
        <v>5026</v>
      </c>
      <c r="BK10341" s="90">
        <f>INDEX('SEDS_MSN Descriptions'!$C:$C,MATCH($C10341,'SEDS_MSN Descriptions'!$B:$B,0))</f>
        <v/>
      </c>
      <c r="BL10341" s="92">
        <f>INDEX('SEDS_MSN Descriptions'!$D:$D,MATCH($C10341,'SEDS_MSN Descriptions'!$B:$B,0))</f>
        <v/>
      </c>
      <c r="BM10341" s="92">
        <f>IF(ISNUMBER(SEARCH("Transportation",BK10341)),"Transportation",IF(ISNUMBER(SEARCH("Industrial",BK10341)),"Industrial",IF(ISNUMBER(SEARCH("electric power",BK10341)),"electric power",IF(ISNUMBER(SEARCH("commercial",BK10341)),"commercial",IF(ISNUMBER(SEARCH("residential",BK10341)),"residential","other")))))</f>
        <v/>
      </c>
      <c r="BN10341" s="92">
        <f>IF(ISNUMBER(SEARCH("Aviation gasoline",BK10341)),"jet fuel",IF(ISNUMBER(SEARCH("Biodiesel",BK10341)),"biofuel diesel",IF(ISNUMBER(SEARCH("Coal",BK10341)),"NA",IF(ISNUMBER(SEARCH("Distillate fuel oil",BK10341)),"petroleum diesel",IF(ISNUMBER(SEARCH("Electricity",BK10341)),"electricity",IF(ISNUMBER(SEARCH("Fuel ethanol",BK10341)),"biofuel gasoline",IF(ISNUMBER(SEARCH("Hydrocarbon",BK10341)),"NA",IF(ISNUMBER(SEARCH("Jet fuel",BK10341)),"jet fuel",IF(ISNUMBER(SEARCH("Lubricants",BK10341)),"NA",IF(ISNUMBER(SEARCH("Motor gasoline",BK10341)),"petroleum gasoline",IF(ISNUMBER(SEARCH("Natural gas",BK10341)),"natural gas",IF(ISNUMBER(SEARCH("Propane",BK10341)),"LPG propane or butane",IF(ISNUMBER(SEARCH("Residual fuel oil",BK10341)),"heavy or residual fuel oil","other")))))))))))))</f>
        <v/>
      </c>
    </row>
    <row r="10342" hidden="1" ht="16" customHeight="1" s="107">
      <c r="A10342" t="inlineStr">
        <is>
          <t>2018P</t>
        </is>
      </c>
      <c r="B10342" t="inlineStr">
        <is>
          <t>WI</t>
        </is>
      </c>
      <c r="C10342" t="inlineStr">
        <is>
          <t>LUTXB</t>
        </is>
      </c>
      <c r="D10342" t="n">
        <v>5291</v>
      </c>
      <c r="E10342" t="n">
        <v>5149</v>
      </c>
      <c r="F10342" t="n">
        <v>5436</v>
      </c>
      <c r="G10342" t="n">
        <v>5435</v>
      </c>
      <c r="H10342" t="n">
        <v>5707</v>
      </c>
      <c r="I10342" t="n">
        <v>5449</v>
      </c>
      <c r="J10342" t="n">
        <v>5661</v>
      </c>
      <c r="K10342" t="n">
        <v>5164</v>
      </c>
      <c r="L10342" t="n">
        <v>5672</v>
      </c>
      <c r="M10342" t="n">
        <v>5909</v>
      </c>
      <c r="N10342" t="n">
        <v>6019</v>
      </c>
      <c r="O10342" t="n">
        <v>5915</v>
      </c>
      <c r="P10342" t="n">
        <v>6334</v>
      </c>
      <c r="Q10342" t="n">
        <v>7398</v>
      </c>
      <c r="R10342" t="n">
        <v>7086</v>
      </c>
      <c r="S10342" t="n">
        <v>5597</v>
      </c>
      <c r="T10342" t="n">
        <v>6217</v>
      </c>
      <c r="U10342" t="n">
        <v>6178</v>
      </c>
      <c r="V10342" t="n">
        <v>6634</v>
      </c>
      <c r="W10342" t="n">
        <v>6942</v>
      </c>
      <c r="X10342" t="n">
        <v>6182</v>
      </c>
      <c r="Y10342" t="n">
        <v>5928</v>
      </c>
      <c r="Z10342" t="n">
        <v>5406</v>
      </c>
      <c r="AA10342" t="n">
        <v>5660</v>
      </c>
      <c r="AB10342" t="n">
        <v>6036</v>
      </c>
      <c r="AC10342" t="n">
        <v>5625</v>
      </c>
      <c r="AD10342" t="n">
        <v>5500</v>
      </c>
      <c r="AE10342" t="n">
        <v>6218</v>
      </c>
      <c r="AF10342" t="n">
        <v>5997</v>
      </c>
      <c r="AG10342" t="n">
        <v>6151</v>
      </c>
      <c r="AH10342" t="n">
        <v>6329</v>
      </c>
      <c r="AI10342" t="n">
        <v>5662</v>
      </c>
      <c r="AJ10342" t="n">
        <v>5773</v>
      </c>
      <c r="AK10342" t="n">
        <v>5878</v>
      </c>
      <c r="AL10342" t="n">
        <v>6144</v>
      </c>
      <c r="AM10342" t="n">
        <v>6039</v>
      </c>
      <c r="AN10342" t="n">
        <v>5860</v>
      </c>
      <c r="AO10342" t="n">
        <v>6191</v>
      </c>
      <c r="AP10342" t="n">
        <v>6481</v>
      </c>
      <c r="AQ10342" t="n">
        <v>6549</v>
      </c>
      <c r="AR10342" t="n">
        <v>6451</v>
      </c>
      <c r="AS10342" t="n">
        <v>5910</v>
      </c>
      <c r="AT10342" t="n">
        <v>5840</v>
      </c>
      <c r="AU10342" t="n">
        <v>5399</v>
      </c>
      <c r="AV10342" t="n">
        <v>5470</v>
      </c>
      <c r="AW10342" t="n">
        <v>5441</v>
      </c>
      <c r="AX10342" t="n">
        <v>5301</v>
      </c>
      <c r="AY10342" t="n">
        <v>5475</v>
      </c>
      <c r="AZ10342" t="n">
        <v>5083</v>
      </c>
      <c r="BA10342" t="n">
        <v>4570</v>
      </c>
      <c r="BB10342" t="n">
        <v>5521</v>
      </c>
      <c r="BC10342" t="n">
        <v>5179</v>
      </c>
      <c r="BD10342" t="n">
        <v>4931</v>
      </c>
      <c r="BE10342" t="n">
        <v>5171</v>
      </c>
      <c r="BF10342" t="n">
        <v>5466</v>
      </c>
      <c r="BG10342" t="n">
        <v>6007</v>
      </c>
      <c r="BH10342" t="n">
        <v>5503</v>
      </c>
      <c r="BI10342" t="n">
        <v>5050</v>
      </c>
      <c r="BJ10342" t="n">
        <v>5026</v>
      </c>
      <c r="BK10342" s="90">
        <f>INDEX('SEDS_MSN Descriptions'!$C:$C,MATCH($C10342,'SEDS_MSN Descriptions'!$B:$B,0))</f>
        <v/>
      </c>
      <c r="BL10342" s="92">
        <f>INDEX('SEDS_MSN Descriptions'!$D:$D,MATCH($C10342,'SEDS_MSN Descriptions'!$B:$B,0))</f>
        <v/>
      </c>
      <c r="BM10342" s="92">
        <f>IF(ISNUMBER(SEARCH("Transportation",BK10342)),"Transportation",IF(ISNUMBER(SEARCH("Industrial",BK10342)),"Industrial",IF(ISNUMBER(SEARCH("electric power",BK10342)),"electric power",IF(ISNUMBER(SEARCH("commercial",BK10342)),"commercial",IF(ISNUMBER(SEARCH("residential",BK10342)),"residential","other")))))</f>
        <v/>
      </c>
      <c r="BN10342" s="92">
        <f>IF(ISNUMBER(SEARCH("Aviation gasoline",BK10342)),"jet fuel",IF(ISNUMBER(SEARCH("Biodiesel",BK10342)),"biofuel diesel",IF(ISNUMBER(SEARCH("Coal",BK10342)),"NA",IF(ISNUMBER(SEARCH("Distillate fuel oil",BK10342)),"petroleum diesel",IF(ISNUMBER(SEARCH("Electricity",BK10342)),"electricity",IF(ISNUMBER(SEARCH("Fuel ethanol",BK10342)),"biofuel gasoline",IF(ISNUMBER(SEARCH("Hydrocarbon",BK10342)),"NA",IF(ISNUMBER(SEARCH("Jet fuel",BK10342)),"jet fuel",IF(ISNUMBER(SEARCH("Lubricants",BK10342)),"NA",IF(ISNUMBER(SEARCH("Motor gasoline",BK10342)),"petroleum gasoline",IF(ISNUMBER(SEARCH("Natural gas",BK10342)),"natural gas",IF(ISNUMBER(SEARCH("Propane",BK10342)),"LPG propane or butane",IF(ISNUMBER(SEARCH("Residual fuel oil",BK10342)),"heavy or residual fuel oil","other")))))))))))))</f>
        <v/>
      </c>
    </row>
    <row r="10343" hidden="1" ht="16" customHeight="1" s="107">
      <c r="A10343" t="inlineStr">
        <is>
          <t>2018P</t>
        </is>
      </c>
      <c r="B10343" t="inlineStr">
        <is>
          <t>WI</t>
        </is>
      </c>
      <c r="C10343" t="inlineStr">
        <is>
          <t>MBIC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-612</v>
      </c>
      <c r="Z10343" t="n">
        <v>-531</v>
      </c>
      <c r="AA10343" t="n">
        <v>-378</v>
      </c>
      <c r="AB10343" t="n">
        <v>-183</v>
      </c>
      <c r="AC10343" t="n">
        <v>-442</v>
      </c>
      <c r="AD10343" t="n">
        <v>-609</v>
      </c>
      <c r="AE10343" t="n">
        <v>-274</v>
      </c>
      <c r="AF10343" t="n">
        <v>-126</v>
      </c>
      <c r="AG10343" t="n">
        <v>125</v>
      </c>
      <c r="AH10343" t="n">
        <v>119</v>
      </c>
      <c r="AI10343" t="n">
        <v>-57</v>
      </c>
      <c r="AJ10343" t="n">
        <v>17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K10343" s="90">
        <f>INDEX('SEDS_MSN Descriptions'!$C:$C,MATCH($C10343,'SEDS_MSN Descriptions'!$B:$B,0))</f>
        <v/>
      </c>
      <c r="BL10343" s="92">
        <f>INDEX('SEDS_MSN Descriptions'!$D:$D,MATCH($C10343,'SEDS_MSN Descriptions'!$B:$B,0))</f>
        <v/>
      </c>
      <c r="BM10343" s="92">
        <f>IF(ISNUMBER(SEARCH("Transportation",BK10343)),"Transportation",IF(ISNUMBER(SEARCH("Industrial",BK10343)),"Industrial",IF(ISNUMBER(SEARCH("electric power",BK10343)),"electric power",IF(ISNUMBER(SEARCH("commercial",BK10343)),"commercial",IF(ISNUMBER(SEARCH("residential",BK10343)),"residential","other")))))</f>
        <v/>
      </c>
      <c r="BN10343" s="92">
        <f>IF(ISNUMBER(SEARCH("Aviation gasoline",BK10343)),"jet fuel",IF(ISNUMBER(SEARCH("Biodiesel",BK10343)),"biofuel diesel",IF(ISNUMBER(SEARCH("Coal",BK10343)),"NA",IF(ISNUMBER(SEARCH("Distillate fuel oil",BK10343)),"petroleum diesel",IF(ISNUMBER(SEARCH("Electricity",BK10343)),"electricity",IF(ISNUMBER(SEARCH("Fuel ethanol",BK10343)),"biofuel gasoline",IF(ISNUMBER(SEARCH("Hydrocarbon",BK10343)),"NA",IF(ISNUMBER(SEARCH("Jet fuel",BK10343)),"jet fuel",IF(ISNUMBER(SEARCH("Lubricants",BK10343)),"NA",IF(ISNUMBER(SEARCH("Motor gasoline",BK10343)),"petroleum gasoline",IF(ISNUMBER(SEARCH("Natural gas",BK10343)),"natural gas",IF(ISNUMBER(SEARCH("Propane",BK10343)),"LPG propane or butane",IF(ISNUMBER(SEARCH("Residual fuel oil",BK10343)),"heavy or residual fuel oil","other")))))))))))))</f>
        <v/>
      </c>
    </row>
    <row r="10344" hidden="1" s="107">
      <c r="A10344" t="inlineStr">
        <is>
          <t>2018P</t>
        </is>
      </c>
      <c r="B10344" t="inlineStr">
        <is>
          <t>WI</t>
        </is>
      </c>
      <c r="C10344" t="inlineStr">
        <is>
          <t>MGACB</t>
        </is>
      </c>
      <c r="D10344" t="n">
        <v>157887</v>
      </c>
      <c r="E10344" t="n">
        <v>157712</v>
      </c>
      <c r="F10344" t="n">
        <v>161485</v>
      </c>
      <c r="G10344" t="n">
        <v>166311</v>
      </c>
      <c r="H10344" t="n">
        <v>169340</v>
      </c>
      <c r="I10344" t="n">
        <v>175690</v>
      </c>
      <c r="J10344" t="n">
        <v>186480</v>
      </c>
      <c r="K10344" t="n">
        <v>189899</v>
      </c>
      <c r="L10344" t="n">
        <v>201553</v>
      </c>
      <c r="M10344" t="n">
        <v>214324</v>
      </c>
      <c r="N10344" t="n">
        <v>225650</v>
      </c>
      <c r="O10344" t="n">
        <v>233708</v>
      </c>
      <c r="P10344" t="n">
        <v>248005</v>
      </c>
      <c r="Q10344" t="n">
        <v>257504</v>
      </c>
      <c r="R10344" t="n">
        <v>256141</v>
      </c>
      <c r="S10344" t="n">
        <v>259860</v>
      </c>
      <c r="T10344" t="n">
        <v>270448</v>
      </c>
      <c r="U10344" t="n">
        <v>278331</v>
      </c>
      <c r="V10344" t="n">
        <v>289633</v>
      </c>
      <c r="W10344" t="n">
        <v>274555</v>
      </c>
      <c r="X10344" t="n">
        <v>251602</v>
      </c>
      <c r="Y10344" t="n">
        <v>245826</v>
      </c>
      <c r="Z10344" t="n">
        <v>236421</v>
      </c>
      <c r="AA10344" t="n">
        <v>238613</v>
      </c>
      <c r="AB10344" t="n">
        <v>237373</v>
      </c>
      <c r="AC10344" t="n">
        <v>237099</v>
      </c>
      <c r="AD10344" t="n">
        <v>242024</v>
      </c>
      <c r="AE10344" t="n">
        <v>242716</v>
      </c>
      <c r="AF10344" t="n">
        <v>254070</v>
      </c>
      <c r="AG10344" t="n">
        <v>252055</v>
      </c>
      <c r="AH10344" t="n">
        <v>251564</v>
      </c>
      <c r="AI10344" t="n">
        <v>255583</v>
      </c>
      <c r="AJ10344" t="n">
        <v>258746</v>
      </c>
      <c r="AK10344" t="n">
        <v>264808</v>
      </c>
      <c r="AL10344" t="n">
        <v>271362</v>
      </c>
      <c r="AM10344" t="n">
        <v>281370</v>
      </c>
      <c r="AN10344" t="n">
        <v>288236</v>
      </c>
      <c r="AO10344" t="n">
        <v>284876</v>
      </c>
      <c r="AP10344" t="n">
        <v>301871</v>
      </c>
      <c r="AQ10344" t="n">
        <v>302431</v>
      </c>
      <c r="AR10344" t="n">
        <v>298197</v>
      </c>
      <c r="AS10344" t="n">
        <v>299602</v>
      </c>
      <c r="AT10344" t="n">
        <v>306668</v>
      </c>
      <c r="AU10344" t="n">
        <v>309202</v>
      </c>
      <c r="AV10344" t="n">
        <v>308457</v>
      </c>
      <c r="AW10344" t="n">
        <v>309291</v>
      </c>
      <c r="AX10344" t="n">
        <v>303494</v>
      </c>
      <c r="AY10344" t="n">
        <v>311307</v>
      </c>
      <c r="AZ10344" t="n">
        <v>302267</v>
      </c>
      <c r="BA10344" t="n">
        <v>302885</v>
      </c>
      <c r="BB10344" t="n">
        <v>306756</v>
      </c>
      <c r="BC10344" t="n">
        <v>295157</v>
      </c>
      <c r="BD10344" t="n">
        <v>293488</v>
      </c>
      <c r="BE10344" t="n">
        <v>292326</v>
      </c>
      <c r="BF10344" t="n">
        <v>309425</v>
      </c>
      <c r="BG10344" t="n">
        <v>305185</v>
      </c>
      <c r="BH10344" t="n">
        <v>306030</v>
      </c>
      <c r="BI10344" t="n">
        <v>302164</v>
      </c>
      <c r="BJ10344" t="n">
        <v>313728</v>
      </c>
      <c r="BK10344" s="92">
        <f>INDEX('SEDS_MSN Descriptions'!$C:$C,MATCH($C10344,'SEDS_MSN Descriptions'!$B:$B,0))</f>
        <v/>
      </c>
      <c r="BL10344" s="92">
        <f>INDEX('SEDS_MSN Descriptions'!$D:$D,MATCH($C10344,'SEDS_MSN Descriptions'!$B:$B,0))</f>
        <v/>
      </c>
      <c r="BM10344" s="92">
        <f>IF(ISNUMBER(SEARCH("Transportation",BK10344)),"Transportation",IF(ISNUMBER(SEARCH("Industrial",BK10344)),"Industrial",IF(ISNUMBER(SEARCH("electric power",BK10344)),"electric power",IF(ISNUMBER(SEARCH("commercial",BK10344)),"commercial",IF(ISNUMBER(SEARCH("residential",BK10344)),"residential","other")))))</f>
        <v/>
      </c>
      <c r="BN10344" s="92">
        <f>IF(ISNUMBER(SEARCH("Aviation gasoline",BK10344)),"jet fuel",IF(ISNUMBER(SEARCH("Biodiesel",BK10344)),"biofuel diesel",IF(ISNUMBER(SEARCH("Coal",BK10344)),"NA",IF(ISNUMBER(SEARCH("Distillate fuel oil",BK10344)),"petroleum diesel",IF(ISNUMBER(SEARCH("Electricity",BK10344)),"electricity",IF(ISNUMBER(SEARCH("Fuel ethanol",BK10344)),"biofuel gasoline",IF(ISNUMBER(SEARCH("Hydrocarbon",BK10344)),"NA",IF(ISNUMBER(SEARCH("Jet fuel",BK10344)),"jet fuel",IF(ISNUMBER(SEARCH("Lubricants",BK10344)),"NA",IF(ISNUMBER(SEARCH("Motor gasoline",BK10344)),"petroleum gasoline",IF(ISNUMBER(SEARCH("Natural gas",BK10344)),"natural gas",IF(ISNUMBER(SEARCH("Propane",BK10344)),"LPG propane or butane",IF(ISNUMBER(SEARCH("Residual fuel oil",BK10344)),"heavy or residual fuel oil","other")))))))))))))</f>
        <v/>
      </c>
    </row>
    <row r="10345" hidden="1" ht="16" customHeight="1" s="107">
      <c r="A10345" t="inlineStr">
        <is>
          <t>2018P</t>
        </is>
      </c>
      <c r="B10345" t="inlineStr">
        <is>
          <t>WI</t>
        </is>
      </c>
      <c r="C10345" t="inlineStr">
        <is>
          <t>MGCCB</t>
        </is>
      </c>
      <c r="D10345" t="n">
        <v>1547</v>
      </c>
      <c r="E10345" t="n">
        <v>1647</v>
      </c>
      <c r="F10345" t="n">
        <v>1443</v>
      </c>
      <c r="G10345" t="n">
        <v>1664</v>
      </c>
      <c r="H10345" t="n">
        <v>1538</v>
      </c>
      <c r="I10345" t="n">
        <v>1621</v>
      </c>
      <c r="J10345" t="n">
        <v>1440</v>
      </c>
      <c r="K10345" t="n">
        <v>1520</v>
      </c>
      <c r="L10345" t="n">
        <v>1491</v>
      </c>
      <c r="M10345" t="n">
        <v>1510</v>
      </c>
      <c r="N10345" t="n">
        <v>295</v>
      </c>
      <c r="O10345" t="n">
        <v>265</v>
      </c>
      <c r="P10345" t="n">
        <v>286</v>
      </c>
      <c r="Q10345" t="n">
        <v>279</v>
      </c>
      <c r="R10345" t="n">
        <v>280</v>
      </c>
      <c r="S10345" t="n">
        <v>275</v>
      </c>
      <c r="T10345" t="n">
        <v>270</v>
      </c>
      <c r="U10345" t="n">
        <v>265</v>
      </c>
      <c r="V10345" t="n">
        <v>321</v>
      </c>
      <c r="W10345" t="n">
        <v>315</v>
      </c>
      <c r="X10345" t="n">
        <v>399</v>
      </c>
      <c r="Y10345" t="n">
        <v>425</v>
      </c>
      <c r="Z10345" t="n">
        <v>454</v>
      </c>
      <c r="AA10345" t="n">
        <v>1411</v>
      </c>
      <c r="AB10345" t="n">
        <v>1341</v>
      </c>
      <c r="AC10345" t="n">
        <v>1488</v>
      </c>
      <c r="AD10345" t="n">
        <v>1472</v>
      </c>
      <c r="AE10345" t="n">
        <v>1492</v>
      </c>
      <c r="AF10345" t="n">
        <v>1503</v>
      </c>
      <c r="AG10345" t="n">
        <v>1464</v>
      </c>
      <c r="AH10345" t="n">
        <v>1678</v>
      </c>
      <c r="AI10345" t="n">
        <v>1297</v>
      </c>
      <c r="AJ10345" t="n">
        <v>1112</v>
      </c>
      <c r="AK10345" t="n">
        <v>263</v>
      </c>
      <c r="AL10345" t="n">
        <v>462</v>
      </c>
      <c r="AM10345" t="n">
        <v>267</v>
      </c>
      <c r="AN10345" t="n">
        <v>416</v>
      </c>
      <c r="AO10345" t="n">
        <v>264</v>
      </c>
      <c r="AP10345" t="n">
        <v>271</v>
      </c>
      <c r="AQ10345" t="n">
        <v>444</v>
      </c>
      <c r="AR10345" t="n">
        <v>409</v>
      </c>
      <c r="AS10345" t="n">
        <v>411</v>
      </c>
      <c r="AT10345" t="n">
        <v>415</v>
      </c>
      <c r="AU10345" t="n">
        <v>429</v>
      </c>
      <c r="AV10345" t="n">
        <v>447</v>
      </c>
      <c r="AW10345" t="n">
        <v>449</v>
      </c>
      <c r="AX10345" t="n">
        <v>288</v>
      </c>
      <c r="AY10345" t="n">
        <v>288</v>
      </c>
      <c r="AZ10345" t="n">
        <v>283</v>
      </c>
      <c r="BA10345" t="n">
        <v>281</v>
      </c>
      <c r="BB10345" t="n">
        <v>281</v>
      </c>
      <c r="BC10345" t="n">
        <v>278</v>
      </c>
      <c r="BD10345" t="n">
        <v>278</v>
      </c>
      <c r="BE10345" t="n">
        <v>285</v>
      </c>
      <c r="BF10345" t="n">
        <v>270</v>
      </c>
      <c r="BG10345" t="n">
        <v>5832</v>
      </c>
      <c r="BH10345" t="n">
        <v>5858</v>
      </c>
      <c r="BI10345" t="n">
        <v>5932</v>
      </c>
      <c r="BJ10345" t="n">
        <v>5953</v>
      </c>
      <c r="BK10345" s="90">
        <f>INDEX('SEDS_MSN Descriptions'!$C:$C,MATCH($C10345,'SEDS_MSN Descriptions'!$B:$B,0))</f>
        <v/>
      </c>
      <c r="BL10345" s="92">
        <f>INDEX('SEDS_MSN Descriptions'!$D:$D,MATCH($C10345,'SEDS_MSN Descriptions'!$B:$B,0))</f>
        <v/>
      </c>
      <c r="BM10345" s="92">
        <f>IF(ISNUMBER(SEARCH("Transportation",BK10345)),"Transportation",IF(ISNUMBER(SEARCH("Industrial",BK10345)),"Industrial",IF(ISNUMBER(SEARCH("electric power",BK10345)),"electric power",IF(ISNUMBER(SEARCH("commercial",BK10345)),"commercial",IF(ISNUMBER(SEARCH("residential",BK10345)),"residential","other")))))</f>
        <v/>
      </c>
      <c r="BN10345" s="92">
        <f>IF(ISNUMBER(SEARCH("Aviation gasoline",BK10345)),"jet fuel",IF(ISNUMBER(SEARCH("Biodiesel",BK10345)),"biofuel diesel",IF(ISNUMBER(SEARCH("Coal",BK10345)),"NA",IF(ISNUMBER(SEARCH("Distillate fuel oil",BK10345)),"petroleum diesel",IF(ISNUMBER(SEARCH("Electricity",BK10345)),"electricity",IF(ISNUMBER(SEARCH("Fuel ethanol",BK10345)),"biofuel gasoline",IF(ISNUMBER(SEARCH("Hydrocarbon",BK10345)),"NA",IF(ISNUMBER(SEARCH("Jet fuel",BK10345)),"jet fuel",IF(ISNUMBER(SEARCH("Lubricants",BK10345)),"NA",IF(ISNUMBER(SEARCH("Motor gasoline",BK10345)),"petroleum gasoline",IF(ISNUMBER(SEARCH("Natural gas",BK10345)),"natural gas",IF(ISNUMBER(SEARCH("Propane",BK10345)),"LPG propane or butane",IF(ISNUMBER(SEARCH("Residual fuel oil",BK10345)),"heavy or residual fuel oil","other")))))))))))))</f>
        <v/>
      </c>
    </row>
    <row r="10346" hidden="1" ht="16" customHeight="1" s="107">
      <c r="A10346" t="inlineStr">
        <is>
          <t>2018P</t>
        </is>
      </c>
      <c r="B10346" t="inlineStr">
        <is>
          <t>WI</t>
        </is>
      </c>
      <c r="C10346" t="inlineStr">
        <is>
          <t>MGICB</t>
        </is>
      </c>
      <c r="D10346" t="n">
        <v>14570</v>
      </c>
      <c r="E10346" t="n">
        <v>14726</v>
      </c>
      <c r="F10346" t="n">
        <v>15116</v>
      </c>
      <c r="G10346" t="n">
        <v>13940</v>
      </c>
      <c r="H10346" t="n">
        <v>13064</v>
      </c>
      <c r="I10346" t="n">
        <v>13345</v>
      </c>
      <c r="J10346" t="n">
        <v>11125</v>
      </c>
      <c r="K10346" t="n">
        <v>11704</v>
      </c>
      <c r="L10346" t="n">
        <v>14020</v>
      </c>
      <c r="M10346" t="n">
        <v>11173</v>
      </c>
      <c r="N10346" t="n">
        <v>12979</v>
      </c>
      <c r="O10346" t="n">
        <v>11962</v>
      </c>
      <c r="P10346" t="n">
        <v>12390</v>
      </c>
      <c r="Q10346" t="n">
        <v>11377</v>
      </c>
      <c r="R10346" t="n">
        <v>9915</v>
      </c>
      <c r="S10346" t="n">
        <v>10646</v>
      </c>
      <c r="T10346" t="n">
        <v>11064</v>
      </c>
      <c r="U10346" t="n">
        <v>9974</v>
      </c>
      <c r="V10346" t="n">
        <v>8366</v>
      </c>
      <c r="W10346" t="n">
        <v>7643</v>
      </c>
      <c r="X10346" t="n">
        <v>8580</v>
      </c>
      <c r="Y10346" t="n">
        <v>7115</v>
      </c>
      <c r="Z10346" t="n">
        <v>5988</v>
      </c>
      <c r="AA10346" t="n">
        <v>6013</v>
      </c>
      <c r="AB10346" t="n">
        <v>6326</v>
      </c>
      <c r="AC10346" t="n">
        <v>5975</v>
      </c>
      <c r="AD10346" t="n">
        <v>5606</v>
      </c>
      <c r="AE10346" t="n">
        <v>5259</v>
      </c>
      <c r="AF10346" t="n">
        <v>4564</v>
      </c>
      <c r="AG10346" t="n">
        <v>4560</v>
      </c>
      <c r="AH10346" t="n">
        <v>4096</v>
      </c>
      <c r="AI10346" t="n">
        <v>5236</v>
      </c>
      <c r="AJ10346" t="n">
        <v>4287</v>
      </c>
      <c r="AK10346" t="n">
        <v>4304</v>
      </c>
      <c r="AL10346" t="n">
        <v>4767</v>
      </c>
      <c r="AM10346" t="n">
        <v>4859</v>
      </c>
      <c r="AN10346" t="n">
        <v>4797</v>
      </c>
      <c r="AO10346" t="n">
        <v>4756</v>
      </c>
      <c r="AP10346" t="n">
        <v>3480</v>
      </c>
      <c r="AQ10346" t="n">
        <v>3917</v>
      </c>
      <c r="AR10346" t="n">
        <v>4059</v>
      </c>
      <c r="AS10346" t="n">
        <v>6169</v>
      </c>
      <c r="AT10346" t="n">
        <v>6681</v>
      </c>
      <c r="AU10346" t="n">
        <v>6876</v>
      </c>
      <c r="AV10346" t="n">
        <v>8726</v>
      </c>
      <c r="AW10346" t="n">
        <v>8876</v>
      </c>
      <c r="AX10346" t="n">
        <v>10046</v>
      </c>
      <c r="AY10346" t="n">
        <v>8625</v>
      </c>
      <c r="AZ10346" t="n">
        <v>4892</v>
      </c>
      <c r="BA10346" t="n">
        <v>5040</v>
      </c>
      <c r="BB10346" t="n">
        <v>5281</v>
      </c>
      <c r="BC10346" t="n">
        <v>5401</v>
      </c>
      <c r="BD10346" t="n">
        <v>5117</v>
      </c>
      <c r="BE10346" t="n">
        <v>5151</v>
      </c>
      <c r="BF10346" t="n">
        <v>3825</v>
      </c>
      <c r="BG10346" t="n">
        <v>5205</v>
      </c>
      <c r="BH10346" t="n">
        <v>5109</v>
      </c>
      <c r="BI10346" t="n">
        <v>5147</v>
      </c>
      <c r="BJ10346" t="n">
        <v>5268</v>
      </c>
      <c r="BK10346" s="90">
        <f>INDEX('SEDS_MSN Descriptions'!$C:$C,MATCH($C10346,'SEDS_MSN Descriptions'!$B:$B,0))</f>
        <v/>
      </c>
      <c r="BL10346" s="92">
        <f>INDEX('SEDS_MSN Descriptions'!$D:$D,MATCH($C10346,'SEDS_MSN Descriptions'!$B:$B,0))</f>
        <v/>
      </c>
      <c r="BM10346" s="92">
        <f>IF(ISNUMBER(SEARCH("Transportation",BK10346)),"Transportation",IF(ISNUMBER(SEARCH("Industrial",BK10346)),"Industrial",IF(ISNUMBER(SEARCH("electric power",BK10346)),"electric power",IF(ISNUMBER(SEARCH("commercial",BK10346)),"commercial",IF(ISNUMBER(SEARCH("residential",BK10346)),"residential","other")))))</f>
        <v/>
      </c>
      <c r="BN10346" s="92">
        <f>IF(ISNUMBER(SEARCH("Aviation gasoline",BK10346)),"jet fuel",IF(ISNUMBER(SEARCH("Biodiesel",BK10346)),"biofuel diesel",IF(ISNUMBER(SEARCH("Coal",BK10346)),"NA",IF(ISNUMBER(SEARCH("Distillate fuel oil",BK10346)),"petroleum diesel",IF(ISNUMBER(SEARCH("Electricity",BK10346)),"electricity",IF(ISNUMBER(SEARCH("Fuel ethanol",BK10346)),"biofuel gasoline",IF(ISNUMBER(SEARCH("Hydrocarbon",BK10346)),"NA",IF(ISNUMBER(SEARCH("Jet fuel",BK10346)),"jet fuel",IF(ISNUMBER(SEARCH("Lubricants",BK10346)),"NA",IF(ISNUMBER(SEARCH("Motor gasoline",BK10346)),"petroleum gasoline",IF(ISNUMBER(SEARCH("Natural gas",BK10346)),"natural gas",IF(ISNUMBER(SEARCH("Propane",BK10346)),"LPG propane or butane",IF(ISNUMBER(SEARCH("Residual fuel oil",BK10346)),"heavy or residual fuel oil","other")))))))))))))</f>
        <v/>
      </c>
    </row>
    <row r="10347" hidden="1" ht="16" customHeight="1" s="107">
      <c r="A10347" t="inlineStr">
        <is>
          <t>2018P</t>
        </is>
      </c>
      <c r="B10347" t="inlineStr">
        <is>
          <t>WI</t>
        </is>
      </c>
      <c r="C10347" t="inlineStr">
        <is>
          <t>MGTCB</t>
        </is>
      </c>
      <c r="D10347" t="n">
        <v>174004</v>
      </c>
      <c r="E10347" t="n">
        <v>174085</v>
      </c>
      <c r="F10347" t="n">
        <v>178045</v>
      </c>
      <c r="G10347" t="n">
        <v>181915</v>
      </c>
      <c r="H10347" t="n">
        <v>183942</v>
      </c>
      <c r="I10347" t="n">
        <v>190657</v>
      </c>
      <c r="J10347" t="n">
        <v>199045</v>
      </c>
      <c r="K10347" t="n">
        <v>203123</v>
      </c>
      <c r="L10347" t="n">
        <v>217064</v>
      </c>
      <c r="M10347" t="n">
        <v>227007</v>
      </c>
      <c r="N10347" t="n">
        <v>238923</v>
      </c>
      <c r="O10347" t="n">
        <v>245934</v>
      </c>
      <c r="P10347" t="n">
        <v>260681</v>
      </c>
      <c r="Q10347" t="n">
        <v>269160</v>
      </c>
      <c r="R10347" t="n">
        <v>266337</v>
      </c>
      <c r="S10347" t="n">
        <v>270781</v>
      </c>
      <c r="T10347" t="n">
        <v>281782</v>
      </c>
      <c r="U10347" t="n">
        <v>288570</v>
      </c>
      <c r="V10347" t="n">
        <v>298320</v>
      </c>
      <c r="W10347" t="n">
        <v>282513</v>
      </c>
      <c r="X10347" t="n">
        <v>260581</v>
      </c>
      <c r="Y10347" t="n">
        <v>253365</v>
      </c>
      <c r="Z10347" t="n">
        <v>242863</v>
      </c>
      <c r="AA10347" t="n">
        <v>246037</v>
      </c>
      <c r="AB10347" t="n">
        <v>245040</v>
      </c>
      <c r="AC10347" t="n">
        <v>244561</v>
      </c>
      <c r="AD10347" t="n">
        <v>249103</v>
      </c>
      <c r="AE10347" t="n">
        <v>249466</v>
      </c>
      <c r="AF10347" t="n">
        <v>260137</v>
      </c>
      <c r="AG10347" t="n">
        <v>258080</v>
      </c>
      <c r="AH10347" t="n">
        <v>257339</v>
      </c>
      <c r="AI10347" t="n">
        <v>262116</v>
      </c>
      <c r="AJ10347" t="n">
        <v>264146</v>
      </c>
      <c r="AK10347" t="n">
        <v>269375</v>
      </c>
      <c r="AL10347" t="n">
        <v>276591</v>
      </c>
      <c r="AM10347" t="n">
        <v>286496</v>
      </c>
      <c r="AN10347" t="n">
        <v>293449</v>
      </c>
      <c r="AO10347" t="n">
        <v>289896</v>
      </c>
      <c r="AP10347" t="n">
        <v>305622</v>
      </c>
      <c r="AQ10347" t="n">
        <v>306792</v>
      </c>
      <c r="AR10347" t="n">
        <v>302665</v>
      </c>
      <c r="AS10347" t="n">
        <v>306182</v>
      </c>
      <c r="AT10347" t="n">
        <v>313764</v>
      </c>
      <c r="AU10347" t="n">
        <v>316507</v>
      </c>
      <c r="AV10347" t="n">
        <v>317630</v>
      </c>
      <c r="AW10347" t="n">
        <v>318617</v>
      </c>
      <c r="AX10347" t="n">
        <v>313828</v>
      </c>
      <c r="AY10347" t="n">
        <v>320220</v>
      </c>
      <c r="AZ10347" t="n">
        <v>307442</v>
      </c>
      <c r="BA10347" t="n">
        <v>308206</v>
      </c>
      <c r="BB10347" t="n">
        <v>312318</v>
      </c>
      <c r="BC10347" t="n">
        <v>300836</v>
      </c>
      <c r="BD10347" t="n">
        <v>298883</v>
      </c>
      <c r="BE10347" t="n">
        <v>297763</v>
      </c>
      <c r="BF10347" t="n">
        <v>313521</v>
      </c>
      <c r="BG10347" t="n">
        <v>316222</v>
      </c>
      <c r="BH10347" t="n">
        <v>316998</v>
      </c>
      <c r="BI10347" t="n">
        <v>313243</v>
      </c>
      <c r="BJ10347" t="n">
        <v>324949</v>
      </c>
      <c r="BK10347" s="90">
        <f>INDEX('SEDS_MSN Descriptions'!$C:$C,MATCH($C10347,'SEDS_MSN Descriptions'!$B:$B,0))</f>
        <v/>
      </c>
      <c r="BL10347" s="92">
        <f>INDEX('SEDS_MSN Descriptions'!$D:$D,MATCH($C10347,'SEDS_MSN Descriptions'!$B:$B,0))</f>
        <v/>
      </c>
      <c r="BM10347" s="92">
        <f>IF(ISNUMBER(SEARCH("Transportation",BK10347)),"Transportation",IF(ISNUMBER(SEARCH("Industrial",BK10347)),"Industrial",IF(ISNUMBER(SEARCH("electric power",BK10347)),"electric power",IF(ISNUMBER(SEARCH("commercial",BK10347)),"commercial",IF(ISNUMBER(SEARCH("residential",BK10347)),"residential","other")))))</f>
        <v/>
      </c>
      <c r="BN10347" s="92">
        <f>IF(ISNUMBER(SEARCH("Aviation gasoline",BK10347)),"jet fuel",IF(ISNUMBER(SEARCH("Biodiesel",BK10347)),"biofuel diesel",IF(ISNUMBER(SEARCH("Coal",BK10347)),"NA",IF(ISNUMBER(SEARCH("Distillate fuel oil",BK10347)),"petroleum diesel",IF(ISNUMBER(SEARCH("Electricity",BK10347)),"electricity",IF(ISNUMBER(SEARCH("Fuel ethanol",BK10347)),"biofuel gasoline",IF(ISNUMBER(SEARCH("Hydrocarbon",BK10347)),"NA",IF(ISNUMBER(SEARCH("Jet fuel",BK10347)),"jet fuel",IF(ISNUMBER(SEARCH("Lubricants",BK10347)),"NA",IF(ISNUMBER(SEARCH("Motor gasoline",BK10347)),"petroleum gasoline",IF(ISNUMBER(SEARCH("Natural gas",BK10347)),"natural gas",IF(ISNUMBER(SEARCH("Propane",BK10347)),"LPG propane or butane",IF(ISNUMBER(SEARCH("Residual fuel oil",BK10347)),"heavy or residual fuel oil","other")))))))))))))</f>
        <v/>
      </c>
    </row>
    <row r="10348" hidden="1" ht="16" customHeight="1" s="107">
      <c r="A10348" t="inlineStr">
        <is>
          <t>2018P</t>
        </is>
      </c>
      <c r="B10348" t="inlineStr">
        <is>
          <t>WI</t>
        </is>
      </c>
      <c r="C10348" t="inlineStr">
        <is>
          <t>MGTXB</t>
        </is>
      </c>
      <c r="D10348" t="n">
        <v>174004</v>
      </c>
      <c r="E10348" t="n">
        <v>174085</v>
      </c>
      <c r="F10348" t="n">
        <v>178045</v>
      </c>
      <c r="G10348" t="n">
        <v>181915</v>
      </c>
      <c r="H10348" t="n">
        <v>183942</v>
      </c>
      <c r="I10348" t="n">
        <v>190657</v>
      </c>
      <c r="J10348" t="n">
        <v>199045</v>
      </c>
      <c r="K10348" t="n">
        <v>203123</v>
      </c>
      <c r="L10348" t="n">
        <v>217064</v>
      </c>
      <c r="M10348" t="n">
        <v>227007</v>
      </c>
      <c r="N10348" t="n">
        <v>238923</v>
      </c>
      <c r="O10348" t="n">
        <v>245934</v>
      </c>
      <c r="P10348" t="n">
        <v>260681</v>
      </c>
      <c r="Q10348" t="n">
        <v>269160</v>
      </c>
      <c r="R10348" t="n">
        <v>266337</v>
      </c>
      <c r="S10348" t="n">
        <v>270781</v>
      </c>
      <c r="T10348" t="n">
        <v>281782</v>
      </c>
      <c r="U10348" t="n">
        <v>288570</v>
      </c>
      <c r="V10348" t="n">
        <v>298320</v>
      </c>
      <c r="W10348" t="n">
        <v>282513</v>
      </c>
      <c r="X10348" t="n">
        <v>260581</v>
      </c>
      <c r="Y10348" t="n">
        <v>253365</v>
      </c>
      <c r="Z10348" t="n">
        <v>242863</v>
      </c>
      <c r="AA10348" t="n">
        <v>246037</v>
      </c>
      <c r="AB10348" t="n">
        <v>245040</v>
      </c>
      <c r="AC10348" t="n">
        <v>244561</v>
      </c>
      <c r="AD10348" t="n">
        <v>249103</v>
      </c>
      <c r="AE10348" t="n">
        <v>249466</v>
      </c>
      <c r="AF10348" t="n">
        <v>260137</v>
      </c>
      <c r="AG10348" t="n">
        <v>258080</v>
      </c>
      <c r="AH10348" t="n">
        <v>257339</v>
      </c>
      <c r="AI10348" t="n">
        <v>262116</v>
      </c>
      <c r="AJ10348" t="n">
        <v>264146</v>
      </c>
      <c r="AK10348" t="n">
        <v>269375</v>
      </c>
      <c r="AL10348" t="n">
        <v>276591</v>
      </c>
      <c r="AM10348" t="n">
        <v>286496</v>
      </c>
      <c r="AN10348" t="n">
        <v>293449</v>
      </c>
      <c r="AO10348" t="n">
        <v>289896</v>
      </c>
      <c r="AP10348" t="n">
        <v>305622</v>
      </c>
      <c r="AQ10348" t="n">
        <v>306792</v>
      </c>
      <c r="AR10348" t="n">
        <v>302665</v>
      </c>
      <c r="AS10348" t="n">
        <v>306182</v>
      </c>
      <c r="AT10348" t="n">
        <v>313764</v>
      </c>
      <c r="AU10348" t="n">
        <v>316507</v>
      </c>
      <c r="AV10348" t="n">
        <v>317630</v>
      </c>
      <c r="AW10348" t="n">
        <v>318617</v>
      </c>
      <c r="AX10348" t="n">
        <v>313828</v>
      </c>
      <c r="AY10348" t="n">
        <v>320220</v>
      </c>
      <c r="AZ10348" t="n">
        <v>307442</v>
      </c>
      <c r="BA10348" t="n">
        <v>308206</v>
      </c>
      <c r="BB10348" t="n">
        <v>312318</v>
      </c>
      <c r="BC10348" t="n">
        <v>300836</v>
      </c>
      <c r="BD10348" t="n">
        <v>298883</v>
      </c>
      <c r="BE10348" t="n">
        <v>297763</v>
      </c>
      <c r="BF10348" t="n">
        <v>313521</v>
      </c>
      <c r="BG10348" t="n">
        <v>316222</v>
      </c>
      <c r="BH10348" t="n">
        <v>316998</v>
      </c>
      <c r="BI10348" t="n">
        <v>313243</v>
      </c>
      <c r="BJ10348" t="n">
        <v>324949</v>
      </c>
      <c r="BK10348" s="90">
        <f>INDEX('SEDS_MSN Descriptions'!$C:$C,MATCH($C10348,'SEDS_MSN Descriptions'!$B:$B,0))</f>
        <v/>
      </c>
      <c r="BL10348" s="92">
        <f>INDEX('SEDS_MSN Descriptions'!$D:$D,MATCH($C10348,'SEDS_MSN Descriptions'!$B:$B,0))</f>
        <v/>
      </c>
      <c r="BM10348" s="92">
        <f>IF(ISNUMBER(SEARCH("Transportation",BK10348)),"Transportation",IF(ISNUMBER(SEARCH("Industrial",BK10348)),"Industrial",IF(ISNUMBER(SEARCH("electric power",BK10348)),"electric power",IF(ISNUMBER(SEARCH("commercial",BK10348)),"commercial",IF(ISNUMBER(SEARCH("residential",BK10348)),"residential","other")))))</f>
        <v/>
      </c>
      <c r="BN10348" s="92">
        <f>IF(ISNUMBER(SEARCH("Aviation gasoline",BK10348)),"jet fuel",IF(ISNUMBER(SEARCH("Biodiesel",BK10348)),"biofuel diesel",IF(ISNUMBER(SEARCH("Coal",BK10348)),"NA",IF(ISNUMBER(SEARCH("Distillate fuel oil",BK10348)),"petroleum diesel",IF(ISNUMBER(SEARCH("Electricity",BK10348)),"electricity",IF(ISNUMBER(SEARCH("Fuel ethanol",BK10348)),"biofuel gasoline",IF(ISNUMBER(SEARCH("Hydrocarbon",BK10348)),"NA",IF(ISNUMBER(SEARCH("Jet fuel",BK10348)),"jet fuel",IF(ISNUMBER(SEARCH("Lubricants",BK10348)),"NA",IF(ISNUMBER(SEARCH("Motor gasoline",BK10348)),"petroleum gasoline",IF(ISNUMBER(SEARCH("Natural gas",BK10348)),"natural gas",IF(ISNUMBER(SEARCH("Propane",BK10348)),"LPG propane or butane",IF(ISNUMBER(SEARCH("Residual fuel oil",BK10348)),"heavy or residual fuel oil","other")))))))))))))</f>
        <v/>
      </c>
    </row>
    <row r="10349" hidden="1" ht="16" customHeight="1" s="107">
      <c r="A10349" t="inlineStr">
        <is>
          <t>2018P</t>
        </is>
      </c>
      <c r="B10349" t="inlineStr">
        <is>
          <t>WI</t>
        </is>
      </c>
      <c r="C10349" t="inlineStr">
        <is>
          <t>MMTCB</t>
        </is>
      </c>
      <c r="D10349" t="n">
        <v>174004</v>
      </c>
      <c r="E10349" t="n">
        <v>174085</v>
      </c>
      <c r="F10349" t="n">
        <v>178045</v>
      </c>
      <c r="G10349" t="n">
        <v>181915</v>
      </c>
      <c r="H10349" t="n">
        <v>183942</v>
      </c>
      <c r="I10349" t="n">
        <v>190657</v>
      </c>
      <c r="J10349" t="n">
        <v>199045</v>
      </c>
      <c r="K10349" t="n">
        <v>203123</v>
      </c>
      <c r="L10349" t="n">
        <v>217064</v>
      </c>
      <c r="M10349" t="n">
        <v>227007</v>
      </c>
      <c r="N10349" t="n">
        <v>238923</v>
      </c>
      <c r="O10349" t="n">
        <v>245934</v>
      </c>
      <c r="P10349" t="n">
        <v>260681</v>
      </c>
      <c r="Q10349" t="n">
        <v>269160</v>
      </c>
      <c r="R10349" t="n">
        <v>266337</v>
      </c>
      <c r="S10349" t="n">
        <v>270781</v>
      </c>
      <c r="T10349" t="n">
        <v>281782</v>
      </c>
      <c r="U10349" t="n">
        <v>288570</v>
      </c>
      <c r="V10349" t="n">
        <v>298320</v>
      </c>
      <c r="W10349" t="n">
        <v>282513</v>
      </c>
      <c r="X10349" t="n">
        <v>260581</v>
      </c>
      <c r="Y10349" t="n">
        <v>253365</v>
      </c>
      <c r="Z10349" t="n">
        <v>242863</v>
      </c>
      <c r="AA10349" t="n">
        <v>246037</v>
      </c>
      <c r="AB10349" t="n">
        <v>245040</v>
      </c>
      <c r="AC10349" t="n">
        <v>244561</v>
      </c>
      <c r="AD10349" t="n">
        <v>249103</v>
      </c>
      <c r="AE10349" t="n">
        <v>249466</v>
      </c>
      <c r="AF10349" t="n">
        <v>260137</v>
      </c>
      <c r="AG10349" t="n">
        <v>258080</v>
      </c>
      <c r="AH10349" t="n">
        <v>257339</v>
      </c>
      <c r="AI10349" t="n">
        <v>262116</v>
      </c>
      <c r="AJ10349" t="n">
        <v>264146</v>
      </c>
      <c r="AK10349" t="n">
        <v>268140</v>
      </c>
      <c r="AL10349" t="n">
        <v>275231</v>
      </c>
      <c r="AM10349" t="n">
        <v>283511</v>
      </c>
      <c r="AN10349" t="n">
        <v>288724</v>
      </c>
      <c r="AO10349" t="n">
        <v>284369</v>
      </c>
      <c r="AP10349" t="n">
        <v>302766</v>
      </c>
      <c r="AQ10349" t="n">
        <v>304376</v>
      </c>
      <c r="AR10349" t="n">
        <v>299956</v>
      </c>
      <c r="AS10349" t="n">
        <v>299269</v>
      </c>
      <c r="AT10349" t="n">
        <v>302707</v>
      </c>
      <c r="AU10349" t="n">
        <v>307349</v>
      </c>
      <c r="AV10349" t="n">
        <v>308917</v>
      </c>
      <c r="AW10349" t="n">
        <v>304433</v>
      </c>
      <c r="AX10349" t="n">
        <v>300934</v>
      </c>
      <c r="AY10349" t="n">
        <v>304214</v>
      </c>
      <c r="AZ10349" t="n">
        <v>287835</v>
      </c>
      <c r="BA10349" t="n">
        <v>288100</v>
      </c>
      <c r="BB10349" t="n">
        <v>289644</v>
      </c>
      <c r="BC10349" t="n">
        <v>280045</v>
      </c>
      <c r="BD10349" t="n">
        <v>278387</v>
      </c>
      <c r="BE10349" t="n">
        <v>276888</v>
      </c>
      <c r="BF10349" t="n">
        <v>291528</v>
      </c>
      <c r="BG10349" t="n">
        <v>293598</v>
      </c>
      <c r="BH10349" t="n">
        <v>294436</v>
      </c>
      <c r="BI10349" t="n">
        <v>290809</v>
      </c>
      <c r="BJ10349" t="n">
        <v>301820</v>
      </c>
      <c r="BK10349" s="90">
        <f>INDEX('SEDS_MSN Descriptions'!$C:$C,MATCH($C10349,'SEDS_MSN Descriptions'!$B:$B,0))</f>
        <v/>
      </c>
      <c r="BL10349" s="92">
        <f>INDEX('SEDS_MSN Descriptions'!$D:$D,MATCH($C10349,'SEDS_MSN Descriptions'!$B:$B,0))</f>
        <v/>
      </c>
      <c r="BM10349" s="92">
        <f>IF(ISNUMBER(SEARCH("Transportation",BK10349)),"Transportation",IF(ISNUMBER(SEARCH("Industrial",BK10349)),"Industrial",IF(ISNUMBER(SEARCH("electric power",BK10349)),"electric power",IF(ISNUMBER(SEARCH("commercial",BK10349)),"commercial",IF(ISNUMBER(SEARCH("residential",BK10349)),"residential","other")))))</f>
        <v/>
      </c>
      <c r="BN10349" s="92">
        <f>IF(ISNUMBER(SEARCH("Aviation gasoline",BK10349)),"jet fuel",IF(ISNUMBER(SEARCH("Biodiesel",BK10349)),"biofuel diesel",IF(ISNUMBER(SEARCH("Coal",BK10349)),"NA",IF(ISNUMBER(SEARCH("Distillate fuel oil",BK10349)),"petroleum diesel",IF(ISNUMBER(SEARCH("Electricity",BK10349)),"electricity",IF(ISNUMBER(SEARCH("Fuel ethanol",BK10349)),"biofuel gasoline",IF(ISNUMBER(SEARCH("Hydrocarbon",BK10349)),"NA",IF(ISNUMBER(SEARCH("Jet fuel",BK10349)),"jet fuel",IF(ISNUMBER(SEARCH("Lubricants",BK10349)),"NA",IF(ISNUMBER(SEARCH("Motor gasoline",BK10349)),"petroleum gasoline",IF(ISNUMBER(SEARCH("Natural gas",BK10349)),"natural gas",IF(ISNUMBER(SEARCH("Propane",BK10349)),"LPG propane or butane",IF(ISNUMBER(SEARCH("Residual fuel oil",BK10349)),"heavy or residual fuel oil","other")))))))))))))</f>
        <v/>
      </c>
    </row>
    <row r="10350" hidden="1" ht="16" customHeight="1" s="107">
      <c r="A10350" t="inlineStr">
        <is>
          <t>2018P</t>
        </is>
      </c>
      <c r="B10350" t="inlineStr">
        <is>
          <t>WI</t>
        </is>
      </c>
      <c r="C10350" t="inlineStr">
        <is>
          <t>MSICB</t>
        </is>
      </c>
      <c r="D10350" t="n">
        <v>193</v>
      </c>
      <c r="E10350" t="n">
        <v>215</v>
      </c>
      <c r="F10350" t="n">
        <v>236</v>
      </c>
      <c r="G10350" t="n">
        <v>125</v>
      </c>
      <c r="H10350" t="n">
        <v>125</v>
      </c>
      <c r="I10350" t="n">
        <v>122</v>
      </c>
      <c r="J10350" t="n">
        <v>130</v>
      </c>
      <c r="K10350" t="n">
        <v>122</v>
      </c>
      <c r="L10350" t="n">
        <v>136</v>
      </c>
      <c r="M10350" t="n">
        <v>127</v>
      </c>
      <c r="N10350" t="n">
        <v>113</v>
      </c>
      <c r="O10350" t="n">
        <v>286</v>
      </c>
      <c r="P10350" t="n">
        <v>293</v>
      </c>
      <c r="Q10350" t="n">
        <v>363</v>
      </c>
      <c r="R10350" t="n">
        <v>465</v>
      </c>
      <c r="S10350" t="n">
        <v>626</v>
      </c>
      <c r="T10350" t="n">
        <v>588</v>
      </c>
      <c r="U10350" t="n">
        <v>665</v>
      </c>
      <c r="V10350" t="n">
        <v>579</v>
      </c>
      <c r="W10350" t="n">
        <v>536</v>
      </c>
      <c r="X10350" t="n">
        <v>508</v>
      </c>
      <c r="Y10350" t="n">
        <v>1254</v>
      </c>
      <c r="Z10350" t="n">
        <v>1099</v>
      </c>
      <c r="AA10350" t="n">
        <v>985</v>
      </c>
      <c r="AB10350" t="n">
        <v>846</v>
      </c>
      <c r="AC10350" t="n">
        <v>852</v>
      </c>
      <c r="AD10350" t="n">
        <v>438</v>
      </c>
      <c r="AE10350" t="n">
        <v>440</v>
      </c>
      <c r="AF10350" t="n">
        <v>534</v>
      </c>
      <c r="AG10350" t="n">
        <v>491</v>
      </c>
      <c r="AH10350" t="n">
        <v>442</v>
      </c>
      <c r="AI10350" t="n">
        <v>815</v>
      </c>
      <c r="AJ10350" t="n">
        <v>535</v>
      </c>
      <c r="AK10350" t="n">
        <v>506</v>
      </c>
      <c r="AL10350" t="n">
        <v>565</v>
      </c>
      <c r="AM10350" t="n">
        <v>519</v>
      </c>
      <c r="AN10350" t="n">
        <v>3376</v>
      </c>
      <c r="AO10350" t="n">
        <v>3706</v>
      </c>
      <c r="AP10350" t="n">
        <v>4512</v>
      </c>
      <c r="AQ10350" t="n">
        <v>4243</v>
      </c>
      <c r="AR10350" t="n">
        <v>4520</v>
      </c>
      <c r="AS10350" t="n">
        <v>947</v>
      </c>
      <c r="AT10350" t="n">
        <v>1017</v>
      </c>
      <c r="AU10350" t="n">
        <v>955</v>
      </c>
      <c r="AV10350" t="n">
        <v>860</v>
      </c>
      <c r="AW10350" t="n">
        <v>855</v>
      </c>
      <c r="AX10350" t="n">
        <v>571</v>
      </c>
      <c r="AY10350" t="n">
        <v>560</v>
      </c>
      <c r="AZ10350" t="n">
        <v>596</v>
      </c>
      <c r="BA10350" t="n">
        <v>637</v>
      </c>
      <c r="BB10350" t="n">
        <v>666</v>
      </c>
      <c r="BC10350" t="n">
        <v>691</v>
      </c>
      <c r="BD10350" t="n">
        <v>678</v>
      </c>
      <c r="BE10350" t="n">
        <v>1549</v>
      </c>
      <c r="BF10350" t="n">
        <v>1653</v>
      </c>
      <c r="BG10350" t="n">
        <v>1709</v>
      </c>
      <c r="BH10350" t="n">
        <v>1731</v>
      </c>
      <c r="BI10350" t="n">
        <v>1799</v>
      </c>
      <c r="BJ10350" t="n">
        <v>1791</v>
      </c>
      <c r="BK10350" s="90">
        <f>INDEX('SEDS_MSN Descriptions'!$C:$C,MATCH($C10350,'SEDS_MSN Descriptions'!$B:$B,0))</f>
        <v/>
      </c>
      <c r="BL10350" s="92">
        <f>INDEX('SEDS_MSN Descriptions'!$D:$D,MATCH($C10350,'SEDS_MSN Descriptions'!$B:$B,0))</f>
        <v/>
      </c>
      <c r="BM10350" s="92">
        <f>IF(ISNUMBER(SEARCH("Transportation",BK10350)),"Transportation",IF(ISNUMBER(SEARCH("Industrial",BK10350)),"Industrial",IF(ISNUMBER(SEARCH("electric power",BK10350)),"electric power",IF(ISNUMBER(SEARCH("commercial",BK10350)),"commercial",IF(ISNUMBER(SEARCH("residential",BK10350)),"residential","other")))))</f>
        <v/>
      </c>
      <c r="BN10350" s="92">
        <f>IF(ISNUMBER(SEARCH("Aviation gasoline",BK10350)),"jet fuel",IF(ISNUMBER(SEARCH("Biodiesel",BK10350)),"biofuel diesel",IF(ISNUMBER(SEARCH("Coal",BK10350)),"NA",IF(ISNUMBER(SEARCH("Distillate fuel oil",BK10350)),"petroleum diesel",IF(ISNUMBER(SEARCH("Electricity",BK10350)),"electricity",IF(ISNUMBER(SEARCH("Fuel ethanol",BK10350)),"biofuel gasoline",IF(ISNUMBER(SEARCH("Hydrocarbon",BK10350)),"NA",IF(ISNUMBER(SEARCH("Jet fuel",BK10350)),"jet fuel",IF(ISNUMBER(SEARCH("Lubricants",BK10350)),"NA",IF(ISNUMBER(SEARCH("Motor gasoline",BK10350)),"petroleum gasoline",IF(ISNUMBER(SEARCH("Natural gas",BK10350)),"natural gas",IF(ISNUMBER(SEARCH("Propane",BK10350)),"LPG propane or butane",IF(ISNUMBER(SEARCH("Residual fuel oil",BK10350)),"heavy or residual fuel oil","other")))))))))))))</f>
        <v/>
      </c>
    </row>
    <row r="10351" hidden="1" ht="16" customHeight="1" s="107">
      <c r="A10351" t="inlineStr">
        <is>
          <t>2018P</t>
        </is>
      </c>
      <c r="B10351" t="inlineStr">
        <is>
          <t>WI</t>
        </is>
      </c>
      <c r="C10351" t="inlineStr">
        <is>
          <t>NAI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0</v>
      </c>
      <c r="AT10351" t="n">
        <v>0</v>
      </c>
      <c r="AU10351" t="n">
        <v>0</v>
      </c>
      <c r="AV10351" t="n">
        <v>0</v>
      </c>
      <c r="AW10351" t="n">
        <v>0</v>
      </c>
      <c r="AX10351" t="n">
        <v>0</v>
      </c>
      <c r="AY10351" t="n">
        <v>0</v>
      </c>
      <c r="AZ10351" t="n">
        <v>0</v>
      </c>
      <c r="BA10351" t="n">
        <v>0</v>
      </c>
      <c r="BB10351" t="n">
        <v>0</v>
      </c>
      <c r="BC10351" t="n">
        <v>0</v>
      </c>
      <c r="BD10351" t="n">
        <v>0</v>
      </c>
      <c r="BE10351" t="n">
        <v>0</v>
      </c>
      <c r="BF10351" t="n">
        <v>0</v>
      </c>
      <c r="BG10351" t="n">
        <v>0</v>
      </c>
      <c r="BH10351" t="n">
        <v>0</v>
      </c>
      <c r="BI10351" t="n">
        <v>0</v>
      </c>
      <c r="BJ10351" t="n">
        <v>0</v>
      </c>
      <c r="BK10351" s="90">
        <f>INDEX('SEDS_MSN Descriptions'!$C:$C,MATCH($C10351,'SEDS_MSN Descriptions'!$B:$B,0))</f>
        <v/>
      </c>
      <c r="BL10351" s="92">
        <f>INDEX('SEDS_MSN Descriptions'!$D:$D,MATCH($C10351,'SEDS_MSN Descriptions'!$B:$B,0))</f>
        <v/>
      </c>
      <c r="BM10351" s="92">
        <f>IF(ISNUMBER(SEARCH("Transportation",BK10351)),"Transportation",IF(ISNUMBER(SEARCH("Industrial",BK10351)),"Industrial",IF(ISNUMBER(SEARCH("electric power",BK10351)),"electric power",IF(ISNUMBER(SEARCH("commercial",BK10351)),"commercial",IF(ISNUMBER(SEARCH("residential",BK10351)),"residential","other")))))</f>
        <v/>
      </c>
      <c r="BN10351" s="92">
        <f>IF(ISNUMBER(SEARCH("Aviation gasoline",BK10351)),"jet fuel",IF(ISNUMBER(SEARCH("Biodiesel",BK10351)),"biofuel diesel",IF(ISNUMBER(SEARCH("Coal",BK10351)),"NA",IF(ISNUMBER(SEARCH("Distillate fuel oil",BK10351)),"petroleum diesel",IF(ISNUMBER(SEARCH("Electricity",BK10351)),"electricity",IF(ISNUMBER(SEARCH("Fuel ethanol",BK10351)),"biofuel gasoline",IF(ISNUMBER(SEARCH("Hydrocarbon",BK10351)),"NA",IF(ISNUMBER(SEARCH("Jet fuel",BK10351)),"jet fuel",IF(ISNUMBER(SEARCH("Lubricants",BK10351)),"NA",IF(ISNUMBER(SEARCH("Motor gasoline",BK10351)),"petroleum gasoline",IF(ISNUMBER(SEARCH("Natural gas",BK10351)),"natural gas",IF(ISNUMBER(SEARCH("Propane",BK10351)),"LPG propane or butane",IF(ISNUMBER(SEARCH("Residual fuel oil",BK10351)),"heavy or residual fuel oil","other")))))))))))))</f>
        <v/>
      </c>
    </row>
    <row r="10352" hidden="1" s="107">
      <c r="A10352" t="inlineStr">
        <is>
          <t>2018P</t>
        </is>
      </c>
      <c r="B10352" t="inlineStr">
        <is>
          <t>WI</t>
        </is>
      </c>
      <c r="C10352" t="inlineStr">
        <is>
          <t>NGACB</t>
        </is>
      </c>
      <c r="D10352" t="n">
        <v>559</v>
      </c>
      <c r="E10352" t="n">
        <v>412</v>
      </c>
      <c r="F10352" t="n">
        <v>406</v>
      </c>
      <c r="G10352" t="n">
        <v>421</v>
      </c>
      <c r="H10352" t="n">
        <v>1342</v>
      </c>
      <c r="I10352" t="n">
        <v>1559</v>
      </c>
      <c r="J10352" t="n">
        <v>2226</v>
      </c>
      <c r="K10352" t="n">
        <v>2844</v>
      </c>
      <c r="L10352" t="n">
        <v>2750</v>
      </c>
      <c r="M10352" t="n">
        <v>3148</v>
      </c>
      <c r="N10352" t="n">
        <v>6692</v>
      </c>
      <c r="O10352" t="n">
        <v>5667</v>
      </c>
      <c r="P10352" t="n">
        <v>6352</v>
      </c>
      <c r="Q10352" t="n">
        <v>5501</v>
      </c>
      <c r="R10352" t="n">
        <v>5508</v>
      </c>
      <c r="S10352" t="n">
        <v>5057</v>
      </c>
      <c r="T10352" t="n">
        <v>2349</v>
      </c>
      <c r="U10352" t="n">
        <v>2416</v>
      </c>
      <c r="V10352" t="n">
        <v>1688</v>
      </c>
      <c r="W10352" t="n">
        <v>3935</v>
      </c>
      <c r="X10352" t="n">
        <v>8312</v>
      </c>
      <c r="Y10352" t="n">
        <v>8183</v>
      </c>
      <c r="Z10352" t="n">
        <v>4016</v>
      </c>
      <c r="AA10352" t="n">
        <v>2779</v>
      </c>
      <c r="AB10352" t="n">
        <v>2994</v>
      </c>
      <c r="AC10352" t="n">
        <v>2822</v>
      </c>
      <c r="AD10352" t="n">
        <v>3774</v>
      </c>
      <c r="AE10352" t="n">
        <v>3436</v>
      </c>
      <c r="AF10352" t="n">
        <v>4349</v>
      </c>
      <c r="AG10352" t="n">
        <v>4200</v>
      </c>
      <c r="AH10352" t="n">
        <v>4440</v>
      </c>
      <c r="AI10352" t="n">
        <v>4454</v>
      </c>
      <c r="AJ10352" t="n">
        <v>4047</v>
      </c>
      <c r="AK10352" t="n">
        <v>3705</v>
      </c>
      <c r="AL10352" t="n">
        <v>10009</v>
      </c>
      <c r="AM10352" t="n">
        <v>4297</v>
      </c>
      <c r="AN10352" t="n">
        <v>4321</v>
      </c>
      <c r="AO10352" t="n">
        <v>4601</v>
      </c>
      <c r="AP10352" t="n">
        <v>4463</v>
      </c>
      <c r="AQ10352" t="n">
        <v>4365</v>
      </c>
      <c r="AR10352" t="n">
        <v>4280</v>
      </c>
      <c r="AS10352" t="n">
        <v>3099</v>
      </c>
      <c r="AT10352" t="n">
        <v>4054</v>
      </c>
      <c r="AU10352" t="n">
        <v>3813</v>
      </c>
      <c r="AV10352" t="n">
        <v>3612</v>
      </c>
      <c r="AW10352" t="n">
        <v>3810</v>
      </c>
      <c r="AX10352" t="n">
        <v>3214</v>
      </c>
      <c r="AY10352" t="n">
        <v>2965</v>
      </c>
      <c r="AZ10352" t="n">
        <v>2750</v>
      </c>
      <c r="BA10352" t="n">
        <v>1738</v>
      </c>
      <c r="BB10352" t="n">
        <v>3059</v>
      </c>
      <c r="BC10352" t="n">
        <v>2704</v>
      </c>
      <c r="BD10352" t="n">
        <v>1875</v>
      </c>
      <c r="BE10352" t="n">
        <v>2982</v>
      </c>
      <c r="BF10352" t="n">
        <v>3969</v>
      </c>
      <c r="BG10352" t="n">
        <v>3668</v>
      </c>
      <c r="BH10352" t="n">
        <v>3861</v>
      </c>
      <c r="BI10352" t="n">
        <v>4146</v>
      </c>
      <c r="BJ10352" t="n">
        <v>4572</v>
      </c>
      <c r="BK10352" s="92">
        <f>INDEX('SEDS_MSN Descriptions'!$C:$C,MATCH($C10352,'SEDS_MSN Descriptions'!$B:$B,0))</f>
        <v/>
      </c>
      <c r="BL10352" s="92">
        <f>INDEX('SEDS_MSN Descriptions'!$D:$D,MATCH($C10352,'SEDS_MSN Descriptions'!$B:$B,0))</f>
        <v/>
      </c>
      <c r="BM10352" s="92">
        <f>IF(ISNUMBER(SEARCH("Transportation",BK10352)),"Transportation",IF(ISNUMBER(SEARCH("Industrial",BK10352)),"Industrial",IF(ISNUMBER(SEARCH("electric power",BK10352)),"electric power",IF(ISNUMBER(SEARCH("commercial",BK10352)),"commercial",IF(ISNUMBER(SEARCH("residential",BK10352)),"residential","other")))))</f>
        <v/>
      </c>
      <c r="BN10352" s="92">
        <f>IF(ISNUMBER(SEARCH("Aviation gasoline",BK10352)),"jet fuel",IF(ISNUMBER(SEARCH("Biodiesel",BK10352)),"biofuel diesel",IF(ISNUMBER(SEARCH("Coal",BK10352)),"NA",IF(ISNUMBER(SEARCH("Distillate fuel oil",BK10352)),"petroleum diesel",IF(ISNUMBER(SEARCH("Electricity",BK10352)),"electricity",IF(ISNUMBER(SEARCH("Fuel ethanol",BK10352)),"biofuel gasoline",IF(ISNUMBER(SEARCH("Hydrocarbon",BK10352)),"NA",IF(ISNUMBER(SEARCH("Jet fuel",BK10352)),"jet fuel",IF(ISNUMBER(SEARCH("Lubricants",BK10352)),"NA",IF(ISNUMBER(SEARCH("Motor gasoline",BK10352)),"petroleum gasoline",IF(ISNUMBER(SEARCH("Natural gas",BK10352)),"natural gas",IF(ISNUMBER(SEARCH("Propane",BK10352)),"LPG propane or butane",IF(ISNUMBER(SEARCH("Residual fuel oil",BK10352)),"heavy or residual fuel oil","other")))))))))))))</f>
        <v/>
      </c>
    </row>
    <row r="10353" hidden="1" ht="16" customHeight="1" s="107">
      <c r="A10353" t="inlineStr">
        <is>
          <t>2018P</t>
        </is>
      </c>
      <c r="B10353" t="inlineStr">
        <is>
          <t>WI</t>
        </is>
      </c>
      <c r="C10353" t="inlineStr">
        <is>
          <t>NGCCB</t>
        </is>
      </c>
      <c r="D10353" t="n">
        <v>11263</v>
      </c>
      <c r="E10353" t="n">
        <v>13191</v>
      </c>
      <c r="F10353" t="n">
        <v>17959</v>
      </c>
      <c r="G10353" t="n">
        <v>17207</v>
      </c>
      <c r="H10353" t="n">
        <v>19707</v>
      </c>
      <c r="I10353" t="n">
        <v>23965</v>
      </c>
      <c r="J10353" t="n">
        <v>29529</v>
      </c>
      <c r="K10353" t="n">
        <v>34383</v>
      </c>
      <c r="L10353" t="n">
        <v>36969</v>
      </c>
      <c r="M10353" t="n">
        <v>53623</v>
      </c>
      <c r="N10353" t="n">
        <v>55592</v>
      </c>
      <c r="O10353" t="n">
        <v>48568</v>
      </c>
      <c r="P10353" t="n">
        <v>44580</v>
      </c>
      <c r="Q10353" t="n">
        <v>55837</v>
      </c>
      <c r="R10353" t="n">
        <v>66691</v>
      </c>
      <c r="S10353" t="n">
        <v>68850</v>
      </c>
      <c r="T10353" t="n">
        <v>58690</v>
      </c>
      <c r="U10353" t="n">
        <v>62200</v>
      </c>
      <c r="V10353" t="n">
        <v>78861</v>
      </c>
      <c r="W10353" t="n">
        <v>81812</v>
      </c>
      <c r="X10353" t="n">
        <v>77727</v>
      </c>
      <c r="Y10353" t="n">
        <v>68689</v>
      </c>
      <c r="Z10353" t="n">
        <v>70530</v>
      </c>
      <c r="AA10353" t="n">
        <v>68646</v>
      </c>
      <c r="AB10353" t="n">
        <v>70799</v>
      </c>
      <c r="AC10353" t="n">
        <v>73534</v>
      </c>
      <c r="AD10353" t="n">
        <v>55831</v>
      </c>
      <c r="AE10353" t="n">
        <v>58220</v>
      </c>
      <c r="AF10353" t="n">
        <v>67478</v>
      </c>
      <c r="AG10353" t="n">
        <v>70436</v>
      </c>
      <c r="AH10353" t="n">
        <v>66731</v>
      </c>
      <c r="AI10353" t="n">
        <v>72012</v>
      </c>
      <c r="AJ10353" t="n">
        <v>71954</v>
      </c>
      <c r="AK10353" t="n">
        <v>77925</v>
      </c>
      <c r="AL10353" t="n">
        <v>79548</v>
      </c>
      <c r="AM10353" t="n">
        <v>85812</v>
      </c>
      <c r="AN10353" t="n">
        <v>95032</v>
      </c>
      <c r="AO10353" t="n">
        <v>89683</v>
      </c>
      <c r="AP10353" t="n">
        <v>82198</v>
      </c>
      <c r="AQ10353" t="n">
        <v>82646</v>
      </c>
      <c r="AR10353" t="n">
        <v>81942</v>
      </c>
      <c r="AS10353" t="n">
        <v>76744</v>
      </c>
      <c r="AT10353" t="n">
        <v>86567</v>
      </c>
      <c r="AU10353" t="n">
        <v>87950</v>
      </c>
      <c r="AV10353" t="n">
        <v>82808</v>
      </c>
      <c r="AW10353" t="n">
        <v>87244</v>
      </c>
      <c r="AX10353" t="n">
        <v>87286</v>
      </c>
      <c r="AY10353" t="n">
        <v>90222</v>
      </c>
      <c r="AZ10353" t="n">
        <v>98496</v>
      </c>
      <c r="BA10353" t="n">
        <v>92728</v>
      </c>
      <c r="BB10353" t="n">
        <v>83024</v>
      </c>
      <c r="BC10353" t="n">
        <v>88287</v>
      </c>
      <c r="BD10353" t="n">
        <v>78464</v>
      </c>
      <c r="BE10353" t="n">
        <v>102141</v>
      </c>
      <c r="BF10353" t="n">
        <v>110962</v>
      </c>
      <c r="BG10353" t="n">
        <v>94398</v>
      </c>
      <c r="BH10353" t="n">
        <v>92739</v>
      </c>
      <c r="BI10353" t="n">
        <v>94094</v>
      </c>
      <c r="BJ10353" t="n">
        <v>104847</v>
      </c>
      <c r="BK10353" s="90">
        <f>INDEX('SEDS_MSN Descriptions'!$C:$C,MATCH($C10353,'SEDS_MSN Descriptions'!$B:$B,0))</f>
        <v/>
      </c>
      <c r="BL10353" s="92">
        <f>INDEX('SEDS_MSN Descriptions'!$D:$D,MATCH($C10353,'SEDS_MSN Descriptions'!$B:$B,0))</f>
        <v/>
      </c>
      <c r="BM10353" s="92">
        <f>IF(ISNUMBER(SEARCH("Transportation",BK10353)),"Transportation",IF(ISNUMBER(SEARCH("Industrial",BK10353)),"Industrial",IF(ISNUMBER(SEARCH("electric power",BK10353)),"electric power",IF(ISNUMBER(SEARCH("commercial",BK10353)),"commercial",IF(ISNUMBER(SEARCH("residential",BK10353)),"residential","other")))))</f>
        <v/>
      </c>
      <c r="BN10353" s="92">
        <f>IF(ISNUMBER(SEARCH("Aviation gasoline",BK10353)),"jet fuel",IF(ISNUMBER(SEARCH("Biodiesel",BK10353)),"biofuel diesel",IF(ISNUMBER(SEARCH("Coal",BK10353)),"NA",IF(ISNUMBER(SEARCH("Distillate fuel oil",BK10353)),"petroleum diesel",IF(ISNUMBER(SEARCH("Electricity",BK10353)),"electricity",IF(ISNUMBER(SEARCH("Fuel ethanol",BK10353)),"biofuel gasoline",IF(ISNUMBER(SEARCH("Hydrocarbon",BK10353)),"NA",IF(ISNUMBER(SEARCH("Jet fuel",BK10353)),"jet fuel",IF(ISNUMBER(SEARCH("Lubricants",BK10353)),"NA",IF(ISNUMBER(SEARCH("Motor gasoline",BK10353)),"petroleum gasoline",IF(ISNUMBER(SEARCH("Natural gas",BK10353)),"natural gas",IF(ISNUMBER(SEARCH("Propane",BK10353)),"LPG propane or butane",IF(ISNUMBER(SEARCH("Residual fuel oil",BK10353)),"heavy or residual fuel oil","other")))))))))))))</f>
        <v/>
      </c>
    </row>
    <row r="10354" hidden="1" ht="16" customHeight="1" s="107">
      <c r="A10354" t="inlineStr">
        <is>
          <t>2018P</t>
        </is>
      </c>
      <c r="B10354" t="inlineStr">
        <is>
          <t>WI</t>
        </is>
      </c>
      <c r="C10354" t="inlineStr">
        <is>
          <t>NGEIB</t>
        </is>
      </c>
      <c r="D10354" t="n">
        <v>2140</v>
      </c>
      <c r="E10354" t="n">
        <v>11061</v>
      </c>
      <c r="F10354" t="n">
        <v>12732</v>
      </c>
      <c r="G10354" t="n">
        <v>12779</v>
      </c>
      <c r="H10354" t="n">
        <v>9666</v>
      </c>
      <c r="I10354" t="n">
        <v>14666</v>
      </c>
      <c r="J10354" t="n">
        <v>16405</v>
      </c>
      <c r="K10354" t="n">
        <v>20633</v>
      </c>
      <c r="L10354" t="n">
        <v>22899</v>
      </c>
      <c r="M10354" t="n">
        <v>32143</v>
      </c>
      <c r="N10354" t="n">
        <v>31186</v>
      </c>
      <c r="O10354" t="n">
        <v>29707</v>
      </c>
      <c r="P10354" t="n">
        <v>28672</v>
      </c>
      <c r="Q10354" t="n">
        <v>30112</v>
      </c>
      <c r="R10354" t="n">
        <v>34322</v>
      </c>
      <c r="S10354" t="n">
        <v>20254</v>
      </c>
      <c r="T10354" t="n">
        <v>12153</v>
      </c>
      <c r="U10354" t="n">
        <v>6454</v>
      </c>
      <c r="V10354" t="n">
        <v>8354</v>
      </c>
      <c r="W10354" t="n">
        <v>21426</v>
      </c>
      <c r="X10354" t="n">
        <v>13836</v>
      </c>
      <c r="Y10354" t="n">
        <v>7487</v>
      </c>
      <c r="Z10354" t="n">
        <v>4370</v>
      </c>
      <c r="AA10354" t="n">
        <v>3482</v>
      </c>
      <c r="AB10354" t="n">
        <v>1927</v>
      </c>
      <c r="AC10354" t="n">
        <v>1317</v>
      </c>
      <c r="AD10354" t="n">
        <v>1789</v>
      </c>
      <c r="AE10354" t="n">
        <v>2159</v>
      </c>
      <c r="AF10354" t="n">
        <v>2744</v>
      </c>
      <c r="AG10354" t="n">
        <v>2408</v>
      </c>
      <c r="AH10354" t="n">
        <v>2726</v>
      </c>
      <c r="AI10354" t="n">
        <v>2747</v>
      </c>
      <c r="AJ10354" t="n">
        <v>2920</v>
      </c>
      <c r="AK10354" t="n">
        <v>3647</v>
      </c>
      <c r="AL10354" t="n">
        <v>4462</v>
      </c>
      <c r="AM10354" t="n">
        <v>10081</v>
      </c>
      <c r="AN10354" t="n">
        <v>7485</v>
      </c>
      <c r="AO10354" t="n">
        <v>16042</v>
      </c>
      <c r="AP10354" t="n">
        <v>24697</v>
      </c>
      <c r="AQ10354" t="n">
        <v>21620</v>
      </c>
      <c r="AR10354" t="n">
        <v>21472</v>
      </c>
      <c r="AS10354" t="n">
        <v>22722</v>
      </c>
      <c r="AT10354" t="n">
        <v>20025</v>
      </c>
      <c r="AU10354" t="n">
        <v>23804</v>
      </c>
      <c r="AV10354" t="n">
        <v>21238</v>
      </c>
      <c r="AW10354" t="n">
        <v>59222</v>
      </c>
      <c r="AX10354" t="n">
        <v>44484</v>
      </c>
      <c r="AY10354" t="n">
        <v>55074</v>
      </c>
      <c r="AZ10354" t="n">
        <v>41713</v>
      </c>
      <c r="BA10354" t="n">
        <v>41624</v>
      </c>
      <c r="BB10354" t="n">
        <v>43076</v>
      </c>
      <c r="BC10354" t="n">
        <v>48280</v>
      </c>
      <c r="BD10354" t="n">
        <v>88409</v>
      </c>
      <c r="BE10354" t="n">
        <v>62314</v>
      </c>
      <c r="BF10354" t="n">
        <v>61589</v>
      </c>
      <c r="BG10354" t="n">
        <v>102997</v>
      </c>
      <c r="BH10354" t="n">
        <v>121819</v>
      </c>
      <c r="BI10354" t="n">
        <v>109165</v>
      </c>
      <c r="BJ10354" t="n">
        <v>131826</v>
      </c>
      <c r="BK10354" s="90">
        <f>INDEX('SEDS_MSN Descriptions'!$C:$C,MATCH($C10354,'SEDS_MSN Descriptions'!$B:$B,0))</f>
        <v/>
      </c>
      <c r="BL10354" s="92">
        <f>INDEX('SEDS_MSN Descriptions'!$D:$D,MATCH($C10354,'SEDS_MSN Descriptions'!$B:$B,0))</f>
        <v/>
      </c>
      <c r="BM10354" s="92">
        <f>IF(ISNUMBER(SEARCH("Transportation",BK10354)),"Transportation",IF(ISNUMBER(SEARCH("Industrial",BK10354)),"Industrial",IF(ISNUMBER(SEARCH("electric power",BK10354)),"electric power",IF(ISNUMBER(SEARCH("commercial",BK10354)),"commercial",IF(ISNUMBER(SEARCH("residential",BK10354)),"residential","other")))))</f>
        <v/>
      </c>
      <c r="BN10354" s="92">
        <f>IF(ISNUMBER(SEARCH("Aviation gasoline",BK10354)),"jet fuel",IF(ISNUMBER(SEARCH("Biodiesel",BK10354)),"biofuel diesel",IF(ISNUMBER(SEARCH("Coal",BK10354)),"NA",IF(ISNUMBER(SEARCH("Distillate fuel oil",BK10354)),"petroleum diesel",IF(ISNUMBER(SEARCH("Electricity",BK10354)),"electricity",IF(ISNUMBER(SEARCH("Fuel ethanol",BK10354)),"biofuel gasoline",IF(ISNUMBER(SEARCH("Hydrocarbon",BK10354)),"NA",IF(ISNUMBER(SEARCH("Jet fuel",BK10354)),"jet fuel",IF(ISNUMBER(SEARCH("Lubricants",BK10354)),"NA",IF(ISNUMBER(SEARCH("Motor gasoline",BK10354)),"petroleum gasoline",IF(ISNUMBER(SEARCH("Natural gas",BK10354)),"natural gas",IF(ISNUMBER(SEARCH("Propane",BK10354)),"LPG propane or butane",IF(ISNUMBER(SEARCH("Residual fuel oil",BK10354)),"heavy or residual fuel oil","other")))))))))))))</f>
        <v/>
      </c>
    </row>
    <row r="10355" hidden="1" ht="16" customHeight="1" s="107">
      <c r="A10355" t="inlineStr">
        <is>
          <t>2018P</t>
        </is>
      </c>
      <c r="B10355" t="inlineStr">
        <is>
          <t>WI</t>
        </is>
      </c>
      <c r="C10355" t="inlineStr">
        <is>
          <t>NGICB</t>
        </is>
      </c>
      <c r="D10355" t="n">
        <v>30752</v>
      </c>
      <c r="E10355" t="n">
        <v>39052</v>
      </c>
      <c r="F10355" t="n">
        <v>49342</v>
      </c>
      <c r="G10355" t="n">
        <v>60384</v>
      </c>
      <c r="H10355" t="n">
        <v>73263</v>
      </c>
      <c r="I10355" t="n">
        <v>83032</v>
      </c>
      <c r="J10355" t="n">
        <v>95574</v>
      </c>
      <c r="K10355" t="n">
        <v>102790</v>
      </c>
      <c r="L10355" t="n">
        <v>120181</v>
      </c>
      <c r="M10355" t="n">
        <v>131620</v>
      </c>
      <c r="N10355" t="n">
        <v>143565</v>
      </c>
      <c r="O10355" t="n">
        <v>158962</v>
      </c>
      <c r="P10355" t="n">
        <v>140691</v>
      </c>
      <c r="Q10355" t="n">
        <v>169848</v>
      </c>
      <c r="R10355" t="n">
        <v>162285</v>
      </c>
      <c r="S10355" t="n">
        <v>155527</v>
      </c>
      <c r="T10355" t="n">
        <v>122433</v>
      </c>
      <c r="U10355" t="n">
        <v>162244</v>
      </c>
      <c r="V10355" t="n">
        <v>155904</v>
      </c>
      <c r="W10355" t="n">
        <v>138784</v>
      </c>
      <c r="X10355" t="n">
        <v>130573</v>
      </c>
      <c r="Y10355" t="n">
        <v>130760</v>
      </c>
      <c r="Z10355" t="n">
        <v>117273</v>
      </c>
      <c r="AA10355" t="n">
        <v>113531</v>
      </c>
      <c r="AB10355" t="n">
        <v>117929</v>
      </c>
      <c r="AC10355" t="n">
        <v>116424</v>
      </c>
      <c r="AD10355" t="n">
        <v>108352</v>
      </c>
      <c r="AE10355" t="n">
        <v>113795</v>
      </c>
      <c r="AF10355" t="n">
        <v>122800</v>
      </c>
      <c r="AG10355" t="n">
        <v>128069</v>
      </c>
      <c r="AH10355" t="n">
        <v>122616</v>
      </c>
      <c r="AI10355" t="n">
        <v>129691</v>
      </c>
      <c r="AJ10355" t="n">
        <v>131435</v>
      </c>
      <c r="AK10355" t="n">
        <v>135545</v>
      </c>
      <c r="AL10355" t="n">
        <v>136721</v>
      </c>
      <c r="AM10355" t="n">
        <v>147660</v>
      </c>
      <c r="AN10355" t="n">
        <v>151455</v>
      </c>
      <c r="AO10355" t="n">
        <v>157352</v>
      </c>
      <c r="AP10355" t="n">
        <v>143520</v>
      </c>
      <c r="AQ10355" t="n">
        <v>147410</v>
      </c>
      <c r="AR10355" t="n">
        <v>153427</v>
      </c>
      <c r="AS10355" t="n">
        <v>134115</v>
      </c>
      <c r="AT10355" t="n">
        <v>138919</v>
      </c>
      <c r="AU10355" t="n">
        <v>138898</v>
      </c>
      <c r="AV10355" t="n">
        <v>142151</v>
      </c>
      <c r="AW10355" t="n">
        <v>132327</v>
      </c>
      <c r="AX10355" t="n">
        <v>119690</v>
      </c>
      <c r="AY10355" t="n">
        <v>122751</v>
      </c>
      <c r="AZ10355" t="n">
        <v>129606</v>
      </c>
      <c r="BA10355" t="n">
        <v>121371</v>
      </c>
      <c r="BB10355" t="n">
        <v>122618</v>
      </c>
      <c r="BC10355" t="n">
        <v>128674</v>
      </c>
      <c r="BD10355" t="n">
        <v>126786</v>
      </c>
      <c r="BE10355" t="n">
        <v>139737</v>
      </c>
      <c r="BF10355" t="n">
        <v>146902</v>
      </c>
      <c r="BG10355" t="n">
        <v>143111</v>
      </c>
      <c r="BH10355" t="n">
        <v>151430</v>
      </c>
      <c r="BI10355" t="n">
        <v>161126</v>
      </c>
      <c r="BJ10355" t="n">
        <v>172547</v>
      </c>
      <c r="BK10355" s="90">
        <f>INDEX('SEDS_MSN Descriptions'!$C:$C,MATCH($C10355,'SEDS_MSN Descriptions'!$B:$B,0))</f>
        <v/>
      </c>
      <c r="BL10355" s="92">
        <f>INDEX('SEDS_MSN Descriptions'!$D:$D,MATCH($C10355,'SEDS_MSN Descriptions'!$B:$B,0))</f>
        <v/>
      </c>
      <c r="BM10355" s="92">
        <f>IF(ISNUMBER(SEARCH("Transportation",BK10355)),"Transportation",IF(ISNUMBER(SEARCH("Industrial",BK10355)),"Industrial",IF(ISNUMBER(SEARCH("electric power",BK10355)),"electric power",IF(ISNUMBER(SEARCH("commercial",BK10355)),"commercial",IF(ISNUMBER(SEARCH("residential",BK10355)),"residential","other")))))</f>
        <v/>
      </c>
      <c r="BN10355" s="92">
        <f>IF(ISNUMBER(SEARCH("Aviation gasoline",BK10355)),"jet fuel",IF(ISNUMBER(SEARCH("Biodiesel",BK10355)),"biofuel diesel",IF(ISNUMBER(SEARCH("Coal",BK10355)),"NA",IF(ISNUMBER(SEARCH("Distillate fuel oil",BK10355)),"petroleum diesel",IF(ISNUMBER(SEARCH("Electricity",BK10355)),"electricity",IF(ISNUMBER(SEARCH("Fuel ethanol",BK10355)),"biofuel gasoline",IF(ISNUMBER(SEARCH("Hydrocarbon",BK10355)),"NA",IF(ISNUMBER(SEARCH("Jet fuel",BK10355)),"jet fuel",IF(ISNUMBER(SEARCH("Lubricants",BK10355)),"NA",IF(ISNUMBER(SEARCH("Motor gasoline",BK10355)),"petroleum gasoline",IF(ISNUMBER(SEARCH("Natural gas",BK10355)),"natural gas",IF(ISNUMBER(SEARCH("Propane",BK10355)),"LPG propane or butane",IF(ISNUMBER(SEARCH("Residual fuel oil",BK10355)),"heavy or residual fuel oil","other")))))))))))))</f>
        <v/>
      </c>
    </row>
    <row r="10356" hidden="1" ht="16" customHeight="1" s="107">
      <c r="A10356" t="inlineStr">
        <is>
          <t>2018P</t>
        </is>
      </c>
      <c r="B10356" t="inlineStr">
        <is>
          <t>WI</t>
        </is>
      </c>
      <c r="C10356" t="inlineStr">
        <is>
          <t>NGRCB</t>
        </is>
      </c>
      <c r="D10356" t="n">
        <v>49078</v>
      </c>
      <c r="E10356" t="n">
        <v>53942</v>
      </c>
      <c r="F10356" t="n">
        <v>60855</v>
      </c>
      <c r="G10356" t="n">
        <v>65371</v>
      </c>
      <c r="H10356" t="n">
        <v>69969</v>
      </c>
      <c r="I10356" t="n">
        <v>80872</v>
      </c>
      <c r="J10356" t="n">
        <v>85659</v>
      </c>
      <c r="K10356" t="n">
        <v>93087</v>
      </c>
      <c r="L10356" t="n">
        <v>95761</v>
      </c>
      <c r="M10356" t="n">
        <v>103652</v>
      </c>
      <c r="N10356" t="n">
        <v>107207</v>
      </c>
      <c r="O10356" t="n">
        <v>111843</v>
      </c>
      <c r="P10356" t="n">
        <v>106626</v>
      </c>
      <c r="Q10356" t="n">
        <v>112182</v>
      </c>
      <c r="R10356" t="n">
        <v>118059</v>
      </c>
      <c r="S10356" t="n">
        <v>122408</v>
      </c>
      <c r="T10356" t="n">
        <v>124888</v>
      </c>
      <c r="U10356" t="n">
        <v>121084</v>
      </c>
      <c r="V10356" t="n">
        <v>130480</v>
      </c>
      <c r="W10356" t="n">
        <v>126303</v>
      </c>
      <c r="X10356" t="n">
        <v>124224</v>
      </c>
      <c r="Y10356" t="n">
        <v>112413</v>
      </c>
      <c r="Z10356" t="n">
        <v>119563</v>
      </c>
      <c r="AA10356" t="n">
        <v>113350</v>
      </c>
      <c r="AB10356" t="n">
        <v>113867</v>
      </c>
      <c r="AC10356" t="n">
        <v>117350</v>
      </c>
      <c r="AD10356" t="n">
        <v>111893</v>
      </c>
      <c r="AE10356" t="n">
        <v>103993</v>
      </c>
      <c r="AF10356" t="n">
        <v>122312</v>
      </c>
      <c r="AG10356" t="n">
        <v>127636</v>
      </c>
      <c r="AH10356" t="n">
        <v>114724</v>
      </c>
      <c r="AI10356" t="n">
        <v>124940</v>
      </c>
      <c r="AJ10356" t="n">
        <v>124512</v>
      </c>
      <c r="AK10356" t="n">
        <v>131562</v>
      </c>
      <c r="AL10356" t="n">
        <v>129707</v>
      </c>
      <c r="AM10356" t="n">
        <v>137493</v>
      </c>
      <c r="AN10356" t="n">
        <v>149809</v>
      </c>
      <c r="AO10356" t="n">
        <v>137281</v>
      </c>
      <c r="AP10356" t="n">
        <v>117204</v>
      </c>
      <c r="AQ10356" t="n">
        <v>129102</v>
      </c>
      <c r="AR10356" t="n">
        <v>136432</v>
      </c>
      <c r="AS10356" t="n">
        <v>126344</v>
      </c>
      <c r="AT10356" t="n">
        <v>138443</v>
      </c>
      <c r="AU10356" t="n">
        <v>143403</v>
      </c>
      <c r="AV10356" t="n">
        <v>136191</v>
      </c>
      <c r="AW10356" t="n">
        <v>132980</v>
      </c>
      <c r="AX10356" t="n">
        <v>121885</v>
      </c>
      <c r="AY10356" t="n">
        <v>132936</v>
      </c>
      <c r="AZ10356" t="n">
        <v>142543</v>
      </c>
      <c r="BA10356" t="n">
        <v>135023</v>
      </c>
      <c r="BB10356" t="n">
        <v>124850</v>
      </c>
      <c r="BC10356" t="n">
        <v>131300</v>
      </c>
      <c r="BD10356" t="n">
        <v>114770</v>
      </c>
      <c r="BE10356" t="n">
        <v>146877</v>
      </c>
      <c r="BF10356" t="n">
        <v>155974</v>
      </c>
      <c r="BG10356" t="n">
        <v>132795</v>
      </c>
      <c r="BH10356" t="n">
        <v>131192</v>
      </c>
      <c r="BI10356" t="n">
        <v>136267</v>
      </c>
      <c r="BJ10356" t="n">
        <v>151487</v>
      </c>
      <c r="BK10356" s="90">
        <f>INDEX('SEDS_MSN Descriptions'!$C:$C,MATCH($C10356,'SEDS_MSN Descriptions'!$B:$B,0))</f>
        <v/>
      </c>
      <c r="BL10356" s="92">
        <f>INDEX('SEDS_MSN Descriptions'!$D:$D,MATCH($C10356,'SEDS_MSN Descriptions'!$B:$B,0))</f>
        <v/>
      </c>
      <c r="BM10356" s="92">
        <f>IF(ISNUMBER(SEARCH("Transportation",BK10356)),"Transportation",IF(ISNUMBER(SEARCH("Industrial",BK10356)),"Industrial",IF(ISNUMBER(SEARCH("electric power",BK10356)),"electric power",IF(ISNUMBER(SEARCH("commercial",BK10356)),"commercial",IF(ISNUMBER(SEARCH("residential",BK10356)),"residential","other")))))</f>
        <v/>
      </c>
      <c r="BN10356" s="92">
        <f>IF(ISNUMBER(SEARCH("Aviation gasoline",BK10356)),"jet fuel",IF(ISNUMBER(SEARCH("Biodiesel",BK10356)),"biofuel diesel",IF(ISNUMBER(SEARCH("Coal",BK10356)),"NA",IF(ISNUMBER(SEARCH("Distillate fuel oil",BK10356)),"petroleum diesel",IF(ISNUMBER(SEARCH("Electricity",BK10356)),"electricity",IF(ISNUMBER(SEARCH("Fuel ethanol",BK10356)),"biofuel gasoline",IF(ISNUMBER(SEARCH("Hydrocarbon",BK10356)),"NA",IF(ISNUMBER(SEARCH("Jet fuel",BK10356)),"jet fuel",IF(ISNUMBER(SEARCH("Lubricants",BK10356)),"NA",IF(ISNUMBER(SEARCH("Motor gasoline",BK10356)),"petroleum gasoline",IF(ISNUMBER(SEARCH("Natural gas",BK10356)),"natural gas",IF(ISNUMBER(SEARCH("Propane",BK10356)),"LPG propane or butane",IF(ISNUMBER(SEARCH("Residual fuel oil",BK10356)),"heavy or residual fuel oil","other")))))))))))))</f>
        <v/>
      </c>
    </row>
    <row r="10357" hidden="1" ht="16" customHeight="1" s="107">
      <c r="A10357" t="inlineStr">
        <is>
          <t>2018P</t>
        </is>
      </c>
      <c r="B10357" t="inlineStr">
        <is>
          <t>WI</t>
        </is>
      </c>
      <c r="C10357" t="inlineStr">
        <is>
          <t>NGTCB</t>
        </is>
      </c>
      <c r="D10357" t="n">
        <v>93792</v>
      </c>
      <c r="E10357" t="n">
        <v>117658</v>
      </c>
      <c r="F10357" t="n">
        <v>141294</v>
      </c>
      <c r="G10357" t="n">
        <v>156163</v>
      </c>
      <c r="H10357" t="n">
        <v>173946</v>
      </c>
      <c r="I10357" t="n">
        <v>204093</v>
      </c>
      <c r="J10357" t="n">
        <v>229393</v>
      </c>
      <c r="K10357" t="n">
        <v>253737</v>
      </c>
      <c r="L10357" t="n">
        <v>278560</v>
      </c>
      <c r="M10357" t="n">
        <v>324186</v>
      </c>
      <c r="N10357" t="n">
        <v>344241</v>
      </c>
      <c r="O10357" t="n">
        <v>354746</v>
      </c>
      <c r="P10357" t="n">
        <v>326921</v>
      </c>
      <c r="Q10357" t="n">
        <v>373480</v>
      </c>
      <c r="R10357" t="n">
        <v>386865</v>
      </c>
      <c r="S10357" t="n">
        <v>372097</v>
      </c>
      <c r="T10357" t="n">
        <v>320512</v>
      </c>
      <c r="U10357" t="n">
        <v>354397</v>
      </c>
      <c r="V10357" t="n">
        <v>375286</v>
      </c>
      <c r="W10357" t="n">
        <v>372258</v>
      </c>
      <c r="X10357" t="n">
        <v>354672</v>
      </c>
      <c r="Y10357" t="n">
        <v>327533</v>
      </c>
      <c r="Z10357" t="n">
        <v>315752</v>
      </c>
      <c r="AA10357" t="n">
        <v>301791</v>
      </c>
      <c r="AB10357" t="n">
        <v>307516</v>
      </c>
      <c r="AC10357" t="n">
        <v>311449</v>
      </c>
      <c r="AD10357" t="n">
        <v>281637</v>
      </c>
      <c r="AE10357" t="n">
        <v>281600</v>
      </c>
      <c r="AF10357" t="n">
        <v>319683</v>
      </c>
      <c r="AG10357" t="n">
        <v>332749</v>
      </c>
      <c r="AH10357" t="n">
        <v>311237</v>
      </c>
      <c r="AI10357" t="n">
        <v>333845</v>
      </c>
      <c r="AJ10357" t="n">
        <v>334868</v>
      </c>
      <c r="AK10357" t="n">
        <v>352383</v>
      </c>
      <c r="AL10357" t="n">
        <v>360445</v>
      </c>
      <c r="AM10357" t="n">
        <v>385342</v>
      </c>
      <c r="AN10357" t="n">
        <v>408101</v>
      </c>
      <c r="AO10357" t="n">
        <v>404959</v>
      </c>
      <c r="AP10357" t="n">
        <v>372082</v>
      </c>
      <c r="AQ10357" t="n">
        <v>385142</v>
      </c>
      <c r="AR10357" t="n">
        <v>397553</v>
      </c>
      <c r="AS10357" t="n">
        <v>363022</v>
      </c>
      <c r="AT10357" t="n">
        <v>388007</v>
      </c>
      <c r="AU10357" t="n">
        <v>397869</v>
      </c>
      <c r="AV10357" t="n">
        <v>385999</v>
      </c>
      <c r="AW10357" t="n">
        <v>415583</v>
      </c>
      <c r="AX10357" t="n">
        <v>376559</v>
      </c>
      <c r="AY10357" t="n">
        <v>403947</v>
      </c>
      <c r="AZ10357" t="n">
        <v>415109</v>
      </c>
      <c r="BA10357" t="n">
        <v>392485</v>
      </c>
      <c r="BB10357" t="n">
        <v>376627</v>
      </c>
      <c r="BC10357" t="n">
        <v>399247</v>
      </c>
      <c r="BD10357" t="n">
        <v>410305</v>
      </c>
      <c r="BE10357" t="n">
        <v>454050</v>
      </c>
      <c r="BF10357" t="n">
        <v>479396</v>
      </c>
      <c r="BG10357" t="n">
        <v>476969</v>
      </c>
      <c r="BH10357" t="n">
        <v>501042</v>
      </c>
      <c r="BI10357" t="n">
        <v>504796</v>
      </c>
      <c r="BJ10357" t="n">
        <v>565280</v>
      </c>
      <c r="BK10357" s="90">
        <f>INDEX('SEDS_MSN Descriptions'!$C:$C,MATCH($C10357,'SEDS_MSN Descriptions'!$B:$B,0))</f>
        <v/>
      </c>
      <c r="BL10357" s="92">
        <f>INDEX('SEDS_MSN Descriptions'!$D:$D,MATCH($C10357,'SEDS_MSN Descriptions'!$B:$B,0))</f>
        <v/>
      </c>
      <c r="BM10357" s="92">
        <f>IF(ISNUMBER(SEARCH("Transportation",BK10357)),"Transportation",IF(ISNUMBER(SEARCH("Industrial",BK10357)),"Industrial",IF(ISNUMBER(SEARCH("electric power",BK10357)),"electric power",IF(ISNUMBER(SEARCH("commercial",BK10357)),"commercial",IF(ISNUMBER(SEARCH("residential",BK10357)),"residential","other")))))</f>
        <v/>
      </c>
      <c r="BN10357" s="92">
        <f>IF(ISNUMBER(SEARCH("Aviation gasoline",BK10357)),"jet fuel",IF(ISNUMBER(SEARCH("Biodiesel",BK10357)),"biofuel diesel",IF(ISNUMBER(SEARCH("Coal",BK10357)),"NA",IF(ISNUMBER(SEARCH("Distillate fuel oil",BK10357)),"petroleum diesel",IF(ISNUMBER(SEARCH("Electricity",BK10357)),"electricity",IF(ISNUMBER(SEARCH("Fuel ethanol",BK10357)),"biofuel gasoline",IF(ISNUMBER(SEARCH("Hydrocarbon",BK10357)),"NA",IF(ISNUMBER(SEARCH("Jet fuel",BK10357)),"jet fuel",IF(ISNUMBER(SEARCH("Lubricants",BK10357)),"NA",IF(ISNUMBER(SEARCH("Motor gasoline",BK10357)),"petroleum gasoline",IF(ISNUMBER(SEARCH("Natural gas",BK10357)),"natural gas",IF(ISNUMBER(SEARCH("Propane",BK10357)),"LPG propane or butane",IF(ISNUMBER(SEARCH("Residual fuel oil",BK10357)),"heavy or residual fuel oil","other")))))))))))))</f>
        <v/>
      </c>
    </row>
    <row r="10358" hidden="1" ht="16" customHeight="1" s="107">
      <c r="A10358" t="inlineStr">
        <is>
          <t>2018P</t>
        </is>
      </c>
      <c r="B10358" t="inlineStr">
        <is>
          <t>WI</t>
        </is>
      </c>
      <c r="C10358" t="inlineStr">
        <is>
          <t>NGTPB</t>
        </is>
      </c>
      <c r="D10358" t="n">
        <v>24</v>
      </c>
      <c r="E10358" t="n">
        <v>29</v>
      </c>
      <c r="F10358" t="n">
        <v>35</v>
      </c>
      <c r="G10358" t="n">
        <v>38</v>
      </c>
      <c r="H10358" t="n">
        <v>42</v>
      </c>
      <c r="I10358" t="n">
        <v>48</v>
      </c>
      <c r="J10358" t="n">
        <v>54</v>
      </c>
      <c r="K10358" t="n">
        <v>59</v>
      </c>
      <c r="L10358" t="n">
        <v>64</v>
      </c>
      <c r="M10358" t="n">
        <v>74</v>
      </c>
      <c r="N10358" t="n">
        <v>78</v>
      </c>
      <c r="O10358" t="n">
        <v>80</v>
      </c>
      <c r="P10358" t="n">
        <v>73</v>
      </c>
      <c r="Q10358" t="n">
        <v>83</v>
      </c>
      <c r="R10358" t="n">
        <v>85</v>
      </c>
      <c r="S10358" t="n">
        <v>81</v>
      </c>
      <c r="T10358" t="n">
        <v>70</v>
      </c>
      <c r="U10358" t="n">
        <v>77</v>
      </c>
      <c r="V10358" t="n">
        <v>81</v>
      </c>
      <c r="W10358" t="n">
        <v>79</v>
      </c>
      <c r="X10358" t="n">
        <v>75</v>
      </c>
      <c r="Y10358" t="n">
        <v>69</v>
      </c>
      <c r="Z10358" t="n">
        <v>67</v>
      </c>
      <c r="AA10358" t="n">
        <v>64</v>
      </c>
      <c r="AB10358" t="n">
        <v>65</v>
      </c>
      <c r="AC10358" t="n">
        <v>66</v>
      </c>
      <c r="AD10358" t="n">
        <v>59</v>
      </c>
      <c r="AE10358" t="n">
        <v>59</v>
      </c>
      <c r="AF10358" t="n">
        <v>66</v>
      </c>
      <c r="AG10358" t="n">
        <v>69</v>
      </c>
      <c r="AH10358" t="n">
        <v>63</v>
      </c>
      <c r="AI10358" t="n">
        <v>67</v>
      </c>
      <c r="AJ10358" t="n">
        <v>67</v>
      </c>
      <c r="AK10358" t="n">
        <v>69</v>
      </c>
      <c r="AL10358" t="n">
        <v>70</v>
      </c>
      <c r="AM10358" t="n">
        <v>74</v>
      </c>
      <c r="AN10358" t="n">
        <v>78</v>
      </c>
      <c r="AO10358" t="n">
        <v>77</v>
      </c>
      <c r="AP10358" t="n">
        <v>70</v>
      </c>
      <c r="AQ10358" t="n">
        <v>72</v>
      </c>
      <c r="AR10358" t="n">
        <v>74</v>
      </c>
      <c r="AS10358" t="n">
        <v>67</v>
      </c>
      <c r="AT10358" t="n">
        <v>71</v>
      </c>
      <c r="AU10358" t="n">
        <v>73</v>
      </c>
      <c r="AV10358" t="n">
        <v>70</v>
      </c>
      <c r="AW10358" t="n">
        <v>75</v>
      </c>
      <c r="AX10358" t="n">
        <v>68</v>
      </c>
      <c r="AY10358" t="n">
        <v>72</v>
      </c>
      <c r="AZ10358" t="n">
        <v>74</v>
      </c>
      <c r="BA10358" t="n">
        <v>69</v>
      </c>
      <c r="BB10358" t="n">
        <v>66</v>
      </c>
      <c r="BC10358" t="n">
        <v>70</v>
      </c>
      <c r="BD10358" t="n">
        <v>72</v>
      </c>
      <c r="BE10358" t="n">
        <v>79</v>
      </c>
      <c r="BF10358" t="n">
        <v>83</v>
      </c>
      <c r="BG10358" t="n">
        <v>83</v>
      </c>
      <c r="BH10358" t="n">
        <v>87</v>
      </c>
      <c r="BI10358" t="n">
        <v>87</v>
      </c>
      <c r="BJ10358" t="n">
        <v>97</v>
      </c>
      <c r="BK10358" s="90">
        <f>INDEX('SEDS_MSN Descriptions'!$C:$C,MATCH($C10358,'SEDS_MSN Descriptions'!$B:$B,0))</f>
        <v/>
      </c>
      <c r="BL10358" s="92">
        <f>INDEX('SEDS_MSN Descriptions'!$D:$D,MATCH($C10358,'SEDS_MSN Descriptions'!$B:$B,0))</f>
        <v/>
      </c>
      <c r="BM10358" s="92">
        <f>IF(ISNUMBER(SEARCH("Transportation",BK10358)),"Transportation",IF(ISNUMBER(SEARCH("Industrial",BK10358)),"Industrial",IF(ISNUMBER(SEARCH("electric power",BK10358)),"electric power",IF(ISNUMBER(SEARCH("commercial",BK10358)),"commercial",IF(ISNUMBER(SEARCH("residential",BK10358)),"residential","other")))))</f>
        <v/>
      </c>
      <c r="BN10358" s="92">
        <f>IF(ISNUMBER(SEARCH("Aviation gasoline",BK10358)),"jet fuel",IF(ISNUMBER(SEARCH("Biodiesel",BK10358)),"biofuel diesel",IF(ISNUMBER(SEARCH("Coal",BK10358)),"NA",IF(ISNUMBER(SEARCH("Distillate fuel oil",BK10358)),"petroleum diesel",IF(ISNUMBER(SEARCH("Electricity",BK10358)),"electricity",IF(ISNUMBER(SEARCH("Fuel ethanol",BK10358)),"biofuel gasoline",IF(ISNUMBER(SEARCH("Hydrocarbon",BK10358)),"NA",IF(ISNUMBER(SEARCH("Jet fuel",BK10358)),"jet fuel",IF(ISNUMBER(SEARCH("Lubricants",BK10358)),"NA",IF(ISNUMBER(SEARCH("Motor gasoline",BK10358)),"petroleum gasoline",IF(ISNUMBER(SEARCH("Natural gas",BK10358)),"natural gas",IF(ISNUMBER(SEARCH("Propane",BK10358)),"LPG propane or butane",IF(ISNUMBER(SEARCH("Residual fuel oil",BK10358)),"heavy or residual fuel oil","other")))))))))))))</f>
        <v/>
      </c>
    </row>
    <row r="10359" hidden="1" ht="16" customHeight="1" s="107">
      <c r="A10359" t="inlineStr">
        <is>
          <t>2018P</t>
        </is>
      </c>
      <c r="B10359" t="inlineStr">
        <is>
          <t>WI</t>
        </is>
      </c>
      <c r="C10359" t="inlineStr">
        <is>
          <t>NGTXB</t>
        </is>
      </c>
      <c r="D10359" t="n">
        <v>91651</v>
      </c>
      <c r="E10359" t="n">
        <v>106597</v>
      </c>
      <c r="F10359" t="n">
        <v>128562</v>
      </c>
      <c r="G10359" t="n">
        <v>143384</v>
      </c>
      <c r="H10359" t="n">
        <v>164281</v>
      </c>
      <c r="I10359" t="n">
        <v>189427</v>
      </c>
      <c r="J10359" t="n">
        <v>212988</v>
      </c>
      <c r="K10359" t="n">
        <v>233104</v>
      </c>
      <c r="L10359" t="n">
        <v>255661</v>
      </c>
      <c r="M10359" t="n">
        <v>292043</v>
      </c>
      <c r="N10359" t="n">
        <v>313055</v>
      </c>
      <c r="O10359" t="n">
        <v>325040</v>
      </c>
      <c r="P10359" t="n">
        <v>298248</v>
      </c>
      <c r="Q10359" t="n">
        <v>343368</v>
      </c>
      <c r="R10359" t="n">
        <v>352543</v>
      </c>
      <c r="S10359" t="n">
        <v>351843</v>
      </c>
      <c r="T10359" t="n">
        <v>308359</v>
      </c>
      <c r="U10359" t="n">
        <v>347944</v>
      </c>
      <c r="V10359" t="n">
        <v>366933</v>
      </c>
      <c r="W10359" t="n">
        <v>350834</v>
      </c>
      <c r="X10359" t="n">
        <v>340836</v>
      </c>
      <c r="Y10359" t="n">
        <v>320045</v>
      </c>
      <c r="Z10359" t="n">
        <v>311381</v>
      </c>
      <c r="AA10359" t="n">
        <v>298307</v>
      </c>
      <c r="AB10359" t="n">
        <v>305588</v>
      </c>
      <c r="AC10359" t="n">
        <v>310131</v>
      </c>
      <c r="AD10359" t="n">
        <v>279850</v>
      </c>
      <c r="AE10359" t="n">
        <v>279443</v>
      </c>
      <c r="AF10359" t="n">
        <v>316938</v>
      </c>
      <c r="AG10359" t="n">
        <v>330341</v>
      </c>
      <c r="AH10359" t="n">
        <v>308511</v>
      </c>
      <c r="AI10359" t="n">
        <v>331097</v>
      </c>
      <c r="AJ10359" t="n">
        <v>331948</v>
      </c>
      <c r="AK10359" t="n">
        <v>348738</v>
      </c>
      <c r="AL10359" t="n">
        <v>355985</v>
      </c>
      <c r="AM10359" t="n">
        <v>375263</v>
      </c>
      <c r="AN10359" t="n">
        <v>400617</v>
      </c>
      <c r="AO10359" t="n">
        <v>388918</v>
      </c>
      <c r="AP10359" t="n">
        <v>347386</v>
      </c>
      <c r="AQ10359" t="n">
        <v>363522</v>
      </c>
      <c r="AR10359" t="n">
        <v>376081</v>
      </c>
      <c r="AS10359" t="n">
        <v>340301</v>
      </c>
      <c r="AT10359" t="n">
        <v>367982</v>
      </c>
      <c r="AU10359" t="n">
        <v>374065</v>
      </c>
      <c r="AV10359" t="n">
        <v>364762</v>
      </c>
      <c r="AW10359" t="n">
        <v>356361</v>
      </c>
      <c r="AX10359" t="n">
        <v>332075</v>
      </c>
      <c r="AY10359" t="n">
        <v>348874</v>
      </c>
      <c r="AZ10359" t="n">
        <v>373395</v>
      </c>
      <c r="BA10359" t="n">
        <v>350860</v>
      </c>
      <c r="BB10359" t="n">
        <v>333552</v>
      </c>
      <c r="BC10359" t="n">
        <v>350965</v>
      </c>
      <c r="BD10359" t="n">
        <v>321896</v>
      </c>
      <c r="BE10359" t="n">
        <v>391737</v>
      </c>
      <c r="BF10359" t="n">
        <v>417807</v>
      </c>
      <c r="BG10359" t="n">
        <v>373972</v>
      </c>
      <c r="BH10359" t="n">
        <v>379222</v>
      </c>
      <c r="BI10359" t="n">
        <v>395633</v>
      </c>
      <c r="BJ10359" t="n">
        <v>433454</v>
      </c>
      <c r="BK10359" s="90">
        <f>INDEX('SEDS_MSN Descriptions'!$C:$C,MATCH($C10359,'SEDS_MSN Descriptions'!$B:$B,0))</f>
        <v/>
      </c>
      <c r="BL10359" s="92">
        <f>INDEX('SEDS_MSN Descriptions'!$D:$D,MATCH($C10359,'SEDS_MSN Descriptions'!$B:$B,0))</f>
        <v/>
      </c>
      <c r="BM10359" s="92">
        <f>IF(ISNUMBER(SEARCH("Transportation",BK10359)),"Transportation",IF(ISNUMBER(SEARCH("Industrial",BK10359)),"Industrial",IF(ISNUMBER(SEARCH("electric power",BK10359)),"electric power",IF(ISNUMBER(SEARCH("commercial",BK10359)),"commercial",IF(ISNUMBER(SEARCH("residential",BK10359)),"residential","other")))))</f>
        <v/>
      </c>
      <c r="BN10359" s="92">
        <f>IF(ISNUMBER(SEARCH("Aviation gasoline",BK10359)),"jet fuel",IF(ISNUMBER(SEARCH("Biodiesel",BK10359)),"biofuel diesel",IF(ISNUMBER(SEARCH("Coal",BK10359)),"NA",IF(ISNUMBER(SEARCH("Distillate fuel oil",BK10359)),"petroleum diesel",IF(ISNUMBER(SEARCH("Electricity",BK10359)),"electricity",IF(ISNUMBER(SEARCH("Fuel ethanol",BK10359)),"biofuel gasoline",IF(ISNUMBER(SEARCH("Hydrocarbon",BK10359)),"NA",IF(ISNUMBER(SEARCH("Jet fuel",BK10359)),"jet fuel",IF(ISNUMBER(SEARCH("Lubricants",BK10359)),"NA",IF(ISNUMBER(SEARCH("Motor gasoline",BK10359)),"petroleum gasoline",IF(ISNUMBER(SEARCH("Natural gas",BK10359)),"natural gas",IF(ISNUMBER(SEARCH("Propane",BK10359)),"LPG propane or butane",IF(ISNUMBER(SEARCH("Residual fuel oil",BK10359)),"heavy or residual fuel oil","other")))))))))))))</f>
        <v/>
      </c>
    </row>
    <row r="10360" hidden="1" ht="16" customHeight="1" s="107">
      <c r="A10360" t="inlineStr">
        <is>
          <t>2018P</t>
        </is>
      </c>
      <c r="B10360" t="inlineStr">
        <is>
          <t>WI</t>
        </is>
      </c>
      <c r="C10360" t="inlineStr">
        <is>
          <t>NNTCB</t>
        </is>
      </c>
      <c r="D10360" t="n">
        <v>93792</v>
      </c>
      <c r="E10360" t="n">
        <v>117658</v>
      </c>
      <c r="F10360" t="n">
        <v>141294</v>
      </c>
      <c r="G10360" t="n">
        <v>156163</v>
      </c>
      <c r="H10360" t="n">
        <v>173946</v>
      </c>
      <c r="I10360" t="n">
        <v>204093</v>
      </c>
      <c r="J10360" t="n">
        <v>229393</v>
      </c>
      <c r="K10360" t="n">
        <v>253737</v>
      </c>
      <c r="L10360" t="n">
        <v>278560</v>
      </c>
      <c r="M10360" t="n">
        <v>324186</v>
      </c>
      <c r="N10360" t="n">
        <v>344241</v>
      </c>
      <c r="O10360" t="n">
        <v>354746</v>
      </c>
      <c r="P10360" t="n">
        <v>326921</v>
      </c>
      <c r="Q10360" t="n">
        <v>373480</v>
      </c>
      <c r="R10360" t="n">
        <v>386865</v>
      </c>
      <c r="S10360" t="n">
        <v>372097</v>
      </c>
      <c r="T10360" t="n">
        <v>320512</v>
      </c>
      <c r="U10360" t="n">
        <v>354397</v>
      </c>
      <c r="V10360" t="n">
        <v>375286</v>
      </c>
      <c r="W10360" t="n">
        <v>372258</v>
      </c>
      <c r="X10360" t="n">
        <v>354670</v>
      </c>
      <c r="Y10360" t="n">
        <v>327529</v>
      </c>
      <c r="Z10360" t="n">
        <v>315738</v>
      </c>
      <c r="AA10360" t="n">
        <v>301789</v>
      </c>
      <c r="AB10360" t="n">
        <v>307510</v>
      </c>
      <c r="AC10360" t="n">
        <v>311434</v>
      </c>
      <c r="AD10360" t="n">
        <v>281636</v>
      </c>
      <c r="AE10360" t="n">
        <v>281599</v>
      </c>
      <c r="AF10360" t="n">
        <v>319681</v>
      </c>
      <c r="AG10360" t="n">
        <v>332744</v>
      </c>
      <c r="AH10360" t="n">
        <v>311236</v>
      </c>
      <c r="AI10360" t="n">
        <v>333844</v>
      </c>
      <c r="AJ10360" t="n">
        <v>334867</v>
      </c>
      <c r="AK10360" t="n">
        <v>352381</v>
      </c>
      <c r="AL10360" t="n">
        <v>360440</v>
      </c>
      <c r="AM10360" t="n">
        <v>385340</v>
      </c>
      <c r="AN10360" t="n">
        <v>408079</v>
      </c>
      <c r="AO10360" t="n">
        <v>404955</v>
      </c>
      <c r="AP10360" t="n">
        <v>372061</v>
      </c>
      <c r="AQ10360" t="n">
        <v>385142</v>
      </c>
      <c r="AR10360" t="n">
        <v>397553</v>
      </c>
      <c r="AS10360" t="n">
        <v>363022</v>
      </c>
      <c r="AT10360" t="n">
        <v>388007</v>
      </c>
      <c r="AU10360" t="n">
        <v>397869</v>
      </c>
      <c r="AV10360" t="n">
        <v>385999</v>
      </c>
      <c r="AW10360" t="n">
        <v>415583</v>
      </c>
      <c r="AX10360" t="n">
        <v>376559</v>
      </c>
      <c r="AY10360" t="n">
        <v>403947</v>
      </c>
      <c r="AZ10360" t="n">
        <v>415109</v>
      </c>
      <c r="BA10360" t="n">
        <v>392485</v>
      </c>
      <c r="BB10360" t="n">
        <v>376627</v>
      </c>
      <c r="BC10360" t="n">
        <v>399247</v>
      </c>
      <c r="BD10360" t="n">
        <v>410305</v>
      </c>
      <c r="BE10360" t="n">
        <v>454050</v>
      </c>
      <c r="BF10360" t="n">
        <v>479396</v>
      </c>
      <c r="BG10360" t="n">
        <v>476969</v>
      </c>
      <c r="BH10360" t="n">
        <v>501042</v>
      </c>
      <c r="BI10360" t="n">
        <v>504796</v>
      </c>
      <c r="BJ10360" t="n">
        <v>565280</v>
      </c>
      <c r="BK10360" s="90">
        <f>INDEX('SEDS_MSN Descriptions'!$C:$C,MATCH($C10360,'SEDS_MSN Descriptions'!$B:$B,0))</f>
        <v/>
      </c>
      <c r="BL10360" s="92">
        <f>INDEX('SEDS_MSN Descriptions'!$D:$D,MATCH($C10360,'SEDS_MSN Descriptions'!$B:$B,0))</f>
        <v/>
      </c>
      <c r="BM10360" s="92">
        <f>IF(ISNUMBER(SEARCH("Transportation",BK10360)),"Transportation",IF(ISNUMBER(SEARCH("Industrial",BK10360)),"Industrial",IF(ISNUMBER(SEARCH("electric power",BK10360)),"electric power",IF(ISNUMBER(SEARCH("commercial",BK10360)),"commercial",IF(ISNUMBER(SEARCH("residential",BK10360)),"residential","other")))))</f>
        <v/>
      </c>
      <c r="BN10360" s="92">
        <f>IF(ISNUMBER(SEARCH("Aviation gasoline",BK10360)),"jet fuel",IF(ISNUMBER(SEARCH("Biodiesel",BK10360)),"biofuel diesel",IF(ISNUMBER(SEARCH("Coal",BK10360)),"NA",IF(ISNUMBER(SEARCH("Distillate fuel oil",BK10360)),"petroleum diesel",IF(ISNUMBER(SEARCH("Electricity",BK10360)),"electricity",IF(ISNUMBER(SEARCH("Fuel ethanol",BK10360)),"biofuel gasoline",IF(ISNUMBER(SEARCH("Hydrocarbon",BK10360)),"NA",IF(ISNUMBER(SEARCH("Jet fuel",BK10360)),"jet fuel",IF(ISNUMBER(SEARCH("Lubricants",BK10360)),"NA",IF(ISNUMBER(SEARCH("Motor gasoline",BK10360)),"petroleum gasoline",IF(ISNUMBER(SEARCH("Natural gas",BK10360)),"natural gas",IF(ISNUMBER(SEARCH("Propane",BK10360)),"LPG propane or butane",IF(ISNUMBER(SEARCH("Residual fuel oil",BK10360)),"heavy or residual fuel oil","other")))))))))))))</f>
        <v/>
      </c>
    </row>
    <row r="10361" hidden="1" ht="16" customHeight="1" s="107">
      <c r="A10361" t="inlineStr">
        <is>
          <t>2018P</t>
        </is>
      </c>
      <c r="B10361" t="inlineStr">
        <is>
          <t>WI</t>
        </is>
      </c>
      <c r="C10361" t="inlineStr">
        <is>
          <t>NUEGB</t>
        </is>
      </c>
      <c r="D10361" t="n">
        <v>0</v>
      </c>
      <c r="E10361" t="n">
        <v>0</v>
      </c>
      <c r="F10361" t="n">
        <v>0</v>
      </c>
      <c r="G10361" t="n">
        <v>0</v>
      </c>
      <c r="H10361" t="n">
        <v>0</v>
      </c>
      <c r="I10361" t="n">
        <v>0</v>
      </c>
      <c r="J10361" t="n">
        <v>0</v>
      </c>
      <c r="K10361" t="n">
        <v>0</v>
      </c>
      <c r="L10361" t="n">
        <v>0</v>
      </c>
      <c r="M10361" t="n">
        <v>0</v>
      </c>
      <c r="N10361" t="n">
        <v>1725</v>
      </c>
      <c r="O10361" t="n">
        <v>37596</v>
      </c>
      <c r="P10361" t="n">
        <v>35547</v>
      </c>
      <c r="Q10361" t="n">
        <v>64894</v>
      </c>
      <c r="R10361" t="n">
        <v>92144</v>
      </c>
      <c r="S10361" t="n">
        <v>113356</v>
      </c>
      <c r="T10361" t="n">
        <v>118450</v>
      </c>
      <c r="U10361" t="n">
        <v>117864</v>
      </c>
      <c r="V10361" t="n">
        <v>128208</v>
      </c>
      <c r="W10361" t="n">
        <v>113175</v>
      </c>
      <c r="X10361" t="n">
        <v>108111</v>
      </c>
      <c r="Y10361" t="n">
        <v>107201</v>
      </c>
      <c r="Z10361" t="n">
        <v>113696</v>
      </c>
      <c r="AA10361" t="n">
        <v>101404</v>
      </c>
      <c r="AB10361" t="n">
        <v>116513</v>
      </c>
      <c r="AC10361" t="n">
        <v>116623</v>
      </c>
      <c r="AD10361" t="n">
        <v>118477</v>
      </c>
      <c r="AE10361" t="n">
        <v>118109</v>
      </c>
      <c r="AF10361" t="n">
        <v>121546</v>
      </c>
      <c r="AG10361" t="n">
        <v>114802</v>
      </c>
      <c r="AH10361" t="n">
        <v>118793</v>
      </c>
      <c r="AI10361" t="n">
        <v>115234</v>
      </c>
      <c r="AJ10361" t="n">
        <v>117350</v>
      </c>
      <c r="AK10361" t="n">
        <v>120424</v>
      </c>
      <c r="AL10361" t="n">
        <v>120370</v>
      </c>
      <c r="AM10361" t="n">
        <v>115258</v>
      </c>
      <c r="AN10361" t="n">
        <v>106305</v>
      </c>
      <c r="AO10361" t="n">
        <v>41093</v>
      </c>
      <c r="AP10361" t="n">
        <v>98586</v>
      </c>
      <c r="AQ10361" t="n">
        <v>120120</v>
      </c>
      <c r="AR10361" t="n">
        <v>120059</v>
      </c>
      <c r="AS10361" t="n">
        <v>120168</v>
      </c>
      <c r="AT10361" t="n">
        <v>129991</v>
      </c>
      <c r="AU10361" t="n">
        <v>127310</v>
      </c>
      <c r="AV10361" t="n">
        <v>123966</v>
      </c>
      <c r="AW10361" t="n">
        <v>103535</v>
      </c>
      <c r="AX10361" t="n">
        <v>127657</v>
      </c>
      <c r="AY10361" t="n">
        <v>135416</v>
      </c>
      <c r="AZ10361" t="n">
        <v>127039</v>
      </c>
      <c r="BA10361" t="n">
        <v>132653</v>
      </c>
      <c r="BB10361" t="n">
        <v>138812</v>
      </c>
      <c r="BC10361" t="n">
        <v>120962</v>
      </c>
      <c r="BD10361" t="n">
        <v>149845</v>
      </c>
      <c r="BE10361" t="n">
        <v>121994</v>
      </c>
      <c r="BF10361" t="n">
        <v>98807</v>
      </c>
      <c r="BG10361" t="n">
        <v>104666</v>
      </c>
      <c r="BH10361" t="n">
        <v>106173</v>
      </c>
      <c r="BI10361" t="n">
        <v>100919</v>
      </c>
      <c r="BJ10361" t="n">
        <v>105900</v>
      </c>
      <c r="BK10361" s="90">
        <f>INDEX('SEDS_MSN Descriptions'!$C:$C,MATCH($C10361,'SEDS_MSN Descriptions'!$B:$B,0))</f>
        <v/>
      </c>
      <c r="BL10361" s="92">
        <f>INDEX('SEDS_MSN Descriptions'!$D:$D,MATCH($C10361,'SEDS_MSN Descriptions'!$B:$B,0))</f>
        <v/>
      </c>
      <c r="BM10361" s="92">
        <f>IF(ISNUMBER(SEARCH("Transportation",BK10361)),"Transportation",IF(ISNUMBER(SEARCH("Industrial",BK10361)),"Industrial",IF(ISNUMBER(SEARCH("electric power",BK10361)),"electric power",IF(ISNUMBER(SEARCH("commercial",BK10361)),"commercial",IF(ISNUMBER(SEARCH("residential",BK10361)),"residential","other")))))</f>
        <v/>
      </c>
      <c r="BN10361" s="92">
        <f>IF(ISNUMBER(SEARCH("Aviation gasoline",BK10361)),"jet fuel",IF(ISNUMBER(SEARCH("Biodiesel",BK10361)),"biofuel diesel",IF(ISNUMBER(SEARCH("Coal",BK10361)),"NA",IF(ISNUMBER(SEARCH("Distillate fuel oil",BK10361)),"petroleum diesel",IF(ISNUMBER(SEARCH("Electricity",BK10361)),"electricity",IF(ISNUMBER(SEARCH("Fuel ethanol",BK10361)),"biofuel gasoline",IF(ISNUMBER(SEARCH("Hydrocarbon",BK10361)),"NA",IF(ISNUMBER(SEARCH("Jet fuel",BK10361)),"jet fuel",IF(ISNUMBER(SEARCH("Lubricants",BK10361)),"NA",IF(ISNUMBER(SEARCH("Motor gasoline",BK10361)),"petroleum gasoline",IF(ISNUMBER(SEARCH("Natural gas",BK10361)),"natural gas",IF(ISNUMBER(SEARCH("Propane",BK10361)),"LPG propane or butane",IF(ISNUMBER(SEARCH("Residual fuel oil",BK10361)),"heavy or residual fuel oil","other")))))))))))))</f>
        <v/>
      </c>
    </row>
    <row r="10362" hidden="1" ht="16" customHeight="1" s="107">
      <c r="A10362" t="inlineStr">
        <is>
          <t>2018P</t>
        </is>
      </c>
      <c r="B10362" t="inlineStr">
        <is>
          <t>WI</t>
        </is>
      </c>
      <c r="C10362" t="inlineStr">
        <is>
          <t>NUETB</t>
        </is>
      </c>
      <c r="D10362" t="n">
        <v>0</v>
      </c>
      <c r="E10362" t="n">
        <v>0</v>
      </c>
      <c r="F10362" t="n">
        <v>0</v>
      </c>
      <c r="G10362" t="n">
        <v>0</v>
      </c>
      <c r="H10362" t="n">
        <v>0</v>
      </c>
      <c r="I10362" t="n">
        <v>0</v>
      </c>
      <c r="J10362" t="n">
        <v>0</v>
      </c>
      <c r="K10362" t="n">
        <v>0</v>
      </c>
      <c r="L10362" t="n">
        <v>0</v>
      </c>
      <c r="M10362" t="n">
        <v>0</v>
      </c>
      <c r="N10362" t="n">
        <v>1725</v>
      </c>
      <c r="O10362" t="n">
        <v>37596</v>
      </c>
      <c r="P10362" t="n">
        <v>35547</v>
      </c>
      <c r="Q10362" t="n">
        <v>64894</v>
      </c>
      <c r="R10362" t="n">
        <v>92144</v>
      </c>
      <c r="S10362" t="n">
        <v>113356</v>
      </c>
      <c r="T10362" t="n">
        <v>118450</v>
      </c>
      <c r="U10362" t="n">
        <v>117864</v>
      </c>
      <c r="V10362" t="n">
        <v>128208</v>
      </c>
      <c r="W10362" t="n">
        <v>113175</v>
      </c>
      <c r="X10362" t="n">
        <v>108111</v>
      </c>
      <c r="Y10362" t="n">
        <v>107201</v>
      </c>
      <c r="Z10362" t="n">
        <v>113696</v>
      </c>
      <c r="AA10362" t="n">
        <v>101404</v>
      </c>
      <c r="AB10362" t="n">
        <v>116513</v>
      </c>
      <c r="AC10362" t="n">
        <v>116623</v>
      </c>
      <c r="AD10362" t="n">
        <v>118477</v>
      </c>
      <c r="AE10362" t="n">
        <v>118109</v>
      </c>
      <c r="AF10362" t="n">
        <v>121546</v>
      </c>
      <c r="AG10362" t="n">
        <v>114802</v>
      </c>
      <c r="AH10362" t="n">
        <v>118793</v>
      </c>
      <c r="AI10362" t="n">
        <v>115234</v>
      </c>
      <c r="AJ10362" t="n">
        <v>117350</v>
      </c>
      <c r="AK10362" t="n">
        <v>120424</v>
      </c>
      <c r="AL10362" t="n">
        <v>120370</v>
      </c>
      <c r="AM10362" t="n">
        <v>115258</v>
      </c>
      <c r="AN10362" t="n">
        <v>106305</v>
      </c>
      <c r="AO10362" t="n">
        <v>41093</v>
      </c>
      <c r="AP10362" t="n">
        <v>98586</v>
      </c>
      <c r="AQ10362" t="n">
        <v>120120</v>
      </c>
      <c r="AR10362" t="n">
        <v>120059</v>
      </c>
      <c r="AS10362" t="n">
        <v>120168</v>
      </c>
      <c r="AT10362" t="n">
        <v>129991</v>
      </c>
      <c r="AU10362" t="n">
        <v>127310</v>
      </c>
      <c r="AV10362" t="n">
        <v>123966</v>
      </c>
      <c r="AW10362" t="n">
        <v>103535</v>
      </c>
      <c r="AX10362" t="n">
        <v>127657</v>
      </c>
      <c r="AY10362" t="n">
        <v>135416</v>
      </c>
      <c r="AZ10362" t="n">
        <v>127039</v>
      </c>
      <c r="BA10362" t="n">
        <v>132653</v>
      </c>
      <c r="BB10362" t="n">
        <v>138812</v>
      </c>
      <c r="BC10362" t="n">
        <v>120962</v>
      </c>
      <c r="BD10362" t="n">
        <v>149845</v>
      </c>
      <c r="BE10362" t="n">
        <v>121994</v>
      </c>
      <c r="BF10362" t="n">
        <v>98807</v>
      </c>
      <c r="BG10362" t="n">
        <v>104666</v>
      </c>
      <c r="BH10362" t="n">
        <v>106173</v>
      </c>
      <c r="BI10362" t="n">
        <v>100919</v>
      </c>
      <c r="BJ10362" t="n">
        <v>105900</v>
      </c>
      <c r="BK10362" s="90">
        <f>INDEX('SEDS_MSN Descriptions'!$C:$C,MATCH($C10362,'SEDS_MSN Descriptions'!$B:$B,0))</f>
        <v/>
      </c>
      <c r="BL10362" s="92">
        <f>INDEX('SEDS_MSN Descriptions'!$D:$D,MATCH($C10362,'SEDS_MSN Descriptions'!$B:$B,0))</f>
        <v/>
      </c>
      <c r="BM10362" s="92">
        <f>IF(ISNUMBER(SEARCH("Transportation",BK10362)),"Transportation",IF(ISNUMBER(SEARCH("Industrial",BK10362)),"Industrial",IF(ISNUMBER(SEARCH("electric power",BK10362)),"electric power",IF(ISNUMBER(SEARCH("commercial",BK10362)),"commercial",IF(ISNUMBER(SEARCH("residential",BK10362)),"residential","other")))))</f>
        <v/>
      </c>
      <c r="BN10362" s="92">
        <f>IF(ISNUMBER(SEARCH("Aviation gasoline",BK10362)),"jet fuel",IF(ISNUMBER(SEARCH("Biodiesel",BK10362)),"biofuel diesel",IF(ISNUMBER(SEARCH("Coal",BK10362)),"NA",IF(ISNUMBER(SEARCH("Distillate fuel oil",BK10362)),"petroleum diesel",IF(ISNUMBER(SEARCH("Electricity",BK10362)),"electricity",IF(ISNUMBER(SEARCH("Fuel ethanol",BK10362)),"biofuel gasoline",IF(ISNUMBER(SEARCH("Hydrocarbon",BK10362)),"NA",IF(ISNUMBER(SEARCH("Jet fuel",BK10362)),"jet fuel",IF(ISNUMBER(SEARCH("Lubricants",BK10362)),"NA",IF(ISNUMBER(SEARCH("Motor gasoline",BK10362)),"petroleum gasoline",IF(ISNUMBER(SEARCH("Natural gas",BK10362)),"natural gas",IF(ISNUMBER(SEARCH("Propane",BK10362)),"LPG propane or butane",IF(ISNUMBER(SEARCH("Residual fuel oil",BK10362)),"heavy or residual fuel oil","other")))))))))))))</f>
        <v/>
      </c>
    </row>
    <row r="10363" hidden="1" ht="16" customHeight="1" s="107">
      <c r="A10363" t="inlineStr">
        <is>
          <t>2018P</t>
        </is>
      </c>
      <c r="B10363" t="inlineStr">
        <is>
          <t>WI</t>
        </is>
      </c>
      <c r="C10363" t="inlineStr">
        <is>
          <t>OPICB</t>
        </is>
      </c>
      <c r="D10363" t="n">
        <v>3016</v>
      </c>
      <c r="E10363" t="n">
        <v>2894</v>
      </c>
      <c r="F10363" t="n">
        <v>3316</v>
      </c>
      <c r="G10363" t="n">
        <v>3212</v>
      </c>
      <c r="H10363" t="n">
        <v>6200</v>
      </c>
      <c r="I10363" t="n">
        <v>6163</v>
      </c>
      <c r="J10363" t="n">
        <v>4764</v>
      </c>
      <c r="K10363" t="n">
        <v>4341</v>
      </c>
      <c r="L10363" t="n">
        <v>4968</v>
      </c>
      <c r="M10363" t="n">
        <v>5606</v>
      </c>
      <c r="N10363" t="n">
        <v>6062</v>
      </c>
      <c r="O10363" t="n">
        <v>6982</v>
      </c>
      <c r="P10363" t="n">
        <v>7440</v>
      </c>
      <c r="Q10363" t="n">
        <v>8000</v>
      </c>
      <c r="R10363" t="n">
        <v>8579</v>
      </c>
      <c r="S10363" t="n">
        <v>8167</v>
      </c>
      <c r="T10363" t="n">
        <v>8120</v>
      </c>
      <c r="U10363" t="n">
        <v>7530</v>
      </c>
      <c r="V10363" t="n">
        <v>8028</v>
      </c>
      <c r="W10363" t="n">
        <v>7813</v>
      </c>
      <c r="X10363" t="n">
        <v>7561</v>
      </c>
      <c r="Y10363" t="n">
        <v>6777</v>
      </c>
      <c r="Z10363" t="n">
        <v>6302</v>
      </c>
      <c r="AA10363" t="n">
        <v>7236</v>
      </c>
      <c r="AB10363" t="n">
        <v>8149</v>
      </c>
      <c r="AC10363" t="n">
        <v>6544</v>
      </c>
      <c r="AD10363" t="n">
        <v>5928</v>
      </c>
      <c r="AE10363" t="n">
        <v>6644</v>
      </c>
      <c r="AF10363" t="n">
        <v>6518</v>
      </c>
      <c r="AG10363" t="n">
        <v>6437</v>
      </c>
      <c r="AH10363" t="n">
        <v>6398</v>
      </c>
      <c r="AI10363" t="n">
        <v>7115</v>
      </c>
      <c r="AJ10363" t="n">
        <v>7946</v>
      </c>
      <c r="AK10363" t="n">
        <v>7749</v>
      </c>
      <c r="AL10363" t="n">
        <v>7349</v>
      </c>
      <c r="AM10363" t="n">
        <v>6850</v>
      </c>
      <c r="AN10363" t="n">
        <v>11352</v>
      </c>
      <c r="AO10363" t="n">
        <v>11385</v>
      </c>
      <c r="AP10363" t="n">
        <v>12742</v>
      </c>
      <c r="AQ10363" t="n">
        <v>13861</v>
      </c>
      <c r="AR10363" t="n">
        <v>11815</v>
      </c>
      <c r="AS10363" t="n">
        <v>7663</v>
      </c>
      <c r="AT10363" t="n">
        <v>8169</v>
      </c>
      <c r="AU10363" t="n">
        <v>7637</v>
      </c>
      <c r="AV10363" t="n">
        <v>6525</v>
      </c>
      <c r="AW10363" t="n">
        <v>7185</v>
      </c>
      <c r="AX10363" t="n">
        <v>7091</v>
      </c>
      <c r="AY10363" t="n">
        <v>7026</v>
      </c>
      <c r="AZ10363" t="n">
        <v>6779</v>
      </c>
      <c r="BA10363" t="n">
        <v>5355</v>
      </c>
      <c r="BB10363" t="n">
        <v>5234</v>
      </c>
      <c r="BC10363" t="n">
        <v>5464</v>
      </c>
      <c r="BD10363" t="n">
        <v>5307</v>
      </c>
      <c r="BE10363" t="n">
        <v>8838</v>
      </c>
      <c r="BF10363" t="n">
        <v>8787</v>
      </c>
      <c r="BG10363" t="n">
        <v>8548</v>
      </c>
      <c r="BH10363" t="n">
        <v>8638</v>
      </c>
      <c r="BI10363" t="n">
        <v>8873</v>
      </c>
      <c r="BJ10363" t="n">
        <v>6420</v>
      </c>
      <c r="BK10363" s="90">
        <f>INDEX('SEDS_MSN Descriptions'!$C:$C,MATCH($C10363,'SEDS_MSN Descriptions'!$B:$B,0))</f>
        <v/>
      </c>
      <c r="BL10363" s="92">
        <f>INDEX('SEDS_MSN Descriptions'!$D:$D,MATCH($C10363,'SEDS_MSN Descriptions'!$B:$B,0))</f>
        <v/>
      </c>
      <c r="BM10363" s="92">
        <f>IF(ISNUMBER(SEARCH("Transportation",BK10363)),"Transportation",IF(ISNUMBER(SEARCH("Industrial",BK10363)),"Industrial",IF(ISNUMBER(SEARCH("electric power",BK10363)),"electric power",IF(ISNUMBER(SEARCH("commercial",BK10363)),"commercial",IF(ISNUMBER(SEARCH("residential",BK10363)),"residential","other")))))</f>
        <v/>
      </c>
      <c r="BN10363" s="92">
        <f>IF(ISNUMBER(SEARCH("Aviation gasoline",BK10363)),"jet fuel",IF(ISNUMBER(SEARCH("Biodiesel",BK10363)),"biofuel diesel",IF(ISNUMBER(SEARCH("Coal",BK10363)),"NA",IF(ISNUMBER(SEARCH("Distillate fuel oil",BK10363)),"petroleum diesel",IF(ISNUMBER(SEARCH("Electricity",BK10363)),"electricity",IF(ISNUMBER(SEARCH("Fuel ethanol",BK10363)),"biofuel gasoline",IF(ISNUMBER(SEARCH("Hydrocarbon",BK10363)),"NA",IF(ISNUMBER(SEARCH("Jet fuel",BK10363)),"jet fuel",IF(ISNUMBER(SEARCH("Lubricants",BK10363)),"NA",IF(ISNUMBER(SEARCH("Motor gasoline",BK10363)),"petroleum gasoline",IF(ISNUMBER(SEARCH("Natural gas",BK10363)),"natural gas",IF(ISNUMBER(SEARCH("Propane",BK10363)),"LPG propane or butane",IF(ISNUMBER(SEARCH("Residual fuel oil",BK10363)),"heavy or residual fuel oil","other")))))))))))))</f>
        <v/>
      </c>
    </row>
    <row r="10364" hidden="1" ht="16" customHeight="1" s="107">
      <c r="A10364" t="inlineStr">
        <is>
          <t>2018P</t>
        </is>
      </c>
      <c r="B10364" t="inlineStr">
        <is>
          <t>WI</t>
        </is>
      </c>
      <c r="C10364" t="inlineStr">
        <is>
          <t>OPTCB</t>
        </is>
      </c>
      <c r="D10364" t="n">
        <v>3016</v>
      </c>
      <c r="E10364" t="n">
        <v>2894</v>
      </c>
      <c r="F10364" t="n">
        <v>3316</v>
      </c>
      <c r="G10364" t="n">
        <v>3212</v>
      </c>
      <c r="H10364" t="n">
        <v>6200</v>
      </c>
      <c r="I10364" t="n">
        <v>6163</v>
      </c>
      <c r="J10364" t="n">
        <v>4764</v>
      </c>
      <c r="K10364" t="n">
        <v>4341</v>
      </c>
      <c r="L10364" t="n">
        <v>4968</v>
      </c>
      <c r="M10364" t="n">
        <v>5606</v>
      </c>
      <c r="N10364" t="n">
        <v>6062</v>
      </c>
      <c r="O10364" t="n">
        <v>6982</v>
      </c>
      <c r="P10364" t="n">
        <v>7440</v>
      </c>
      <c r="Q10364" t="n">
        <v>8000</v>
      </c>
      <c r="R10364" t="n">
        <v>8579</v>
      </c>
      <c r="S10364" t="n">
        <v>8167</v>
      </c>
      <c r="T10364" t="n">
        <v>8120</v>
      </c>
      <c r="U10364" t="n">
        <v>7530</v>
      </c>
      <c r="V10364" t="n">
        <v>8028</v>
      </c>
      <c r="W10364" t="n">
        <v>7813</v>
      </c>
      <c r="X10364" t="n">
        <v>7561</v>
      </c>
      <c r="Y10364" t="n">
        <v>6777</v>
      </c>
      <c r="Z10364" t="n">
        <v>6302</v>
      </c>
      <c r="AA10364" t="n">
        <v>7236</v>
      </c>
      <c r="AB10364" t="n">
        <v>8149</v>
      </c>
      <c r="AC10364" t="n">
        <v>6544</v>
      </c>
      <c r="AD10364" t="n">
        <v>5928</v>
      </c>
      <c r="AE10364" t="n">
        <v>6644</v>
      </c>
      <c r="AF10364" t="n">
        <v>6518</v>
      </c>
      <c r="AG10364" t="n">
        <v>6437</v>
      </c>
      <c r="AH10364" t="n">
        <v>6398</v>
      </c>
      <c r="AI10364" t="n">
        <v>7115</v>
      </c>
      <c r="AJ10364" t="n">
        <v>7946</v>
      </c>
      <c r="AK10364" t="n">
        <v>7749</v>
      </c>
      <c r="AL10364" t="n">
        <v>7349</v>
      </c>
      <c r="AM10364" t="n">
        <v>6850</v>
      </c>
      <c r="AN10364" t="n">
        <v>11352</v>
      </c>
      <c r="AO10364" t="n">
        <v>11385</v>
      </c>
      <c r="AP10364" t="n">
        <v>12742</v>
      </c>
      <c r="AQ10364" t="n">
        <v>13861</v>
      </c>
      <c r="AR10364" t="n">
        <v>11815</v>
      </c>
      <c r="AS10364" t="n">
        <v>7663</v>
      </c>
      <c r="AT10364" t="n">
        <v>8169</v>
      </c>
      <c r="AU10364" t="n">
        <v>7637</v>
      </c>
      <c r="AV10364" t="n">
        <v>6525</v>
      </c>
      <c r="AW10364" t="n">
        <v>7185</v>
      </c>
      <c r="AX10364" t="n">
        <v>7091</v>
      </c>
      <c r="AY10364" t="n">
        <v>7026</v>
      </c>
      <c r="AZ10364" t="n">
        <v>6779</v>
      </c>
      <c r="BA10364" t="n">
        <v>5355</v>
      </c>
      <c r="BB10364" t="n">
        <v>5234</v>
      </c>
      <c r="BC10364" t="n">
        <v>5464</v>
      </c>
      <c r="BD10364" t="n">
        <v>5307</v>
      </c>
      <c r="BE10364" t="n">
        <v>8838</v>
      </c>
      <c r="BF10364" t="n">
        <v>8787</v>
      </c>
      <c r="BG10364" t="n">
        <v>8548</v>
      </c>
      <c r="BH10364" t="n">
        <v>8638</v>
      </c>
      <c r="BI10364" t="n">
        <v>8873</v>
      </c>
      <c r="BJ10364" t="n">
        <v>6420</v>
      </c>
      <c r="BK10364" s="90">
        <f>INDEX('SEDS_MSN Descriptions'!$C:$C,MATCH($C10364,'SEDS_MSN Descriptions'!$B:$B,0))</f>
        <v/>
      </c>
      <c r="BL10364" s="92">
        <f>INDEX('SEDS_MSN Descriptions'!$D:$D,MATCH($C10364,'SEDS_MSN Descriptions'!$B:$B,0))</f>
        <v/>
      </c>
      <c r="BM10364" s="92">
        <f>IF(ISNUMBER(SEARCH("Transportation",BK10364)),"Transportation",IF(ISNUMBER(SEARCH("Industrial",BK10364)),"Industrial",IF(ISNUMBER(SEARCH("electric power",BK10364)),"electric power",IF(ISNUMBER(SEARCH("commercial",BK10364)),"commercial",IF(ISNUMBER(SEARCH("residential",BK10364)),"residential","other")))))</f>
        <v/>
      </c>
      <c r="BN10364" s="92">
        <f>IF(ISNUMBER(SEARCH("Aviation gasoline",BK10364)),"jet fuel",IF(ISNUMBER(SEARCH("Biodiesel",BK10364)),"biofuel diesel",IF(ISNUMBER(SEARCH("Coal",BK10364)),"NA",IF(ISNUMBER(SEARCH("Distillate fuel oil",BK10364)),"petroleum diesel",IF(ISNUMBER(SEARCH("Electricity",BK10364)),"electricity",IF(ISNUMBER(SEARCH("Fuel ethanol",BK10364)),"biofuel gasoline",IF(ISNUMBER(SEARCH("Hydrocarbon",BK10364)),"NA",IF(ISNUMBER(SEARCH("Jet fuel",BK10364)),"jet fuel",IF(ISNUMBER(SEARCH("Lubricants",BK10364)),"NA",IF(ISNUMBER(SEARCH("Motor gasoline",BK10364)),"petroleum gasoline",IF(ISNUMBER(SEARCH("Natural gas",BK10364)),"natural gas",IF(ISNUMBER(SEARCH("Propane",BK10364)),"LPG propane or butane",IF(ISNUMBER(SEARCH("Residual fuel oil",BK10364)),"heavy or residual fuel oil","other")))))))))))))</f>
        <v/>
      </c>
    </row>
    <row r="10365" hidden="1" ht="16" customHeight="1" s="107">
      <c r="A10365" t="inlineStr">
        <is>
          <t>2018P</t>
        </is>
      </c>
      <c r="B10365" t="inlineStr">
        <is>
          <t>WI</t>
        </is>
      </c>
      <c r="C10365" t="inlineStr">
        <is>
          <t>OPTXB</t>
        </is>
      </c>
      <c r="D10365" t="n">
        <v>3016</v>
      </c>
      <c r="E10365" t="n">
        <v>2894</v>
      </c>
      <c r="F10365" t="n">
        <v>3316</v>
      </c>
      <c r="G10365" t="n">
        <v>3212</v>
      </c>
      <c r="H10365" t="n">
        <v>6200</v>
      </c>
      <c r="I10365" t="n">
        <v>6163</v>
      </c>
      <c r="J10365" t="n">
        <v>4764</v>
      </c>
      <c r="K10365" t="n">
        <v>4341</v>
      </c>
      <c r="L10365" t="n">
        <v>4968</v>
      </c>
      <c r="M10365" t="n">
        <v>5606</v>
      </c>
      <c r="N10365" t="n">
        <v>6062</v>
      </c>
      <c r="O10365" t="n">
        <v>6982</v>
      </c>
      <c r="P10365" t="n">
        <v>7440</v>
      </c>
      <c r="Q10365" t="n">
        <v>8000</v>
      </c>
      <c r="R10365" t="n">
        <v>8579</v>
      </c>
      <c r="S10365" t="n">
        <v>8167</v>
      </c>
      <c r="T10365" t="n">
        <v>8120</v>
      </c>
      <c r="U10365" t="n">
        <v>7530</v>
      </c>
      <c r="V10365" t="n">
        <v>8028</v>
      </c>
      <c r="W10365" t="n">
        <v>7813</v>
      </c>
      <c r="X10365" t="n">
        <v>7561</v>
      </c>
      <c r="Y10365" t="n">
        <v>6777</v>
      </c>
      <c r="Z10365" t="n">
        <v>6302</v>
      </c>
      <c r="AA10365" t="n">
        <v>7236</v>
      </c>
      <c r="AB10365" t="n">
        <v>8149</v>
      </c>
      <c r="AC10365" t="n">
        <v>6544</v>
      </c>
      <c r="AD10365" t="n">
        <v>5928</v>
      </c>
      <c r="AE10365" t="n">
        <v>6644</v>
      </c>
      <c r="AF10365" t="n">
        <v>6518</v>
      </c>
      <c r="AG10365" t="n">
        <v>6437</v>
      </c>
      <c r="AH10365" t="n">
        <v>6398</v>
      </c>
      <c r="AI10365" t="n">
        <v>7115</v>
      </c>
      <c r="AJ10365" t="n">
        <v>7946</v>
      </c>
      <c r="AK10365" t="n">
        <v>7749</v>
      </c>
      <c r="AL10365" t="n">
        <v>7349</v>
      </c>
      <c r="AM10365" t="n">
        <v>6850</v>
      </c>
      <c r="AN10365" t="n">
        <v>11352</v>
      </c>
      <c r="AO10365" t="n">
        <v>11385</v>
      </c>
      <c r="AP10365" t="n">
        <v>12742</v>
      </c>
      <c r="AQ10365" t="n">
        <v>13861</v>
      </c>
      <c r="AR10365" t="n">
        <v>11815</v>
      </c>
      <c r="AS10365" t="n">
        <v>7663</v>
      </c>
      <c r="AT10365" t="n">
        <v>8169</v>
      </c>
      <c r="AU10365" t="n">
        <v>7637</v>
      </c>
      <c r="AV10365" t="n">
        <v>6525</v>
      </c>
      <c r="AW10365" t="n">
        <v>7185</v>
      </c>
      <c r="AX10365" t="n">
        <v>7091</v>
      </c>
      <c r="AY10365" t="n">
        <v>7026</v>
      </c>
      <c r="AZ10365" t="n">
        <v>6779</v>
      </c>
      <c r="BA10365" t="n">
        <v>5355</v>
      </c>
      <c r="BB10365" t="n">
        <v>5234</v>
      </c>
      <c r="BC10365" t="n">
        <v>5464</v>
      </c>
      <c r="BD10365" t="n">
        <v>5307</v>
      </c>
      <c r="BE10365" t="n">
        <v>8838</v>
      </c>
      <c r="BF10365" t="n">
        <v>8787</v>
      </c>
      <c r="BG10365" t="n">
        <v>8548</v>
      </c>
      <c r="BH10365" t="n">
        <v>8638</v>
      </c>
      <c r="BI10365" t="n">
        <v>8873</v>
      </c>
      <c r="BJ10365" t="n">
        <v>6420</v>
      </c>
      <c r="BK10365" s="90">
        <f>INDEX('SEDS_MSN Descriptions'!$C:$C,MATCH($C10365,'SEDS_MSN Descriptions'!$B:$B,0))</f>
        <v/>
      </c>
      <c r="BL10365" s="92">
        <f>INDEX('SEDS_MSN Descriptions'!$D:$D,MATCH($C10365,'SEDS_MSN Descriptions'!$B:$B,0))</f>
        <v/>
      </c>
      <c r="BM10365" s="92">
        <f>IF(ISNUMBER(SEARCH("Transportation",BK10365)),"Transportation",IF(ISNUMBER(SEARCH("Industrial",BK10365)),"Industrial",IF(ISNUMBER(SEARCH("electric power",BK10365)),"electric power",IF(ISNUMBER(SEARCH("commercial",BK10365)),"commercial",IF(ISNUMBER(SEARCH("residential",BK10365)),"residential","other")))))</f>
        <v/>
      </c>
      <c r="BN10365" s="92">
        <f>IF(ISNUMBER(SEARCH("Aviation gasoline",BK10365)),"jet fuel",IF(ISNUMBER(SEARCH("Biodiesel",BK10365)),"biofuel diesel",IF(ISNUMBER(SEARCH("Coal",BK10365)),"NA",IF(ISNUMBER(SEARCH("Distillate fuel oil",BK10365)),"petroleum diesel",IF(ISNUMBER(SEARCH("Electricity",BK10365)),"electricity",IF(ISNUMBER(SEARCH("Fuel ethanol",BK10365)),"biofuel gasoline",IF(ISNUMBER(SEARCH("Hydrocarbon",BK10365)),"NA",IF(ISNUMBER(SEARCH("Jet fuel",BK10365)),"jet fuel",IF(ISNUMBER(SEARCH("Lubricants",BK10365)),"NA",IF(ISNUMBER(SEARCH("Motor gasoline",BK10365)),"petroleum gasoline",IF(ISNUMBER(SEARCH("Natural gas",BK10365)),"natural gas",IF(ISNUMBER(SEARCH("Propane",BK10365)),"LPG propane or butane",IF(ISNUMBER(SEARCH("Residual fuel oil",BK10365)),"heavy or residual fuel oil","other")))))))))))))</f>
        <v/>
      </c>
    </row>
    <row r="10366" hidden="1" ht="32" customHeight="1" s="107">
      <c r="A10366" t="inlineStr">
        <is>
          <t>2018P</t>
        </is>
      </c>
      <c r="B10366" t="inlineStr">
        <is>
          <t>WI</t>
        </is>
      </c>
      <c r="C10366" t="inlineStr">
        <is>
          <t>P1ICB</t>
        </is>
      </c>
      <c r="D10366" t="n">
        <v>33334</v>
      </c>
      <c r="E10366" t="n">
        <v>28198</v>
      </c>
      <c r="F10366" t="n">
        <v>29781</v>
      </c>
      <c r="G10366" t="n">
        <v>28229</v>
      </c>
      <c r="H10366" t="n">
        <v>28542</v>
      </c>
      <c r="I10366" t="n">
        <v>30631</v>
      </c>
      <c r="J10366" t="n">
        <v>32100</v>
      </c>
      <c r="K10366" t="n">
        <v>38294</v>
      </c>
      <c r="L10366" t="n">
        <v>38370</v>
      </c>
      <c r="M10366" t="n">
        <v>43406</v>
      </c>
      <c r="N10366" t="n">
        <v>47533</v>
      </c>
      <c r="O10366" t="n">
        <v>45188</v>
      </c>
      <c r="P10366" t="n">
        <v>43666</v>
      </c>
      <c r="Q10366" t="n">
        <v>49375</v>
      </c>
      <c r="R10366" t="n">
        <v>39690</v>
      </c>
      <c r="S10366" t="n">
        <v>33905</v>
      </c>
      <c r="T10366" t="n">
        <v>37462</v>
      </c>
      <c r="U10366" t="n">
        <v>33886</v>
      </c>
      <c r="V10366" t="n">
        <v>40739</v>
      </c>
      <c r="W10366" t="n">
        <v>34293</v>
      </c>
      <c r="X10366" t="n">
        <v>31374</v>
      </c>
      <c r="Y10366" t="n">
        <v>23424</v>
      </c>
      <c r="Z10366" t="n">
        <v>23732</v>
      </c>
      <c r="AA10366" t="n">
        <v>24430</v>
      </c>
      <c r="AB10366" t="n">
        <v>22006</v>
      </c>
      <c r="AC10366" t="n">
        <v>21362</v>
      </c>
      <c r="AD10366" t="n">
        <v>23173</v>
      </c>
      <c r="AE10366" t="n">
        <v>26446</v>
      </c>
      <c r="AF10366" t="n">
        <v>33225</v>
      </c>
      <c r="AG10366" t="n">
        <v>35850</v>
      </c>
      <c r="AH10366" t="n">
        <v>36293</v>
      </c>
      <c r="AI10366" t="n">
        <v>34793</v>
      </c>
      <c r="AJ10366" t="n">
        <v>34045</v>
      </c>
      <c r="AK10366" t="n">
        <v>37182</v>
      </c>
      <c r="AL10366" t="n">
        <v>39016</v>
      </c>
      <c r="AM10366" t="n">
        <v>42675</v>
      </c>
      <c r="AN10366" t="n">
        <v>47011</v>
      </c>
      <c r="AO10366" t="n">
        <v>53566</v>
      </c>
      <c r="AP10366" t="n">
        <v>60638</v>
      </c>
      <c r="AQ10366" t="n">
        <v>63982</v>
      </c>
      <c r="AR10366" t="n">
        <v>58214</v>
      </c>
      <c r="AS10366" t="n">
        <v>56111</v>
      </c>
      <c r="AT10366" t="n">
        <v>52684</v>
      </c>
      <c r="AU10366" t="n">
        <v>60697</v>
      </c>
      <c r="AV10366" t="n">
        <v>58711</v>
      </c>
      <c r="AW10366" t="n">
        <v>57389</v>
      </c>
      <c r="AX10366" t="n">
        <v>55021</v>
      </c>
      <c r="AY10366" t="n">
        <v>50937</v>
      </c>
      <c r="AZ10366" t="n">
        <v>46079</v>
      </c>
      <c r="BA10366" t="n">
        <v>39615</v>
      </c>
      <c r="BB10366" t="n">
        <v>43839</v>
      </c>
      <c r="BC10366" t="n">
        <v>45122</v>
      </c>
      <c r="BD10366" t="n">
        <v>40877</v>
      </c>
      <c r="BE10366" t="n">
        <v>45504</v>
      </c>
      <c r="BF10366" t="n">
        <v>46383</v>
      </c>
      <c r="BG10366" t="n">
        <v>41607</v>
      </c>
      <c r="BH10366" t="n">
        <v>40569</v>
      </c>
      <c r="BI10366" t="n">
        <v>40751</v>
      </c>
      <c r="BJ10366" t="n">
        <v>36532</v>
      </c>
      <c r="BK10366" s="90">
        <f>INDEX('SEDS_MSN Descriptions'!$C:$C,MATCH($C10366,'SEDS_MSN Descriptions'!$B:$B,0))</f>
        <v/>
      </c>
      <c r="BL10366" s="92">
        <f>INDEX('SEDS_MSN Descriptions'!$D:$D,MATCH($C10366,'SEDS_MSN Descriptions'!$B:$B,0))</f>
        <v/>
      </c>
      <c r="BM10366" s="92">
        <f>IF(ISNUMBER(SEARCH("Transportation",BK10366)),"Transportation",IF(ISNUMBER(SEARCH("Industrial",BK10366)),"Industrial",IF(ISNUMBER(SEARCH("electric power",BK10366)),"electric power",IF(ISNUMBER(SEARCH("commercial",BK10366)),"commercial",IF(ISNUMBER(SEARCH("residential",BK10366)),"residential","other")))))</f>
        <v/>
      </c>
      <c r="BN10366" s="92">
        <f>IF(ISNUMBER(SEARCH("Aviation gasoline",BK10366)),"jet fuel",IF(ISNUMBER(SEARCH("Biodiesel",BK10366)),"biofuel diesel",IF(ISNUMBER(SEARCH("Coal",BK10366)),"NA",IF(ISNUMBER(SEARCH("Distillate fuel oil",BK10366)),"petroleum diesel",IF(ISNUMBER(SEARCH("Electricity",BK10366)),"electricity",IF(ISNUMBER(SEARCH("Fuel ethanol",BK10366)),"biofuel gasoline",IF(ISNUMBER(SEARCH("Hydrocarbon",BK10366)),"NA",IF(ISNUMBER(SEARCH("Jet fuel",BK10366)),"jet fuel",IF(ISNUMBER(SEARCH("Lubricants",BK10366)),"NA",IF(ISNUMBER(SEARCH("Motor gasoline",BK10366)),"petroleum gasoline",IF(ISNUMBER(SEARCH("Natural gas",BK10366)),"natural gas",IF(ISNUMBER(SEARCH("Propane",BK10366)),"LPG propane or butane",IF(ISNUMBER(SEARCH("Residual fuel oil",BK10366)),"heavy or residual fuel oil","other")))))))))))))</f>
        <v/>
      </c>
    </row>
    <row r="10367" hidden="1" ht="32" customHeight="1" s="107">
      <c r="A10367" t="inlineStr">
        <is>
          <t>2018P</t>
        </is>
      </c>
      <c r="B10367" t="inlineStr">
        <is>
          <t>WI</t>
        </is>
      </c>
      <c r="C10367" t="inlineStr">
        <is>
          <t>P1TCB</t>
        </is>
      </c>
      <c r="D10367" t="n">
        <v>46214</v>
      </c>
      <c r="E10367" t="n">
        <v>43479</v>
      </c>
      <c r="F10367" t="n">
        <v>45670</v>
      </c>
      <c r="G10367" t="n">
        <v>43432</v>
      </c>
      <c r="H10367" t="n">
        <v>42441</v>
      </c>
      <c r="I10367" t="n">
        <v>40877</v>
      </c>
      <c r="J10367" t="n">
        <v>42483</v>
      </c>
      <c r="K10367" t="n">
        <v>56021</v>
      </c>
      <c r="L10367" t="n">
        <v>56180</v>
      </c>
      <c r="M10367" t="n">
        <v>59819</v>
      </c>
      <c r="N10367" t="n">
        <v>63869</v>
      </c>
      <c r="O10367" t="n">
        <v>58562</v>
      </c>
      <c r="P10367" t="n">
        <v>55328</v>
      </c>
      <c r="Q10367" t="n">
        <v>59762</v>
      </c>
      <c r="R10367" t="n">
        <v>48002</v>
      </c>
      <c r="S10367" t="n">
        <v>41262</v>
      </c>
      <c r="T10367" t="n">
        <v>44217</v>
      </c>
      <c r="U10367" t="n">
        <v>40049</v>
      </c>
      <c r="V10367" t="n">
        <v>47045</v>
      </c>
      <c r="W10367" t="n">
        <v>39419</v>
      </c>
      <c r="X10367" t="n">
        <v>36247</v>
      </c>
      <c r="Y10367" t="n">
        <v>27684</v>
      </c>
      <c r="Z10367" t="n">
        <v>27954</v>
      </c>
      <c r="AA10367" t="n">
        <v>28409</v>
      </c>
      <c r="AB10367" t="n">
        <v>26384</v>
      </c>
      <c r="AC10367" t="n">
        <v>26107</v>
      </c>
      <c r="AD10367" t="n">
        <v>26967</v>
      </c>
      <c r="AE10367" t="n">
        <v>30654</v>
      </c>
      <c r="AF10367" t="n">
        <v>37110</v>
      </c>
      <c r="AG10367" t="n">
        <v>39913</v>
      </c>
      <c r="AH10367" t="n">
        <v>40366</v>
      </c>
      <c r="AI10367" t="n">
        <v>38446</v>
      </c>
      <c r="AJ10367" t="n">
        <v>38095</v>
      </c>
      <c r="AK10367" t="n">
        <v>41789</v>
      </c>
      <c r="AL10367" t="n">
        <v>44811</v>
      </c>
      <c r="AM10367" t="n">
        <v>48774</v>
      </c>
      <c r="AN10367" t="n">
        <v>52966</v>
      </c>
      <c r="AO10367" t="n">
        <v>60557</v>
      </c>
      <c r="AP10367" t="n">
        <v>67624</v>
      </c>
      <c r="AQ10367" t="n">
        <v>69608</v>
      </c>
      <c r="AR10367" t="n">
        <v>63550</v>
      </c>
      <c r="AS10367" t="n">
        <v>61875</v>
      </c>
      <c r="AT10367" t="n">
        <v>57947</v>
      </c>
      <c r="AU10367" t="n">
        <v>65754</v>
      </c>
      <c r="AV10367" t="n">
        <v>67637</v>
      </c>
      <c r="AW10367" t="n">
        <v>65753</v>
      </c>
      <c r="AX10367" t="n">
        <v>65671</v>
      </c>
      <c r="AY10367" t="n">
        <v>61957</v>
      </c>
      <c r="AZ10367" t="n">
        <v>56523</v>
      </c>
      <c r="BA10367" t="n">
        <v>47924</v>
      </c>
      <c r="BB10367" t="n">
        <v>52746</v>
      </c>
      <c r="BC10367" t="n">
        <v>52585</v>
      </c>
      <c r="BD10367" t="n">
        <v>44572</v>
      </c>
      <c r="BE10367" t="n">
        <v>49221</v>
      </c>
      <c r="BF10367" t="n">
        <v>50839</v>
      </c>
      <c r="BG10367" t="n">
        <v>45982</v>
      </c>
      <c r="BH10367" t="n">
        <v>44929</v>
      </c>
      <c r="BI10367" t="n">
        <v>45244</v>
      </c>
      <c r="BJ10367" t="n">
        <v>40997</v>
      </c>
      <c r="BK10367" s="90">
        <f>INDEX('SEDS_MSN Descriptions'!$C:$C,MATCH($C10367,'SEDS_MSN Descriptions'!$B:$B,0))</f>
        <v/>
      </c>
      <c r="BL10367" s="92">
        <f>INDEX('SEDS_MSN Descriptions'!$D:$D,MATCH($C10367,'SEDS_MSN Descriptions'!$B:$B,0))</f>
        <v/>
      </c>
      <c r="BM10367" s="92">
        <f>IF(ISNUMBER(SEARCH("Transportation",BK10367)),"Transportation",IF(ISNUMBER(SEARCH("Industrial",BK10367)),"Industrial",IF(ISNUMBER(SEARCH("electric power",BK10367)),"electric power",IF(ISNUMBER(SEARCH("commercial",BK10367)),"commercial",IF(ISNUMBER(SEARCH("residential",BK10367)),"residential","other")))))</f>
        <v/>
      </c>
      <c r="BN10367" s="92">
        <f>IF(ISNUMBER(SEARCH("Aviation gasoline",BK10367)),"jet fuel",IF(ISNUMBER(SEARCH("Biodiesel",BK10367)),"biofuel diesel",IF(ISNUMBER(SEARCH("Coal",BK10367)),"NA",IF(ISNUMBER(SEARCH("Distillate fuel oil",BK10367)),"petroleum diesel",IF(ISNUMBER(SEARCH("Electricity",BK10367)),"electricity",IF(ISNUMBER(SEARCH("Fuel ethanol",BK10367)),"biofuel gasoline",IF(ISNUMBER(SEARCH("Hydrocarbon",BK10367)),"NA",IF(ISNUMBER(SEARCH("Jet fuel",BK10367)),"jet fuel",IF(ISNUMBER(SEARCH("Lubricants",BK10367)),"NA",IF(ISNUMBER(SEARCH("Motor gasoline",BK10367)),"petroleum gasoline",IF(ISNUMBER(SEARCH("Natural gas",BK10367)),"natural gas",IF(ISNUMBER(SEARCH("Propane",BK10367)),"LPG propane or butane",IF(ISNUMBER(SEARCH("Residual fuel oil",BK10367)),"heavy or residual fuel oil","other")))))))))))))</f>
        <v/>
      </c>
    </row>
    <row r="10368" hidden="1" ht="32" customHeight="1" s="107">
      <c r="A10368" t="inlineStr">
        <is>
          <t>2018P</t>
        </is>
      </c>
      <c r="B10368" t="inlineStr">
        <is>
          <t>WI</t>
        </is>
      </c>
      <c r="C10368" t="inlineStr">
        <is>
          <t>P1TXB</t>
        </is>
      </c>
      <c r="D10368" t="n">
        <v>46214</v>
      </c>
      <c r="E10368" t="n">
        <v>43479</v>
      </c>
      <c r="F10368" t="n">
        <v>45670</v>
      </c>
      <c r="G10368" t="n">
        <v>43432</v>
      </c>
      <c r="H10368" t="n">
        <v>42441</v>
      </c>
      <c r="I10368" t="n">
        <v>40877</v>
      </c>
      <c r="J10368" t="n">
        <v>42483</v>
      </c>
      <c r="K10368" t="n">
        <v>56021</v>
      </c>
      <c r="L10368" t="n">
        <v>56180</v>
      </c>
      <c r="M10368" t="n">
        <v>59819</v>
      </c>
      <c r="N10368" t="n">
        <v>62423</v>
      </c>
      <c r="O10368" t="n">
        <v>57330</v>
      </c>
      <c r="P10368" t="n">
        <v>54010</v>
      </c>
      <c r="Q10368" t="n">
        <v>59090</v>
      </c>
      <c r="R10368" t="n">
        <v>47897</v>
      </c>
      <c r="S10368" t="n">
        <v>41041</v>
      </c>
      <c r="T10368" t="n">
        <v>44118</v>
      </c>
      <c r="U10368" t="n">
        <v>40014</v>
      </c>
      <c r="V10368" t="n">
        <v>47015</v>
      </c>
      <c r="W10368" t="n">
        <v>39170</v>
      </c>
      <c r="X10368" t="n">
        <v>36196</v>
      </c>
      <c r="Y10368" t="n">
        <v>27445</v>
      </c>
      <c r="Z10368" t="n">
        <v>27843</v>
      </c>
      <c r="AA10368" t="n">
        <v>28409</v>
      </c>
      <c r="AB10368" t="n">
        <v>26243</v>
      </c>
      <c r="AC10368" t="n">
        <v>25964</v>
      </c>
      <c r="AD10368" t="n">
        <v>26967</v>
      </c>
      <c r="AE10368" t="n">
        <v>30654</v>
      </c>
      <c r="AF10368" t="n">
        <v>37110</v>
      </c>
      <c r="AG10368" t="n">
        <v>39913</v>
      </c>
      <c r="AH10368" t="n">
        <v>40366</v>
      </c>
      <c r="AI10368" t="n">
        <v>38446</v>
      </c>
      <c r="AJ10368" t="n">
        <v>37839</v>
      </c>
      <c r="AK10368" t="n">
        <v>41126</v>
      </c>
      <c r="AL10368" t="n">
        <v>43843</v>
      </c>
      <c r="AM10368" t="n">
        <v>47908</v>
      </c>
      <c r="AN10368" t="n">
        <v>52168</v>
      </c>
      <c r="AO10368" t="n">
        <v>59485</v>
      </c>
      <c r="AP10368" t="n">
        <v>66532</v>
      </c>
      <c r="AQ10368" t="n">
        <v>68397</v>
      </c>
      <c r="AR10368" t="n">
        <v>62391</v>
      </c>
      <c r="AS10368" t="n">
        <v>60681</v>
      </c>
      <c r="AT10368" t="n">
        <v>56558</v>
      </c>
      <c r="AU10368" t="n">
        <v>64044</v>
      </c>
      <c r="AV10368" t="n">
        <v>62741</v>
      </c>
      <c r="AW10368" t="n">
        <v>60927</v>
      </c>
      <c r="AX10368" t="n">
        <v>58390</v>
      </c>
      <c r="AY10368" t="n">
        <v>54177</v>
      </c>
      <c r="AZ10368" t="n">
        <v>49093</v>
      </c>
      <c r="BA10368" t="n">
        <v>42364</v>
      </c>
      <c r="BB10368" t="n">
        <v>47066</v>
      </c>
      <c r="BC10368" t="n">
        <v>48243</v>
      </c>
      <c r="BD10368" t="n">
        <v>43672</v>
      </c>
      <c r="BE10368" t="n">
        <v>48337</v>
      </c>
      <c r="BF10368" t="n">
        <v>49556</v>
      </c>
      <c r="BG10368" t="n">
        <v>44939</v>
      </c>
      <c r="BH10368" t="n">
        <v>43714</v>
      </c>
      <c r="BI10368" t="n">
        <v>43569</v>
      </c>
      <c r="BJ10368" t="n">
        <v>39419</v>
      </c>
      <c r="BK10368" s="90">
        <f>INDEX('SEDS_MSN Descriptions'!$C:$C,MATCH($C10368,'SEDS_MSN Descriptions'!$B:$B,0))</f>
        <v/>
      </c>
      <c r="BL10368" s="92">
        <f>INDEX('SEDS_MSN Descriptions'!$D:$D,MATCH($C10368,'SEDS_MSN Descriptions'!$B:$B,0))</f>
        <v/>
      </c>
      <c r="BM10368" s="92">
        <f>IF(ISNUMBER(SEARCH("Transportation",BK10368)),"Transportation",IF(ISNUMBER(SEARCH("Industrial",BK10368)),"Industrial",IF(ISNUMBER(SEARCH("electric power",BK10368)),"electric power",IF(ISNUMBER(SEARCH("commercial",BK10368)),"commercial",IF(ISNUMBER(SEARCH("residential",BK10368)),"residential","other")))))</f>
        <v/>
      </c>
      <c r="BN10368" s="92">
        <f>IF(ISNUMBER(SEARCH("Aviation gasoline",BK10368)),"jet fuel",IF(ISNUMBER(SEARCH("Biodiesel",BK10368)),"biofuel diesel",IF(ISNUMBER(SEARCH("Coal",BK10368)),"NA",IF(ISNUMBER(SEARCH("Distillate fuel oil",BK10368)),"petroleum diesel",IF(ISNUMBER(SEARCH("Electricity",BK10368)),"electricity",IF(ISNUMBER(SEARCH("Fuel ethanol",BK10368)),"biofuel gasoline",IF(ISNUMBER(SEARCH("Hydrocarbon",BK10368)),"NA",IF(ISNUMBER(SEARCH("Jet fuel",BK10368)),"jet fuel",IF(ISNUMBER(SEARCH("Lubricants",BK10368)),"NA",IF(ISNUMBER(SEARCH("Motor gasoline",BK10368)),"petroleum gasoline",IF(ISNUMBER(SEARCH("Natural gas",BK10368)),"natural gas",IF(ISNUMBER(SEARCH("Propane",BK10368)),"LPG propane or butane",IF(ISNUMBER(SEARCH("Residual fuel oil",BK10368)),"heavy or residual fuel oil","other")))))))))))))</f>
        <v/>
      </c>
    </row>
    <row r="10369" hidden="1" s="107">
      <c r="A10369" t="inlineStr">
        <is>
          <t>2018P</t>
        </is>
      </c>
      <c r="B10369" t="inlineStr">
        <is>
          <t>WI</t>
        </is>
      </c>
      <c r="C10369" t="inlineStr">
        <is>
          <t>PAACB</t>
        </is>
      </c>
      <c r="D10369" t="n">
        <v>177377</v>
      </c>
      <c r="E10369" t="n">
        <v>177449</v>
      </c>
      <c r="F10369" t="n">
        <v>185409</v>
      </c>
      <c r="G10369" t="n">
        <v>192488</v>
      </c>
      <c r="H10369" t="n">
        <v>196350</v>
      </c>
      <c r="I10369" t="n">
        <v>200433</v>
      </c>
      <c r="J10369" t="n">
        <v>212471</v>
      </c>
      <c r="K10369" t="n">
        <v>219555</v>
      </c>
      <c r="L10369" t="n">
        <v>235755</v>
      </c>
      <c r="M10369" t="n">
        <v>251456</v>
      </c>
      <c r="N10369" t="n">
        <v>264386</v>
      </c>
      <c r="O10369" t="n">
        <v>277263</v>
      </c>
      <c r="P10369" t="n">
        <v>294315</v>
      </c>
      <c r="Q10369" t="n">
        <v>307792</v>
      </c>
      <c r="R10369" t="n">
        <v>306119</v>
      </c>
      <c r="S10369" t="n">
        <v>313486</v>
      </c>
      <c r="T10369" t="n">
        <v>329670</v>
      </c>
      <c r="U10369" t="n">
        <v>340590</v>
      </c>
      <c r="V10369" t="n">
        <v>358565</v>
      </c>
      <c r="W10369" t="n">
        <v>350726</v>
      </c>
      <c r="X10369" t="n">
        <v>320625</v>
      </c>
      <c r="Y10369" t="n">
        <v>312546</v>
      </c>
      <c r="Z10369" t="n">
        <v>299274</v>
      </c>
      <c r="AA10369" t="n">
        <v>302365</v>
      </c>
      <c r="AB10369" t="n">
        <v>301787</v>
      </c>
      <c r="AC10369" t="n">
        <v>308201</v>
      </c>
      <c r="AD10369" t="n">
        <v>313118</v>
      </c>
      <c r="AE10369" t="n">
        <v>315633</v>
      </c>
      <c r="AF10369" t="n">
        <v>336608</v>
      </c>
      <c r="AG10369" t="n">
        <v>339022</v>
      </c>
      <c r="AH10369" t="n">
        <v>336047</v>
      </c>
      <c r="AI10369" t="n">
        <v>334481</v>
      </c>
      <c r="AJ10369" t="n">
        <v>341397</v>
      </c>
      <c r="AK10369" t="n">
        <v>352297</v>
      </c>
      <c r="AL10369" t="n">
        <v>369480</v>
      </c>
      <c r="AM10369" t="n">
        <v>383083</v>
      </c>
      <c r="AN10369" t="n">
        <v>390718</v>
      </c>
      <c r="AO10369" t="n">
        <v>392952</v>
      </c>
      <c r="AP10369" t="n">
        <v>412470</v>
      </c>
      <c r="AQ10369" t="n">
        <v>422743</v>
      </c>
      <c r="AR10369" t="n">
        <v>414848</v>
      </c>
      <c r="AS10369" t="n">
        <v>417789</v>
      </c>
      <c r="AT10369" t="n">
        <v>422035</v>
      </c>
      <c r="AU10369" t="n">
        <v>416138</v>
      </c>
      <c r="AV10369" t="n">
        <v>433110</v>
      </c>
      <c r="AW10369" t="n">
        <v>431816</v>
      </c>
      <c r="AX10369" t="n">
        <v>435710</v>
      </c>
      <c r="AY10369" t="n">
        <v>438509</v>
      </c>
      <c r="AZ10369" t="n">
        <v>428672</v>
      </c>
      <c r="BA10369" t="n">
        <v>419997</v>
      </c>
      <c r="BB10369" t="n">
        <v>428599</v>
      </c>
      <c r="BC10369" t="n">
        <v>413214</v>
      </c>
      <c r="BD10369" t="n">
        <v>413109</v>
      </c>
      <c r="BE10369" t="n">
        <v>409308</v>
      </c>
      <c r="BF10369" t="n">
        <v>440336</v>
      </c>
      <c r="BG10369" t="n">
        <v>434882</v>
      </c>
      <c r="BH10369" t="n">
        <v>430391</v>
      </c>
      <c r="BI10369" t="n">
        <v>422028</v>
      </c>
      <c r="BJ10369" t="n">
        <v>448468</v>
      </c>
      <c r="BK10369" s="92">
        <f>INDEX('SEDS_MSN Descriptions'!$C:$C,MATCH($C10369,'SEDS_MSN Descriptions'!$B:$B,0))</f>
        <v/>
      </c>
      <c r="BL10369" s="92">
        <f>INDEX('SEDS_MSN Descriptions'!$D:$D,MATCH($C10369,'SEDS_MSN Descriptions'!$B:$B,0))</f>
        <v/>
      </c>
      <c r="BM10369" s="92">
        <f>IF(ISNUMBER(SEARCH("Transportation",BK10369)),"Transportation",IF(ISNUMBER(SEARCH("Industrial",BK10369)),"Industrial",IF(ISNUMBER(SEARCH("electric power",BK10369)),"electric power",IF(ISNUMBER(SEARCH("commercial",BK10369)),"commercial",IF(ISNUMBER(SEARCH("residential",BK10369)),"residential","other")))))</f>
        <v/>
      </c>
      <c r="BN10369" s="92">
        <f>IF(ISNUMBER(SEARCH("Aviation gasoline",BK10369)),"jet fuel",IF(ISNUMBER(SEARCH("Biodiesel",BK10369)),"biofuel diesel",IF(ISNUMBER(SEARCH("Coal",BK10369)),"NA",IF(ISNUMBER(SEARCH("Distillate fuel oil",BK10369)),"petroleum diesel",IF(ISNUMBER(SEARCH("Electricity",BK10369)),"electricity",IF(ISNUMBER(SEARCH("Fuel ethanol",BK10369)),"biofuel gasoline",IF(ISNUMBER(SEARCH("Hydrocarbon",BK10369)),"NA",IF(ISNUMBER(SEARCH("Jet fuel",BK10369)),"jet fuel",IF(ISNUMBER(SEARCH("Lubricants",BK10369)),"NA",IF(ISNUMBER(SEARCH("Motor gasoline",BK10369)),"petroleum gasoline",IF(ISNUMBER(SEARCH("Natural gas",BK10369)),"natural gas",IF(ISNUMBER(SEARCH("Propane",BK10369)),"LPG propane or butane",IF(ISNUMBER(SEARCH("Residual fuel oil",BK10369)),"heavy or residual fuel oil","other")))))))))))))</f>
        <v/>
      </c>
    </row>
    <row r="10370" hidden="1" ht="16" customHeight="1" s="107">
      <c r="A10370" t="inlineStr">
        <is>
          <t>2018P</t>
        </is>
      </c>
      <c r="B10370" t="inlineStr">
        <is>
          <t>WI</t>
        </is>
      </c>
      <c r="C10370" t="inlineStr">
        <is>
          <t>PACCB</t>
        </is>
      </c>
      <c r="D10370" t="n">
        <v>17522</v>
      </c>
      <c r="E10370" t="n">
        <v>17642</v>
      </c>
      <c r="F10370" t="n">
        <v>18010</v>
      </c>
      <c r="G10370" t="n">
        <v>18308</v>
      </c>
      <c r="H10370" t="n">
        <v>17933</v>
      </c>
      <c r="I10370" t="n">
        <v>17453</v>
      </c>
      <c r="J10370" t="n">
        <v>17843</v>
      </c>
      <c r="K10370" t="n">
        <v>18899</v>
      </c>
      <c r="L10370" t="n">
        <v>18604</v>
      </c>
      <c r="M10370" t="n">
        <v>18202</v>
      </c>
      <c r="N10370" t="n">
        <v>16431</v>
      </c>
      <c r="O10370" t="n">
        <v>16029</v>
      </c>
      <c r="P10370" t="n">
        <v>16306</v>
      </c>
      <c r="Q10370" t="n">
        <v>15928</v>
      </c>
      <c r="R10370" t="n">
        <v>15418</v>
      </c>
      <c r="S10370" t="n">
        <v>14670</v>
      </c>
      <c r="T10370" t="n">
        <v>16890</v>
      </c>
      <c r="U10370" t="n">
        <v>16948</v>
      </c>
      <c r="V10370" t="n">
        <v>16775</v>
      </c>
      <c r="W10370" t="n">
        <v>14800</v>
      </c>
      <c r="X10370" t="n">
        <v>12189</v>
      </c>
      <c r="Y10370" t="n">
        <v>8584</v>
      </c>
      <c r="Z10370" t="n">
        <v>10270</v>
      </c>
      <c r="AA10370" t="n">
        <v>25070</v>
      </c>
      <c r="AB10370" t="n">
        <v>29925</v>
      </c>
      <c r="AC10370" t="n">
        <v>22955</v>
      </c>
      <c r="AD10370" t="n">
        <v>15194</v>
      </c>
      <c r="AE10370" t="n">
        <v>15451</v>
      </c>
      <c r="AF10370" t="n">
        <v>15898</v>
      </c>
      <c r="AG10370" t="n">
        <v>19253</v>
      </c>
      <c r="AH10370" t="n">
        <v>17567</v>
      </c>
      <c r="AI10370" t="n">
        <v>16456</v>
      </c>
      <c r="AJ10370" t="n">
        <v>14034</v>
      </c>
      <c r="AK10370" t="n">
        <v>13357</v>
      </c>
      <c r="AL10370" t="n">
        <v>11185</v>
      </c>
      <c r="AM10370" t="n">
        <v>9483</v>
      </c>
      <c r="AN10370" t="n">
        <v>10706</v>
      </c>
      <c r="AO10370" t="n">
        <v>11731</v>
      </c>
      <c r="AP10370" t="n">
        <v>12805</v>
      </c>
      <c r="AQ10370" t="n">
        <v>13433</v>
      </c>
      <c r="AR10370" t="n">
        <v>12693</v>
      </c>
      <c r="AS10370" t="n">
        <v>13218</v>
      </c>
      <c r="AT10370" t="n">
        <v>13541</v>
      </c>
      <c r="AU10370" t="n">
        <v>15989</v>
      </c>
      <c r="AV10370" t="n">
        <v>13816</v>
      </c>
      <c r="AW10370" t="n">
        <v>12228</v>
      </c>
      <c r="AX10370" t="n">
        <v>8465</v>
      </c>
      <c r="AY10370" t="n">
        <v>8854</v>
      </c>
      <c r="AZ10370" t="n">
        <v>11275</v>
      </c>
      <c r="BA10370" t="n">
        <v>8839</v>
      </c>
      <c r="BB10370" t="n">
        <v>7549</v>
      </c>
      <c r="BC10370" t="n">
        <v>8229</v>
      </c>
      <c r="BD10370" t="n">
        <v>7318</v>
      </c>
      <c r="BE10370" t="n">
        <v>7113</v>
      </c>
      <c r="BF10370" t="n">
        <v>7853</v>
      </c>
      <c r="BG10370" t="n">
        <v>13349</v>
      </c>
      <c r="BH10370" t="n">
        <v>13267</v>
      </c>
      <c r="BI10370" t="n">
        <v>14393</v>
      </c>
      <c r="BJ10370" t="n">
        <v>15218</v>
      </c>
      <c r="BK10370" s="90">
        <f>INDEX('SEDS_MSN Descriptions'!$C:$C,MATCH($C10370,'SEDS_MSN Descriptions'!$B:$B,0))</f>
        <v/>
      </c>
      <c r="BL10370" s="92">
        <f>INDEX('SEDS_MSN Descriptions'!$D:$D,MATCH($C10370,'SEDS_MSN Descriptions'!$B:$B,0))</f>
        <v/>
      </c>
      <c r="BM10370" s="92">
        <f>IF(ISNUMBER(SEARCH("Transportation",BK10370)),"Transportation",IF(ISNUMBER(SEARCH("Industrial",BK10370)),"Industrial",IF(ISNUMBER(SEARCH("electric power",BK10370)),"electric power",IF(ISNUMBER(SEARCH("commercial",BK10370)),"commercial",IF(ISNUMBER(SEARCH("residential",BK10370)),"residential","other")))))</f>
        <v/>
      </c>
      <c r="BN10370" s="92">
        <f>IF(ISNUMBER(SEARCH("Aviation gasoline",BK10370)),"jet fuel",IF(ISNUMBER(SEARCH("Biodiesel",BK10370)),"biofuel diesel",IF(ISNUMBER(SEARCH("Coal",BK10370)),"NA",IF(ISNUMBER(SEARCH("Distillate fuel oil",BK10370)),"petroleum diesel",IF(ISNUMBER(SEARCH("Electricity",BK10370)),"electricity",IF(ISNUMBER(SEARCH("Fuel ethanol",BK10370)),"biofuel gasoline",IF(ISNUMBER(SEARCH("Hydrocarbon",BK10370)),"NA",IF(ISNUMBER(SEARCH("Jet fuel",BK10370)),"jet fuel",IF(ISNUMBER(SEARCH("Lubricants",BK10370)),"NA",IF(ISNUMBER(SEARCH("Motor gasoline",BK10370)),"petroleum gasoline",IF(ISNUMBER(SEARCH("Natural gas",BK10370)),"natural gas",IF(ISNUMBER(SEARCH("Propane",BK10370)),"LPG propane or butane",IF(ISNUMBER(SEARCH("Residual fuel oil",BK10370)),"heavy or residual fuel oil","other")))))))))))))</f>
        <v/>
      </c>
    </row>
    <row r="10371" hidden="1" ht="16" customHeight="1" s="107">
      <c r="A10371" t="inlineStr">
        <is>
          <t>2018P</t>
        </is>
      </c>
      <c r="B10371" t="inlineStr">
        <is>
          <t>WI</t>
        </is>
      </c>
      <c r="C10371" t="inlineStr">
        <is>
          <t>PAEIB</t>
        </is>
      </c>
      <c r="D10371" t="n">
        <v>314</v>
      </c>
      <c r="E10371" t="n">
        <v>271</v>
      </c>
      <c r="F10371" t="n">
        <v>261</v>
      </c>
      <c r="G10371" t="n">
        <v>271</v>
      </c>
      <c r="H10371" t="n">
        <v>252</v>
      </c>
      <c r="I10371" t="n">
        <v>367</v>
      </c>
      <c r="J10371" t="n">
        <v>485</v>
      </c>
      <c r="K10371" t="n">
        <v>480</v>
      </c>
      <c r="L10371" t="n">
        <v>1389</v>
      </c>
      <c r="M10371" t="n">
        <v>1322</v>
      </c>
      <c r="N10371" t="n">
        <v>9290</v>
      </c>
      <c r="O10371" t="n">
        <v>5988</v>
      </c>
      <c r="P10371" t="n">
        <v>6803</v>
      </c>
      <c r="Q10371" t="n">
        <v>8962</v>
      </c>
      <c r="R10371" t="n">
        <v>5202</v>
      </c>
      <c r="S10371" t="n">
        <v>7028</v>
      </c>
      <c r="T10371" t="n">
        <v>9139</v>
      </c>
      <c r="U10371" t="n">
        <v>10554</v>
      </c>
      <c r="V10371" t="n">
        <v>16031</v>
      </c>
      <c r="W10371" t="n">
        <v>8176</v>
      </c>
      <c r="X10371" t="n">
        <v>3390</v>
      </c>
      <c r="Y10371" t="n">
        <v>2368</v>
      </c>
      <c r="Z10371" t="n">
        <v>1605</v>
      </c>
      <c r="AA10371" t="n">
        <v>1463</v>
      </c>
      <c r="AB10371" t="n">
        <v>1197</v>
      </c>
      <c r="AC10371" t="n">
        <v>1602</v>
      </c>
      <c r="AD10371" t="n">
        <v>1512</v>
      </c>
      <c r="AE10371" t="n">
        <v>1006</v>
      </c>
      <c r="AF10371" t="n">
        <v>1335</v>
      </c>
      <c r="AG10371" t="n">
        <v>980</v>
      </c>
      <c r="AH10371" t="n">
        <v>662</v>
      </c>
      <c r="AI10371" t="n">
        <v>854</v>
      </c>
      <c r="AJ10371" t="n">
        <v>736</v>
      </c>
      <c r="AK10371" t="n">
        <v>1392</v>
      </c>
      <c r="AL10371" t="n">
        <v>2249</v>
      </c>
      <c r="AM10371" t="n">
        <v>1993</v>
      </c>
      <c r="AN10371" t="n">
        <v>1734</v>
      </c>
      <c r="AO10371" t="n">
        <v>2605</v>
      </c>
      <c r="AP10371" t="n">
        <v>3011</v>
      </c>
      <c r="AQ10371" t="n">
        <v>3262</v>
      </c>
      <c r="AR10371" t="n">
        <v>2822</v>
      </c>
      <c r="AS10371" t="n">
        <v>2372</v>
      </c>
      <c r="AT10371" t="n">
        <v>2176</v>
      </c>
      <c r="AU10371" t="n">
        <v>2976</v>
      </c>
      <c r="AV10371" t="n">
        <v>6484</v>
      </c>
      <c r="AW10371" t="n">
        <v>6491</v>
      </c>
      <c r="AX10371" t="n">
        <v>8709</v>
      </c>
      <c r="AY10371" t="n">
        <v>9512</v>
      </c>
      <c r="AZ10371" t="n">
        <v>8377</v>
      </c>
      <c r="BA10371" t="n">
        <v>6104</v>
      </c>
      <c r="BB10371" t="n">
        <v>6179</v>
      </c>
      <c r="BC10371" t="n">
        <v>4825</v>
      </c>
      <c r="BD10371" t="n">
        <v>1475</v>
      </c>
      <c r="BE10371" t="n">
        <v>1295</v>
      </c>
      <c r="BF10371" t="n">
        <v>1995</v>
      </c>
      <c r="BG10371" t="n">
        <v>1428</v>
      </c>
      <c r="BH10371" t="n">
        <v>1618</v>
      </c>
      <c r="BI10371" t="n">
        <v>2093</v>
      </c>
      <c r="BJ10371" t="n">
        <v>2050</v>
      </c>
      <c r="BK10371" s="90">
        <f>INDEX('SEDS_MSN Descriptions'!$C:$C,MATCH($C10371,'SEDS_MSN Descriptions'!$B:$B,0))</f>
        <v/>
      </c>
      <c r="BL10371" s="92">
        <f>INDEX('SEDS_MSN Descriptions'!$D:$D,MATCH($C10371,'SEDS_MSN Descriptions'!$B:$B,0))</f>
        <v/>
      </c>
      <c r="BM10371" s="92">
        <f>IF(ISNUMBER(SEARCH("Transportation",BK10371)),"Transportation",IF(ISNUMBER(SEARCH("Industrial",BK10371)),"Industrial",IF(ISNUMBER(SEARCH("electric power",BK10371)),"electric power",IF(ISNUMBER(SEARCH("commercial",BK10371)),"commercial",IF(ISNUMBER(SEARCH("residential",BK10371)),"residential","other")))))</f>
        <v/>
      </c>
      <c r="BN10371" s="92">
        <f>IF(ISNUMBER(SEARCH("Aviation gasoline",BK10371)),"jet fuel",IF(ISNUMBER(SEARCH("Biodiesel",BK10371)),"biofuel diesel",IF(ISNUMBER(SEARCH("Coal",BK10371)),"NA",IF(ISNUMBER(SEARCH("Distillate fuel oil",BK10371)),"petroleum diesel",IF(ISNUMBER(SEARCH("Electricity",BK10371)),"electricity",IF(ISNUMBER(SEARCH("Fuel ethanol",BK10371)),"biofuel gasoline",IF(ISNUMBER(SEARCH("Hydrocarbon",BK10371)),"NA",IF(ISNUMBER(SEARCH("Jet fuel",BK10371)),"jet fuel",IF(ISNUMBER(SEARCH("Lubricants",BK10371)),"NA",IF(ISNUMBER(SEARCH("Motor gasoline",BK10371)),"petroleum gasoline",IF(ISNUMBER(SEARCH("Natural gas",BK10371)),"natural gas",IF(ISNUMBER(SEARCH("Propane",BK10371)),"LPG propane or butane",IF(ISNUMBER(SEARCH("Residual fuel oil",BK10371)),"heavy or residual fuel oil","other")))))))))))))</f>
        <v/>
      </c>
    </row>
    <row r="10372" hidden="1" ht="16" customHeight="1" s="107">
      <c r="A10372" t="inlineStr">
        <is>
          <t>2018P</t>
        </is>
      </c>
      <c r="B10372" t="inlineStr">
        <is>
          <t>WI</t>
        </is>
      </c>
      <c r="C10372" t="inlineStr">
        <is>
          <t>PAICB</t>
        </is>
      </c>
      <c r="D10372" t="n">
        <v>113976</v>
      </c>
      <c r="E10372" t="n">
        <v>108490</v>
      </c>
      <c r="F10372" t="n">
        <v>109698</v>
      </c>
      <c r="G10372" t="n">
        <v>108767</v>
      </c>
      <c r="H10372" t="n">
        <v>107551</v>
      </c>
      <c r="I10372" t="n">
        <v>106748</v>
      </c>
      <c r="J10372" t="n">
        <v>106816</v>
      </c>
      <c r="K10372" t="n">
        <v>113147</v>
      </c>
      <c r="L10372" t="n">
        <v>113770</v>
      </c>
      <c r="M10372" t="n">
        <v>116893</v>
      </c>
      <c r="N10372" t="n">
        <v>120078</v>
      </c>
      <c r="O10372" t="n">
        <v>115676</v>
      </c>
      <c r="P10372" t="n">
        <v>115448</v>
      </c>
      <c r="Q10372" t="n">
        <v>120724</v>
      </c>
      <c r="R10372" t="n">
        <v>106984</v>
      </c>
      <c r="S10372" t="n">
        <v>100199</v>
      </c>
      <c r="T10372" t="n">
        <v>116553</v>
      </c>
      <c r="U10372" t="n">
        <v>117822</v>
      </c>
      <c r="V10372" t="n">
        <v>117028</v>
      </c>
      <c r="W10372" t="n">
        <v>106654</v>
      </c>
      <c r="X10372" t="n">
        <v>78520</v>
      </c>
      <c r="Y10372" t="n">
        <v>61463</v>
      </c>
      <c r="Z10372" t="n">
        <v>70292</v>
      </c>
      <c r="AA10372" t="n">
        <v>59424</v>
      </c>
      <c r="AB10372" t="n">
        <v>58866</v>
      </c>
      <c r="AC10372" t="n">
        <v>52438</v>
      </c>
      <c r="AD10372" t="n">
        <v>59950</v>
      </c>
      <c r="AE10372" t="n">
        <v>63587</v>
      </c>
      <c r="AF10372" t="n">
        <v>70692</v>
      </c>
      <c r="AG10372" t="n">
        <v>73362</v>
      </c>
      <c r="AH10372" t="n">
        <v>75911</v>
      </c>
      <c r="AI10372" t="n">
        <v>75509</v>
      </c>
      <c r="AJ10372" t="n">
        <v>72664</v>
      </c>
      <c r="AK10372" t="n">
        <v>82535</v>
      </c>
      <c r="AL10372" t="n">
        <v>85076</v>
      </c>
      <c r="AM10372" t="n">
        <v>83088</v>
      </c>
      <c r="AN10372" t="n">
        <v>92420</v>
      </c>
      <c r="AO10372" t="n">
        <v>98133</v>
      </c>
      <c r="AP10372" t="n">
        <v>99595</v>
      </c>
      <c r="AQ10372" t="n">
        <v>123042</v>
      </c>
      <c r="AR10372" t="n">
        <v>128110</v>
      </c>
      <c r="AS10372" t="n">
        <v>132488</v>
      </c>
      <c r="AT10372" t="n">
        <v>127532</v>
      </c>
      <c r="AU10372" t="n">
        <v>109508</v>
      </c>
      <c r="AV10372" t="n">
        <v>117846</v>
      </c>
      <c r="AW10372" t="n">
        <v>118030</v>
      </c>
      <c r="AX10372" t="n">
        <v>112962</v>
      </c>
      <c r="AY10372" t="n">
        <v>107977</v>
      </c>
      <c r="AZ10372" t="n">
        <v>90298</v>
      </c>
      <c r="BA10372" t="n">
        <v>72539</v>
      </c>
      <c r="BB10372" t="n">
        <v>76078</v>
      </c>
      <c r="BC10372" t="n">
        <v>79181</v>
      </c>
      <c r="BD10372" t="n">
        <v>75208</v>
      </c>
      <c r="BE10372" t="n">
        <v>83309</v>
      </c>
      <c r="BF10372" t="n">
        <v>84924</v>
      </c>
      <c r="BG10372" t="n">
        <v>80941</v>
      </c>
      <c r="BH10372" t="n">
        <v>76832</v>
      </c>
      <c r="BI10372" t="n">
        <v>77516</v>
      </c>
      <c r="BJ10372" t="n">
        <v>74832</v>
      </c>
      <c r="BK10372" s="90">
        <f>INDEX('SEDS_MSN Descriptions'!$C:$C,MATCH($C10372,'SEDS_MSN Descriptions'!$B:$B,0))</f>
        <v/>
      </c>
      <c r="BL10372" s="92">
        <f>INDEX('SEDS_MSN Descriptions'!$D:$D,MATCH($C10372,'SEDS_MSN Descriptions'!$B:$B,0))</f>
        <v/>
      </c>
      <c r="BM10372" s="92">
        <f>IF(ISNUMBER(SEARCH("Transportation",BK10372)),"Transportation",IF(ISNUMBER(SEARCH("Industrial",BK10372)),"Industrial",IF(ISNUMBER(SEARCH("electric power",BK10372)),"electric power",IF(ISNUMBER(SEARCH("commercial",BK10372)),"commercial",IF(ISNUMBER(SEARCH("residential",BK10372)),"residential","other")))))</f>
        <v/>
      </c>
      <c r="BN10372" s="92">
        <f>IF(ISNUMBER(SEARCH("Aviation gasoline",BK10372)),"jet fuel",IF(ISNUMBER(SEARCH("Biodiesel",BK10372)),"biofuel diesel",IF(ISNUMBER(SEARCH("Coal",BK10372)),"NA",IF(ISNUMBER(SEARCH("Distillate fuel oil",BK10372)),"petroleum diesel",IF(ISNUMBER(SEARCH("Electricity",BK10372)),"electricity",IF(ISNUMBER(SEARCH("Fuel ethanol",BK10372)),"biofuel gasoline",IF(ISNUMBER(SEARCH("Hydrocarbon",BK10372)),"NA",IF(ISNUMBER(SEARCH("Jet fuel",BK10372)),"jet fuel",IF(ISNUMBER(SEARCH("Lubricants",BK10372)),"NA",IF(ISNUMBER(SEARCH("Motor gasoline",BK10372)),"petroleum gasoline",IF(ISNUMBER(SEARCH("Natural gas",BK10372)),"natural gas",IF(ISNUMBER(SEARCH("Propane",BK10372)),"LPG propane or butane",IF(ISNUMBER(SEARCH("Residual fuel oil",BK10372)),"heavy or residual fuel oil","other")))))))))))))</f>
        <v/>
      </c>
    </row>
    <row r="10373" hidden="1" ht="16" customHeight="1" s="107">
      <c r="A10373" t="inlineStr">
        <is>
          <t>2018P</t>
        </is>
      </c>
      <c r="B10373" t="inlineStr">
        <is>
          <t>WI</t>
        </is>
      </c>
      <c r="C10373" t="inlineStr">
        <is>
          <t>PARCB</t>
        </is>
      </c>
      <c r="D10373" t="n">
        <v>82986</v>
      </c>
      <c r="E10373" t="n">
        <v>86748</v>
      </c>
      <c r="F10373" t="n">
        <v>90943</v>
      </c>
      <c r="G10373" t="n">
        <v>90981</v>
      </c>
      <c r="H10373" t="n">
        <v>88640</v>
      </c>
      <c r="I10373" t="n">
        <v>87265</v>
      </c>
      <c r="J10373" t="n">
        <v>92767</v>
      </c>
      <c r="K10373" t="n">
        <v>107060</v>
      </c>
      <c r="L10373" t="n">
        <v>105627</v>
      </c>
      <c r="M10373" t="n">
        <v>102686</v>
      </c>
      <c r="N10373" t="n">
        <v>99936</v>
      </c>
      <c r="O10373" t="n">
        <v>98505</v>
      </c>
      <c r="P10373" t="n">
        <v>99386</v>
      </c>
      <c r="Q10373" t="n">
        <v>97209</v>
      </c>
      <c r="R10373" t="n">
        <v>93431</v>
      </c>
      <c r="S10373" t="n">
        <v>88926</v>
      </c>
      <c r="T10373" t="n">
        <v>97773</v>
      </c>
      <c r="U10373" t="n">
        <v>96589</v>
      </c>
      <c r="V10373" t="n">
        <v>97492</v>
      </c>
      <c r="W10373" t="n">
        <v>84452</v>
      </c>
      <c r="X10373" t="n">
        <v>60199</v>
      </c>
      <c r="Y10373" t="n">
        <v>54916</v>
      </c>
      <c r="Z10373" t="n">
        <v>55815</v>
      </c>
      <c r="AA10373" t="n">
        <v>42783</v>
      </c>
      <c r="AB10373" t="n">
        <v>49235</v>
      </c>
      <c r="AC10373" t="n">
        <v>52197</v>
      </c>
      <c r="AD10373" t="n">
        <v>52100</v>
      </c>
      <c r="AE10373" t="n">
        <v>51292</v>
      </c>
      <c r="AF10373" t="n">
        <v>54305</v>
      </c>
      <c r="AG10373" t="n">
        <v>54717</v>
      </c>
      <c r="AH10373" t="n">
        <v>48371</v>
      </c>
      <c r="AI10373" t="n">
        <v>51045</v>
      </c>
      <c r="AJ10373" t="n">
        <v>47541</v>
      </c>
      <c r="AK10373" t="n">
        <v>52685</v>
      </c>
      <c r="AL10373" t="n">
        <v>47659</v>
      </c>
      <c r="AM10373" t="n">
        <v>43852</v>
      </c>
      <c r="AN10373" t="n">
        <v>52761</v>
      </c>
      <c r="AO10373" t="n">
        <v>45628</v>
      </c>
      <c r="AP10373" t="n">
        <v>40360</v>
      </c>
      <c r="AQ10373" t="n">
        <v>47331</v>
      </c>
      <c r="AR10373" t="n">
        <v>44364</v>
      </c>
      <c r="AS10373" t="n">
        <v>44743</v>
      </c>
      <c r="AT10373" t="n">
        <v>46733</v>
      </c>
      <c r="AU10373" t="n">
        <v>44427</v>
      </c>
      <c r="AV10373" t="n">
        <v>43469</v>
      </c>
      <c r="AW10373" t="n">
        <v>42222</v>
      </c>
      <c r="AX10373" t="n">
        <v>36899</v>
      </c>
      <c r="AY10373" t="n">
        <v>35784</v>
      </c>
      <c r="AZ10373" t="n">
        <v>39469</v>
      </c>
      <c r="BA10373" t="n">
        <v>32293</v>
      </c>
      <c r="BB10373" t="n">
        <v>30422</v>
      </c>
      <c r="BC10373" t="n">
        <v>29557</v>
      </c>
      <c r="BD10373" t="n">
        <v>23364</v>
      </c>
      <c r="BE10373" t="n">
        <v>30479</v>
      </c>
      <c r="BF10373" t="n">
        <v>32638</v>
      </c>
      <c r="BG10373" t="n">
        <v>28344</v>
      </c>
      <c r="BH10373" t="n">
        <v>26605</v>
      </c>
      <c r="BI10373" t="n">
        <v>26389</v>
      </c>
      <c r="BJ10373" t="n">
        <v>29460</v>
      </c>
      <c r="BK10373" s="90">
        <f>INDEX('SEDS_MSN Descriptions'!$C:$C,MATCH($C10373,'SEDS_MSN Descriptions'!$B:$B,0))</f>
        <v/>
      </c>
      <c r="BL10373" s="92">
        <f>INDEX('SEDS_MSN Descriptions'!$D:$D,MATCH($C10373,'SEDS_MSN Descriptions'!$B:$B,0))</f>
        <v/>
      </c>
      <c r="BM10373" s="92">
        <f>IF(ISNUMBER(SEARCH("Transportation",BK10373)),"Transportation",IF(ISNUMBER(SEARCH("Industrial",BK10373)),"Industrial",IF(ISNUMBER(SEARCH("electric power",BK10373)),"electric power",IF(ISNUMBER(SEARCH("commercial",BK10373)),"commercial",IF(ISNUMBER(SEARCH("residential",BK10373)),"residential","other")))))</f>
        <v/>
      </c>
      <c r="BN10373" s="92">
        <f>IF(ISNUMBER(SEARCH("Aviation gasoline",BK10373)),"jet fuel",IF(ISNUMBER(SEARCH("Biodiesel",BK10373)),"biofuel diesel",IF(ISNUMBER(SEARCH("Coal",BK10373)),"NA",IF(ISNUMBER(SEARCH("Distillate fuel oil",BK10373)),"petroleum diesel",IF(ISNUMBER(SEARCH("Electricity",BK10373)),"electricity",IF(ISNUMBER(SEARCH("Fuel ethanol",BK10373)),"biofuel gasoline",IF(ISNUMBER(SEARCH("Hydrocarbon",BK10373)),"NA",IF(ISNUMBER(SEARCH("Jet fuel",BK10373)),"jet fuel",IF(ISNUMBER(SEARCH("Lubricants",BK10373)),"NA",IF(ISNUMBER(SEARCH("Motor gasoline",BK10373)),"petroleum gasoline",IF(ISNUMBER(SEARCH("Natural gas",BK10373)),"natural gas",IF(ISNUMBER(SEARCH("Propane",BK10373)),"LPG propane or butane",IF(ISNUMBER(SEARCH("Residual fuel oil",BK10373)),"heavy or residual fuel oil","other")))))))))))))</f>
        <v/>
      </c>
    </row>
    <row r="10374" hidden="1" ht="16" customHeight="1" s="107">
      <c r="A10374" t="inlineStr">
        <is>
          <t>2018P</t>
        </is>
      </c>
      <c r="B10374" t="inlineStr">
        <is>
          <t>WI</t>
        </is>
      </c>
      <c r="C10374" t="inlineStr">
        <is>
          <t>PATCB</t>
        </is>
      </c>
      <c r="D10374" t="n">
        <v>392174</v>
      </c>
      <c r="E10374" t="n">
        <v>390600</v>
      </c>
      <c r="F10374" t="n">
        <v>404321</v>
      </c>
      <c r="G10374" t="n">
        <v>410815</v>
      </c>
      <c r="H10374" t="n">
        <v>410726</v>
      </c>
      <c r="I10374" t="n">
        <v>412265</v>
      </c>
      <c r="J10374" t="n">
        <v>430383</v>
      </c>
      <c r="K10374" t="n">
        <v>459141</v>
      </c>
      <c r="L10374" t="n">
        <v>475146</v>
      </c>
      <c r="M10374" t="n">
        <v>490560</v>
      </c>
      <c r="N10374" t="n">
        <v>510121</v>
      </c>
      <c r="O10374" t="n">
        <v>513461</v>
      </c>
      <c r="P10374" t="n">
        <v>532257</v>
      </c>
      <c r="Q10374" t="n">
        <v>550614</v>
      </c>
      <c r="R10374" t="n">
        <v>527154</v>
      </c>
      <c r="S10374" t="n">
        <v>524308</v>
      </c>
      <c r="T10374" t="n">
        <v>570026</v>
      </c>
      <c r="U10374" t="n">
        <v>582503</v>
      </c>
      <c r="V10374" t="n">
        <v>605891</v>
      </c>
      <c r="W10374" t="n">
        <v>564808</v>
      </c>
      <c r="X10374" t="n">
        <v>474923</v>
      </c>
      <c r="Y10374" t="n">
        <v>439877</v>
      </c>
      <c r="Z10374" t="n">
        <v>437256</v>
      </c>
      <c r="AA10374" t="n">
        <v>431106</v>
      </c>
      <c r="AB10374" t="n">
        <v>441010</v>
      </c>
      <c r="AC10374" t="n">
        <v>437393</v>
      </c>
      <c r="AD10374" t="n">
        <v>441874</v>
      </c>
      <c r="AE10374" t="n">
        <v>446969</v>
      </c>
      <c r="AF10374" t="n">
        <v>478838</v>
      </c>
      <c r="AG10374" t="n">
        <v>487333</v>
      </c>
      <c r="AH10374" t="n">
        <v>478557</v>
      </c>
      <c r="AI10374" t="n">
        <v>478345</v>
      </c>
      <c r="AJ10374" t="n">
        <v>476373</v>
      </c>
      <c r="AK10374" t="n">
        <v>502266</v>
      </c>
      <c r="AL10374" t="n">
        <v>515649</v>
      </c>
      <c r="AM10374" t="n">
        <v>521498</v>
      </c>
      <c r="AN10374" t="n">
        <v>548339</v>
      </c>
      <c r="AO10374" t="n">
        <v>551047</v>
      </c>
      <c r="AP10374" t="n">
        <v>568241</v>
      </c>
      <c r="AQ10374" t="n">
        <v>609812</v>
      </c>
      <c r="AR10374" t="n">
        <v>602837</v>
      </c>
      <c r="AS10374" t="n">
        <v>610610</v>
      </c>
      <c r="AT10374" t="n">
        <v>612017</v>
      </c>
      <c r="AU10374" t="n">
        <v>589039</v>
      </c>
      <c r="AV10374" t="n">
        <v>614725</v>
      </c>
      <c r="AW10374" t="n">
        <v>610787</v>
      </c>
      <c r="AX10374" t="n">
        <v>602745</v>
      </c>
      <c r="AY10374" t="n">
        <v>600636</v>
      </c>
      <c r="AZ10374" t="n">
        <v>578090</v>
      </c>
      <c r="BA10374" t="n">
        <v>539772</v>
      </c>
      <c r="BB10374" t="n">
        <v>548828</v>
      </c>
      <c r="BC10374" t="n">
        <v>535007</v>
      </c>
      <c r="BD10374" t="n">
        <v>520475</v>
      </c>
      <c r="BE10374" t="n">
        <v>531505</v>
      </c>
      <c r="BF10374" t="n">
        <v>567746</v>
      </c>
      <c r="BG10374" t="n">
        <v>558944</v>
      </c>
      <c r="BH10374" t="n">
        <v>548713</v>
      </c>
      <c r="BI10374" t="n">
        <v>542420</v>
      </c>
      <c r="BJ10374" t="n">
        <v>570028</v>
      </c>
      <c r="BK10374" s="90">
        <f>INDEX('SEDS_MSN Descriptions'!$C:$C,MATCH($C10374,'SEDS_MSN Descriptions'!$B:$B,0))</f>
        <v/>
      </c>
      <c r="BL10374" s="92">
        <f>INDEX('SEDS_MSN Descriptions'!$D:$D,MATCH($C10374,'SEDS_MSN Descriptions'!$B:$B,0))</f>
        <v/>
      </c>
      <c r="BM10374" s="92">
        <f>IF(ISNUMBER(SEARCH("Transportation",BK10374)),"Transportation",IF(ISNUMBER(SEARCH("Industrial",BK10374)),"Industrial",IF(ISNUMBER(SEARCH("electric power",BK10374)),"electric power",IF(ISNUMBER(SEARCH("commercial",BK10374)),"commercial",IF(ISNUMBER(SEARCH("residential",BK10374)),"residential","other")))))</f>
        <v/>
      </c>
      <c r="BN10374" s="92">
        <f>IF(ISNUMBER(SEARCH("Aviation gasoline",BK10374)),"jet fuel",IF(ISNUMBER(SEARCH("Biodiesel",BK10374)),"biofuel diesel",IF(ISNUMBER(SEARCH("Coal",BK10374)),"NA",IF(ISNUMBER(SEARCH("Distillate fuel oil",BK10374)),"petroleum diesel",IF(ISNUMBER(SEARCH("Electricity",BK10374)),"electricity",IF(ISNUMBER(SEARCH("Fuel ethanol",BK10374)),"biofuel gasoline",IF(ISNUMBER(SEARCH("Hydrocarbon",BK10374)),"NA",IF(ISNUMBER(SEARCH("Jet fuel",BK10374)),"jet fuel",IF(ISNUMBER(SEARCH("Lubricants",BK10374)),"NA",IF(ISNUMBER(SEARCH("Motor gasoline",BK10374)),"petroleum gasoline",IF(ISNUMBER(SEARCH("Natural gas",BK10374)),"natural gas",IF(ISNUMBER(SEARCH("Propane",BK10374)),"LPG propane or butane",IF(ISNUMBER(SEARCH("Residual fuel oil",BK10374)),"heavy or residual fuel oil","other")))))))))))))</f>
        <v/>
      </c>
    </row>
    <row r="10375" hidden="1" ht="16" customHeight="1" s="107">
      <c r="A10375" t="inlineStr">
        <is>
          <t>2018P</t>
        </is>
      </c>
      <c r="B10375" t="inlineStr">
        <is>
          <t>WI</t>
        </is>
      </c>
      <c r="C10375" t="inlineStr">
        <is>
          <t>PATPB</t>
        </is>
      </c>
      <c r="D10375" t="n">
        <v>99</v>
      </c>
      <c r="E10375" t="n">
        <v>97</v>
      </c>
      <c r="F10375" t="n">
        <v>100</v>
      </c>
      <c r="G10375" t="n">
        <v>100</v>
      </c>
      <c r="H10375" t="n">
        <v>99</v>
      </c>
      <c r="I10375" t="n">
        <v>97</v>
      </c>
      <c r="J10375" t="n">
        <v>101</v>
      </c>
      <c r="K10375" t="n">
        <v>107</v>
      </c>
      <c r="L10375" t="n">
        <v>109</v>
      </c>
      <c r="M10375" t="n">
        <v>112</v>
      </c>
      <c r="N10375" t="n">
        <v>115</v>
      </c>
      <c r="O10375" t="n">
        <v>115</v>
      </c>
      <c r="P10375" t="n">
        <v>118</v>
      </c>
      <c r="Q10375" t="n">
        <v>122</v>
      </c>
      <c r="R10375" t="n">
        <v>116</v>
      </c>
      <c r="S10375" t="n">
        <v>115</v>
      </c>
      <c r="T10375" t="n">
        <v>124</v>
      </c>
      <c r="U10375" t="n">
        <v>126</v>
      </c>
      <c r="V10375" t="n">
        <v>130</v>
      </c>
      <c r="W10375" t="n">
        <v>121</v>
      </c>
      <c r="X10375" t="n">
        <v>101</v>
      </c>
      <c r="Y10375" t="n">
        <v>93</v>
      </c>
      <c r="Z10375" t="n">
        <v>92</v>
      </c>
      <c r="AA10375" t="n">
        <v>91</v>
      </c>
      <c r="AB10375" t="n">
        <v>93</v>
      </c>
      <c r="AC10375" t="n">
        <v>92</v>
      </c>
      <c r="AD10375" t="n">
        <v>93</v>
      </c>
      <c r="AE10375" t="n">
        <v>94</v>
      </c>
      <c r="AF10375" t="n">
        <v>99</v>
      </c>
      <c r="AG10375" t="n">
        <v>100</v>
      </c>
      <c r="AH10375" t="n">
        <v>98</v>
      </c>
      <c r="AI10375" t="n">
        <v>96</v>
      </c>
      <c r="AJ10375" t="n">
        <v>95</v>
      </c>
      <c r="AK10375" t="n">
        <v>99</v>
      </c>
      <c r="AL10375" t="n">
        <v>100</v>
      </c>
      <c r="AM10375" t="n">
        <v>101</v>
      </c>
      <c r="AN10375" t="n">
        <v>105</v>
      </c>
      <c r="AO10375" t="n">
        <v>105</v>
      </c>
      <c r="AP10375" t="n">
        <v>107</v>
      </c>
      <c r="AQ10375" t="n">
        <v>114</v>
      </c>
      <c r="AR10375" t="n">
        <v>112</v>
      </c>
      <c r="AS10375" t="n">
        <v>113</v>
      </c>
      <c r="AT10375" t="n">
        <v>112</v>
      </c>
      <c r="AU10375" t="n">
        <v>108</v>
      </c>
      <c r="AV10375" t="n">
        <v>111</v>
      </c>
      <c r="AW10375" t="n">
        <v>110</v>
      </c>
      <c r="AX10375" t="n">
        <v>108</v>
      </c>
      <c r="AY10375" t="n">
        <v>107</v>
      </c>
      <c r="AZ10375" t="n">
        <v>102</v>
      </c>
      <c r="BA10375" t="n">
        <v>95</v>
      </c>
      <c r="BB10375" t="n">
        <v>96</v>
      </c>
      <c r="BC10375" t="n">
        <v>94</v>
      </c>
      <c r="BD10375" t="n">
        <v>91</v>
      </c>
      <c r="BE10375" t="n">
        <v>93</v>
      </c>
      <c r="BF10375" t="n">
        <v>99</v>
      </c>
      <c r="BG10375" t="n">
        <v>97</v>
      </c>
      <c r="BH10375" t="n">
        <v>95</v>
      </c>
      <c r="BI10375" t="n">
        <v>94</v>
      </c>
      <c r="BJ10375" t="n">
        <v>98</v>
      </c>
      <c r="BK10375" s="90">
        <f>INDEX('SEDS_MSN Descriptions'!$C:$C,MATCH($C10375,'SEDS_MSN Descriptions'!$B:$B,0))</f>
        <v/>
      </c>
      <c r="BL10375" s="92">
        <f>INDEX('SEDS_MSN Descriptions'!$D:$D,MATCH($C10375,'SEDS_MSN Descriptions'!$B:$B,0))</f>
        <v/>
      </c>
      <c r="BM10375" s="92">
        <f>IF(ISNUMBER(SEARCH("Transportation",BK10375)),"Transportation",IF(ISNUMBER(SEARCH("Industrial",BK10375)),"Industrial",IF(ISNUMBER(SEARCH("electric power",BK10375)),"electric power",IF(ISNUMBER(SEARCH("commercial",BK10375)),"commercial",IF(ISNUMBER(SEARCH("residential",BK10375)),"residential","other")))))</f>
        <v/>
      </c>
      <c r="BN10375" s="92">
        <f>IF(ISNUMBER(SEARCH("Aviation gasoline",BK10375)),"jet fuel",IF(ISNUMBER(SEARCH("Biodiesel",BK10375)),"biofuel diesel",IF(ISNUMBER(SEARCH("Coal",BK10375)),"NA",IF(ISNUMBER(SEARCH("Distillate fuel oil",BK10375)),"petroleum diesel",IF(ISNUMBER(SEARCH("Electricity",BK10375)),"electricity",IF(ISNUMBER(SEARCH("Fuel ethanol",BK10375)),"biofuel gasoline",IF(ISNUMBER(SEARCH("Hydrocarbon",BK10375)),"NA",IF(ISNUMBER(SEARCH("Jet fuel",BK10375)),"jet fuel",IF(ISNUMBER(SEARCH("Lubricants",BK10375)),"NA",IF(ISNUMBER(SEARCH("Motor gasoline",BK10375)),"petroleum gasoline",IF(ISNUMBER(SEARCH("Natural gas",BK10375)),"natural gas",IF(ISNUMBER(SEARCH("Propane",BK10375)),"LPG propane or butane",IF(ISNUMBER(SEARCH("Residual fuel oil",BK10375)),"heavy or residual fuel oil","other")))))))))))))</f>
        <v/>
      </c>
    </row>
    <row r="10376" hidden="1" ht="16" customHeight="1" s="107">
      <c r="A10376" t="inlineStr">
        <is>
          <t>2018P</t>
        </is>
      </c>
      <c r="B10376" t="inlineStr">
        <is>
          <t>WI</t>
        </is>
      </c>
      <c r="C10376" t="inlineStr">
        <is>
          <t>PATXB</t>
        </is>
      </c>
      <c r="D10376" t="n">
        <v>391861</v>
      </c>
      <c r="E10376" t="n">
        <v>390329</v>
      </c>
      <c r="F10376" t="n">
        <v>404059</v>
      </c>
      <c r="G10376" t="n">
        <v>410544</v>
      </c>
      <c r="H10376" t="n">
        <v>410474</v>
      </c>
      <c r="I10376" t="n">
        <v>411898</v>
      </c>
      <c r="J10376" t="n">
        <v>429897</v>
      </c>
      <c r="K10376" t="n">
        <v>458661</v>
      </c>
      <c r="L10376" t="n">
        <v>473757</v>
      </c>
      <c r="M10376" t="n">
        <v>489238</v>
      </c>
      <c r="N10376" t="n">
        <v>500831</v>
      </c>
      <c r="O10376" t="n">
        <v>507474</v>
      </c>
      <c r="P10376" t="n">
        <v>525454</v>
      </c>
      <c r="Q10376" t="n">
        <v>541652</v>
      </c>
      <c r="R10376" t="n">
        <v>521952</v>
      </c>
      <c r="S10376" t="n">
        <v>517280</v>
      </c>
      <c r="T10376" t="n">
        <v>560886</v>
      </c>
      <c r="U10376" t="n">
        <v>571948</v>
      </c>
      <c r="V10376" t="n">
        <v>589860</v>
      </c>
      <c r="W10376" t="n">
        <v>556632</v>
      </c>
      <c r="X10376" t="n">
        <v>471533</v>
      </c>
      <c r="Y10376" t="n">
        <v>437509</v>
      </c>
      <c r="Z10376" t="n">
        <v>435652</v>
      </c>
      <c r="AA10376" t="n">
        <v>429642</v>
      </c>
      <c r="AB10376" t="n">
        <v>439813</v>
      </c>
      <c r="AC10376" t="n">
        <v>435791</v>
      </c>
      <c r="AD10376" t="n">
        <v>440362</v>
      </c>
      <c r="AE10376" t="n">
        <v>445963</v>
      </c>
      <c r="AF10376" t="n">
        <v>477504</v>
      </c>
      <c r="AG10376" t="n">
        <v>486353</v>
      </c>
      <c r="AH10376" t="n">
        <v>477895</v>
      </c>
      <c r="AI10376" t="n">
        <v>477491</v>
      </c>
      <c r="AJ10376" t="n">
        <v>475636</v>
      </c>
      <c r="AK10376" t="n">
        <v>500874</v>
      </c>
      <c r="AL10376" t="n">
        <v>513400</v>
      </c>
      <c r="AM10376" t="n">
        <v>519505</v>
      </c>
      <c r="AN10376" t="n">
        <v>546605</v>
      </c>
      <c r="AO10376" t="n">
        <v>548443</v>
      </c>
      <c r="AP10376" t="n">
        <v>565230</v>
      </c>
      <c r="AQ10376" t="n">
        <v>606549</v>
      </c>
      <c r="AR10376" t="n">
        <v>600015</v>
      </c>
      <c r="AS10376" t="n">
        <v>608238</v>
      </c>
      <c r="AT10376" t="n">
        <v>609841</v>
      </c>
      <c r="AU10376" t="n">
        <v>586063</v>
      </c>
      <c r="AV10376" t="n">
        <v>608241</v>
      </c>
      <c r="AW10376" t="n">
        <v>604296</v>
      </c>
      <c r="AX10376" t="n">
        <v>594036</v>
      </c>
      <c r="AY10376" t="n">
        <v>591124</v>
      </c>
      <c r="AZ10376" t="n">
        <v>569713</v>
      </c>
      <c r="BA10376" t="n">
        <v>533668</v>
      </c>
      <c r="BB10376" t="n">
        <v>542648</v>
      </c>
      <c r="BC10376" t="n">
        <v>530182</v>
      </c>
      <c r="BD10376" t="n">
        <v>518999</v>
      </c>
      <c r="BE10376" t="n">
        <v>530210</v>
      </c>
      <c r="BF10376" t="n">
        <v>565752</v>
      </c>
      <c r="BG10376" t="n">
        <v>557516</v>
      </c>
      <c r="BH10376" t="n">
        <v>547094</v>
      </c>
      <c r="BI10376" t="n">
        <v>540326</v>
      </c>
      <c r="BJ10376" t="n">
        <v>567978</v>
      </c>
      <c r="BK10376" s="90">
        <f>INDEX('SEDS_MSN Descriptions'!$C:$C,MATCH($C10376,'SEDS_MSN Descriptions'!$B:$B,0))</f>
        <v/>
      </c>
      <c r="BL10376" s="92">
        <f>INDEX('SEDS_MSN Descriptions'!$D:$D,MATCH($C10376,'SEDS_MSN Descriptions'!$B:$B,0))</f>
        <v/>
      </c>
      <c r="BM10376" s="92">
        <f>IF(ISNUMBER(SEARCH("Transportation",BK10376)),"Transportation",IF(ISNUMBER(SEARCH("Industrial",BK10376)),"Industrial",IF(ISNUMBER(SEARCH("electric power",BK10376)),"electric power",IF(ISNUMBER(SEARCH("commercial",BK10376)),"commercial",IF(ISNUMBER(SEARCH("residential",BK10376)),"residential","other")))))</f>
        <v/>
      </c>
      <c r="BN10376" s="92">
        <f>IF(ISNUMBER(SEARCH("Aviation gasoline",BK10376)),"jet fuel",IF(ISNUMBER(SEARCH("Biodiesel",BK10376)),"biofuel diesel",IF(ISNUMBER(SEARCH("Coal",BK10376)),"NA",IF(ISNUMBER(SEARCH("Distillate fuel oil",BK10376)),"petroleum diesel",IF(ISNUMBER(SEARCH("Electricity",BK10376)),"electricity",IF(ISNUMBER(SEARCH("Fuel ethanol",BK10376)),"biofuel gasoline",IF(ISNUMBER(SEARCH("Hydrocarbon",BK10376)),"NA",IF(ISNUMBER(SEARCH("Jet fuel",BK10376)),"jet fuel",IF(ISNUMBER(SEARCH("Lubricants",BK10376)),"NA",IF(ISNUMBER(SEARCH("Motor gasoline",BK10376)),"petroleum gasoline",IF(ISNUMBER(SEARCH("Natural gas",BK10376)),"natural gas",IF(ISNUMBER(SEARCH("Propane",BK10376)),"LPG propane or butane",IF(ISNUMBER(SEARCH("Residual fuel oil",BK10376)),"heavy or residual fuel oil","other")))))))))))))</f>
        <v/>
      </c>
    </row>
    <row r="10377" hidden="1" ht="16" customHeight="1" s="107">
      <c r="A10377" t="inlineStr">
        <is>
          <t>2018P</t>
        </is>
      </c>
      <c r="B10377" t="inlineStr">
        <is>
          <t>WI</t>
        </is>
      </c>
      <c r="C10377" t="inlineStr">
        <is>
          <t>PCCCB</t>
        </is>
      </c>
      <c r="D10377" t="n">
        <v>0</v>
      </c>
      <c r="E10377" t="n">
        <v>0</v>
      </c>
      <c r="F10377" t="n">
        <v>0</v>
      </c>
      <c r="G10377" t="n">
        <v>0</v>
      </c>
      <c r="H10377" t="n">
        <v>0</v>
      </c>
      <c r="I10377" t="n">
        <v>0</v>
      </c>
      <c r="J10377" t="n">
        <v>0</v>
      </c>
      <c r="K10377" t="n">
        <v>0</v>
      </c>
      <c r="L10377" t="n">
        <v>0</v>
      </c>
      <c r="M10377" t="n">
        <v>0</v>
      </c>
      <c r="N10377" t="n">
        <v>0</v>
      </c>
      <c r="O10377" t="n">
        <v>0</v>
      </c>
      <c r="P10377" t="n">
        <v>0</v>
      </c>
      <c r="Q10377" t="n">
        <v>0</v>
      </c>
      <c r="R10377" t="n">
        <v>0</v>
      </c>
      <c r="S10377" t="n">
        <v>0</v>
      </c>
      <c r="T10377" t="n">
        <v>0</v>
      </c>
      <c r="U10377" t="n">
        <v>0</v>
      </c>
      <c r="V10377" t="n">
        <v>0</v>
      </c>
      <c r="W10377" t="n">
        <v>0</v>
      </c>
      <c r="X10377" t="n">
        <v>0</v>
      </c>
      <c r="Y10377" t="n">
        <v>0</v>
      </c>
      <c r="Z10377" t="n">
        <v>0</v>
      </c>
      <c r="AA10377" t="n">
        <v>0</v>
      </c>
      <c r="AB10377" t="n">
        <v>0</v>
      </c>
      <c r="AC10377" t="n">
        <v>0</v>
      </c>
      <c r="AD10377" t="n">
        <v>0</v>
      </c>
      <c r="AE10377" t="n">
        <v>0</v>
      </c>
      <c r="AF10377" t="n">
        <v>0</v>
      </c>
      <c r="AG10377" t="n">
        <v>0</v>
      </c>
      <c r="AH10377" t="n">
        <v>0</v>
      </c>
      <c r="AI10377" t="n">
        <v>0</v>
      </c>
      <c r="AJ10377" t="n">
        <v>0</v>
      </c>
      <c r="AK10377" t="n">
        <v>0</v>
      </c>
      <c r="AL10377" t="n">
        <v>0</v>
      </c>
      <c r="AM10377" t="n">
        <v>0</v>
      </c>
      <c r="AN10377" t="n">
        <v>0</v>
      </c>
      <c r="AO10377" t="n">
        <v>0</v>
      </c>
      <c r="AP10377" t="n">
        <v>0</v>
      </c>
      <c r="AQ10377" t="n">
        <v>0</v>
      </c>
      <c r="AR10377" t="n">
        <v>0</v>
      </c>
      <c r="AS10377" t="n">
        <v>0</v>
      </c>
      <c r="AT10377" t="n">
        <v>0</v>
      </c>
      <c r="AU10377" t="n">
        <v>0</v>
      </c>
      <c r="AV10377" t="n">
        <v>0</v>
      </c>
      <c r="AW10377" t="n">
        <v>0</v>
      </c>
      <c r="AX10377" t="n">
        <v>0</v>
      </c>
      <c r="AY10377" t="n">
        <v>0</v>
      </c>
      <c r="AZ10377" t="n">
        <v>0</v>
      </c>
      <c r="BA10377" t="n">
        <v>0</v>
      </c>
      <c r="BB10377" t="n">
        <v>0</v>
      </c>
      <c r="BC10377" t="n">
        <v>0</v>
      </c>
      <c r="BD10377" t="n">
        <v>0</v>
      </c>
      <c r="BE10377" t="n">
        <v>0</v>
      </c>
      <c r="BF10377" t="n">
        <v>0</v>
      </c>
      <c r="BG10377" t="n">
        <v>0</v>
      </c>
      <c r="BH10377" t="n">
        <v>0</v>
      </c>
      <c r="BI10377" t="n">
        <v>0</v>
      </c>
      <c r="BJ10377" t="n">
        <v>0</v>
      </c>
      <c r="BK10377" s="90">
        <f>INDEX('SEDS_MSN Descriptions'!$C:$C,MATCH($C10377,'SEDS_MSN Descriptions'!$B:$B,0))</f>
        <v/>
      </c>
      <c r="BL10377" s="92">
        <f>INDEX('SEDS_MSN Descriptions'!$D:$D,MATCH($C10377,'SEDS_MSN Descriptions'!$B:$B,0))</f>
        <v/>
      </c>
      <c r="BM10377" s="92">
        <f>IF(ISNUMBER(SEARCH("Transportation",BK10377)),"Transportation",IF(ISNUMBER(SEARCH("Industrial",BK10377)),"Industrial",IF(ISNUMBER(SEARCH("electric power",BK10377)),"electric power",IF(ISNUMBER(SEARCH("commercial",BK10377)),"commercial",IF(ISNUMBER(SEARCH("residential",BK10377)),"residential","other")))))</f>
        <v/>
      </c>
      <c r="BN10377" s="92">
        <f>IF(ISNUMBER(SEARCH("Aviation gasoline",BK10377)),"jet fuel",IF(ISNUMBER(SEARCH("Biodiesel",BK10377)),"biofuel diesel",IF(ISNUMBER(SEARCH("Coal",BK10377)),"NA",IF(ISNUMBER(SEARCH("Distillate fuel oil",BK10377)),"petroleum diesel",IF(ISNUMBER(SEARCH("Electricity",BK10377)),"electricity",IF(ISNUMBER(SEARCH("Fuel ethanol",BK10377)),"biofuel gasoline",IF(ISNUMBER(SEARCH("Hydrocarbon",BK10377)),"NA",IF(ISNUMBER(SEARCH("Jet fuel",BK10377)),"jet fuel",IF(ISNUMBER(SEARCH("Lubricants",BK10377)),"NA",IF(ISNUMBER(SEARCH("Motor gasoline",BK10377)),"petroleum gasoline",IF(ISNUMBER(SEARCH("Natural gas",BK10377)),"natural gas",IF(ISNUMBER(SEARCH("Propane",BK10377)),"LPG propane or butane",IF(ISNUMBER(SEARCH("Residual fuel oil",BK10377)),"heavy or residual fuel oil","other")))))))))))))</f>
        <v/>
      </c>
    </row>
    <row r="10378" hidden="1" ht="16" customHeight="1" s="107">
      <c r="A10378" t="inlineStr">
        <is>
          <t>2018P</t>
        </is>
      </c>
      <c r="B10378" t="inlineStr">
        <is>
          <t>WI</t>
        </is>
      </c>
      <c r="C10378" t="inlineStr">
        <is>
          <t>PCEIB</t>
        </is>
      </c>
      <c r="D10378" t="n">
        <v>0</v>
      </c>
      <c r="E10378" t="n">
        <v>0</v>
      </c>
      <c r="F10378" t="n">
        <v>0</v>
      </c>
      <c r="G10378" t="n">
        <v>0</v>
      </c>
      <c r="H10378" t="n">
        <v>0</v>
      </c>
      <c r="I10378" t="n">
        <v>0</v>
      </c>
      <c r="J10378" t="n">
        <v>0</v>
      </c>
      <c r="K10378" t="n">
        <v>0</v>
      </c>
      <c r="L10378" t="n">
        <v>0</v>
      </c>
      <c r="M10378" t="n">
        <v>0</v>
      </c>
      <c r="N10378" t="n">
        <v>1446</v>
      </c>
      <c r="O10378" t="n">
        <v>1232</v>
      </c>
      <c r="P10378" t="n">
        <v>1317</v>
      </c>
      <c r="Q10378" t="n">
        <v>673</v>
      </c>
      <c r="R10378" t="n">
        <v>106</v>
      </c>
      <c r="S10378" t="n">
        <v>221</v>
      </c>
      <c r="T10378" t="n">
        <v>99</v>
      </c>
      <c r="U10378" t="n">
        <v>35</v>
      </c>
      <c r="V10378" t="n">
        <v>30</v>
      </c>
      <c r="W10378" t="n">
        <v>249</v>
      </c>
      <c r="X10378" t="n">
        <v>51</v>
      </c>
      <c r="Y10378" t="n">
        <v>239</v>
      </c>
      <c r="Z10378" t="n">
        <v>111</v>
      </c>
      <c r="AA10378" t="n">
        <v>0</v>
      </c>
      <c r="AB10378" t="n">
        <v>141</v>
      </c>
      <c r="AC10378" t="n">
        <v>143</v>
      </c>
      <c r="AD10378" t="n">
        <v>0</v>
      </c>
      <c r="AE10378" t="n">
        <v>0</v>
      </c>
      <c r="AF10378" t="n">
        <v>0</v>
      </c>
      <c r="AG10378" t="n">
        <v>0</v>
      </c>
      <c r="AH10378" t="n">
        <v>0</v>
      </c>
      <c r="AI10378" t="n">
        <v>0</v>
      </c>
      <c r="AJ10378" t="n">
        <v>256</v>
      </c>
      <c r="AK10378" t="n">
        <v>663</v>
      </c>
      <c r="AL10378" t="n">
        <v>969</v>
      </c>
      <c r="AM10378" t="n">
        <v>866</v>
      </c>
      <c r="AN10378" t="n">
        <v>798</v>
      </c>
      <c r="AO10378" t="n">
        <v>1072</v>
      </c>
      <c r="AP10378" t="n">
        <v>1093</v>
      </c>
      <c r="AQ10378" t="n">
        <v>1211</v>
      </c>
      <c r="AR10378" t="n">
        <v>1159</v>
      </c>
      <c r="AS10378" t="n">
        <v>1194</v>
      </c>
      <c r="AT10378" t="n">
        <v>1389</v>
      </c>
      <c r="AU10378" t="n">
        <v>1709</v>
      </c>
      <c r="AV10378" t="n">
        <v>4896</v>
      </c>
      <c r="AW10378" t="n">
        <v>4826</v>
      </c>
      <c r="AX10378" t="n">
        <v>7281</v>
      </c>
      <c r="AY10378" t="n">
        <v>7780</v>
      </c>
      <c r="AZ10378" t="n">
        <v>7429</v>
      </c>
      <c r="BA10378" t="n">
        <v>5561</v>
      </c>
      <c r="BB10378" t="n">
        <v>5681</v>
      </c>
      <c r="BC10378" t="n">
        <v>4342</v>
      </c>
      <c r="BD10378" t="n">
        <v>900</v>
      </c>
      <c r="BE10378" t="n">
        <v>885</v>
      </c>
      <c r="BF10378" t="n">
        <v>1282</v>
      </c>
      <c r="BG10378" t="n">
        <v>1043</v>
      </c>
      <c r="BH10378" t="n">
        <v>1215</v>
      </c>
      <c r="BI10378" t="n">
        <v>1674</v>
      </c>
      <c r="BJ10378" t="n">
        <v>1578</v>
      </c>
      <c r="BK10378" s="90">
        <f>INDEX('SEDS_MSN Descriptions'!$C:$C,MATCH($C10378,'SEDS_MSN Descriptions'!$B:$B,0))</f>
        <v/>
      </c>
      <c r="BL10378" s="92">
        <f>INDEX('SEDS_MSN Descriptions'!$D:$D,MATCH($C10378,'SEDS_MSN Descriptions'!$B:$B,0))</f>
        <v/>
      </c>
      <c r="BM10378" s="92">
        <f>IF(ISNUMBER(SEARCH("Transportation",BK10378)),"Transportation",IF(ISNUMBER(SEARCH("Industrial",BK10378)),"Industrial",IF(ISNUMBER(SEARCH("electric power",BK10378)),"electric power",IF(ISNUMBER(SEARCH("commercial",BK10378)),"commercial",IF(ISNUMBER(SEARCH("residential",BK10378)),"residential","other")))))</f>
        <v/>
      </c>
      <c r="BN10378" s="92">
        <f>IF(ISNUMBER(SEARCH("Aviation gasoline",BK10378)),"jet fuel",IF(ISNUMBER(SEARCH("Biodiesel",BK10378)),"biofuel diesel",IF(ISNUMBER(SEARCH("Coal",BK10378)),"NA",IF(ISNUMBER(SEARCH("Distillate fuel oil",BK10378)),"petroleum diesel",IF(ISNUMBER(SEARCH("Electricity",BK10378)),"electricity",IF(ISNUMBER(SEARCH("Fuel ethanol",BK10378)),"biofuel gasoline",IF(ISNUMBER(SEARCH("Hydrocarbon",BK10378)),"NA",IF(ISNUMBER(SEARCH("Jet fuel",BK10378)),"jet fuel",IF(ISNUMBER(SEARCH("Lubricants",BK10378)),"NA",IF(ISNUMBER(SEARCH("Motor gasoline",BK10378)),"petroleum gasoline",IF(ISNUMBER(SEARCH("Natural gas",BK10378)),"natural gas",IF(ISNUMBER(SEARCH("Propane",BK10378)),"LPG propane or butane",IF(ISNUMBER(SEARCH("Residual fuel oil",BK10378)),"heavy or residual fuel oil","other")))))))))))))</f>
        <v/>
      </c>
    </row>
    <row r="10379" hidden="1" ht="16" customHeight="1" s="107">
      <c r="A10379" t="inlineStr">
        <is>
          <t>2018P</t>
        </is>
      </c>
      <c r="B10379" t="inlineStr">
        <is>
          <t>WI</t>
        </is>
      </c>
      <c r="C10379" t="inlineStr">
        <is>
          <t>PCICB</t>
        </is>
      </c>
      <c r="D10379" t="n">
        <v>54</v>
      </c>
      <c r="E10379" t="n">
        <v>54</v>
      </c>
      <c r="F10379" t="n">
        <v>292</v>
      </c>
      <c r="G10379" t="n">
        <v>285</v>
      </c>
      <c r="H10379" t="n">
        <v>332</v>
      </c>
      <c r="I10379" t="n">
        <v>353</v>
      </c>
      <c r="J10379" t="n">
        <v>367</v>
      </c>
      <c r="K10379" t="n">
        <v>368</v>
      </c>
      <c r="L10379" t="n">
        <v>460</v>
      </c>
      <c r="M10379" t="n">
        <v>563</v>
      </c>
      <c r="N10379" t="n">
        <v>647</v>
      </c>
      <c r="O10379" t="n">
        <v>665</v>
      </c>
      <c r="P10379" t="n">
        <v>884</v>
      </c>
      <c r="Q10379" t="n">
        <v>998</v>
      </c>
      <c r="R10379" t="n">
        <v>816</v>
      </c>
      <c r="S10379" t="n">
        <v>849</v>
      </c>
      <c r="T10379" t="n">
        <v>756</v>
      </c>
      <c r="U10379" t="n">
        <v>691</v>
      </c>
      <c r="V10379" t="n">
        <v>712</v>
      </c>
      <c r="W10379" t="n">
        <v>589</v>
      </c>
      <c r="X10379" t="n">
        <v>555</v>
      </c>
      <c r="Y10379" t="n">
        <v>562</v>
      </c>
      <c r="Z10379" t="n">
        <v>600</v>
      </c>
      <c r="AA10379" t="n">
        <v>730</v>
      </c>
      <c r="AB10379" t="n">
        <v>758</v>
      </c>
      <c r="AC10379" t="n">
        <v>742</v>
      </c>
      <c r="AD10379" t="n">
        <v>816</v>
      </c>
      <c r="AE10379" t="n">
        <v>817</v>
      </c>
      <c r="AF10379" t="n">
        <v>1065</v>
      </c>
      <c r="AG10379" t="n">
        <v>1072</v>
      </c>
      <c r="AH10379" t="n">
        <v>2299</v>
      </c>
      <c r="AI10379" t="n">
        <v>2752</v>
      </c>
      <c r="AJ10379" t="n">
        <v>2612</v>
      </c>
      <c r="AK10379" t="n">
        <v>4878</v>
      </c>
      <c r="AL10379" t="n">
        <v>5218</v>
      </c>
      <c r="AM10379" t="n">
        <v>5233</v>
      </c>
      <c r="AN10379" t="n">
        <v>5310</v>
      </c>
      <c r="AO10379" t="n">
        <v>4868</v>
      </c>
      <c r="AP10379" t="n">
        <v>4753</v>
      </c>
      <c r="AQ10379" t="n">
        <v>5561</v>
      </c>
      <c r="AR10379" t="n">
        <v>4557</v>
      </c>
      <c r="AS10379" t="n">
        <v>5662</v>
      </c>
      <c r="AT10379" t="n">
        <v>6543</v>
      </c>
      <c r="AU10379" t="n">
        <v>6193</v>
      </c>
      <c r="AV10379" t="n">
        <v>5557</v>
      </c>
      <c r="AW10379" t="n">
        <v>5640</v>
      </c>
      <c r="AX10379" t="n">
        <v>6200</v>
      </c>
      <c r="AY10379" t="n">
        <v>6014</v>
      </c>
      <c r="AZ10379" t="n">
        <v>5994</v>
      </c>
      <c r="BA10379" t="n">
        <v>5969</v>
      </c>
      <c r="BB10379" t="n">
        <v>5767</v>
      </c>
      <c r="BC10379" t="n">
        <v>5661</v>
      </c>
      <c r="BD10379" t="n">
        <v>5626</v>
      </c>
      <c r="BE10379" t="n">
        <v>5608</v>
      </c>
      <c r="BF10379" t="n">
        <v>4761</v>
      </c>
      <c r="BG10379" t="n">
        <v>3689</v>
      </c>
      <c r="BH10379" t="n">
        <v>2137</v>
      </c>
      <c r="BI10379" t="n">
        <v>868</v>
      </c>
      <c r="BJ10379" t="n">
        <v>855</v>
      </c>
      <c r="BK10379" s="90">
        <f>INDEX('SEDS_MSN Descriptions'!$C:$C,MATCH($C10379,'SEDS_MSN Descriptions'!$B:$B,0))</f>
        <v/>
      </c>
      <c r="BL10379" s="92">
        <f>INDEX('SEDS_MSN Descriptions'!$D:$D,MATCH($C10379,'SEDS_MSN Descriptions'!$B:$B,0))</f>
        <v/>
      </c>
      <c r="BM10379" s="92">
        <f>IF(ISNUMBER(SEARCH("Transportation",BK10379)),"Transportation",IF(ISNUMBER(SEARCH("Industrial",BK10379)),"Industrial",IF(ISNUMBER(SEARCH("electric power",BK10379)),"electric power",IF(ISNUMBER(SEARCH("commercial",BK10379)),"commercial",IF(ISNUMBER(SEARCH("residential",BK10379)),"residential","other")))))</f>
        <v/>
      </c>
      <c r="BN10379" s="92">
        <f>IF(ISNUMBER(SEARCH("Aviation gasoline",BK10379)),"jet fuel",IF(ISNUMBER(SEARCH("Biodiesel",BK10379)),"biofuel diesel",IF(ISNUMBER(SEARCH("Coal",BK10379)),"NA",IF(ISNUMBER(SEARCH("Distillate fuel oil",BK10379)),"petroleum diesel",IF(ISNUMBER(SEARCH("Electricity",BK10379)),"electricity",IF(ISNUMBER(SEARCH("Fuel ethanol",BK10379)),"biofuel gasoline",IF(ISNUMBER(SEARCH("Hydrocarbon",BK10379)),"NA",IF(ISNUMBER(SEARCH("Jet fuel",BK10379)),"jet fuel",IF(ISNUMBER(SEARCH("Lubricants",BK10379)),"NA",IF(ISNUMBER(SEARCH("Motor gasoline",BK10379)),"petroleum gasoline",IF(ISNUMBER(SEARCH("Natural gas",BK10379)),"natural gas",IF(ISNUMBER(SEARCH("Propane",BK10379)),"LPG propane or butane",IF(ISNUMBER(SEARCH("Residual fuel oil",BK10379)),"heavy or residual fuel oil","other")))))))))))))</f>
        <v/>
      </c>
    </row>
    <row r="10380" hidden="1" ht="16" customHeight="1" s="107">
      <c r="A10380" t="inlineStr">
        <is>
          <t>2018P</t>
        </is>
      </c>
      <c r="B10380" t="inlineStr">
        <is>
          <t>WI</t>
        </is>
      </c>
      <c r="C10380" t="inlineStr">
        <is>
          <t>PCTCB</t>
        </is>
      </c>
      <c r="D10380" t="n">
        <v>54</v>
      </c>
      <c r="E10380" t="n">
        <v>54</v>
      </c>
      <c r="F10380" t="n">
        <v>292</v>
      </c>
      <c r="G10380" t="n">
        <v>285</v>
      </c>
      <c r="H10380" t="n">
        <v>332</v>
      </c>
      <c r="I10380" t="n">
        <v>353</v>
      </c>
      <c r="J10380" t="n">
        <v>367</v>
      </c>
      <c r="K10380" t="n">
        <v>368</v>
      </c>
      <c r="L10380" t="n">
        <v>460</v>
      </c>
      <c r="M10380" t="n">
        <v>563</v>
      </c>
      <c r="N10380" t="n">
        <v>2093</v>
      </c>
      <c r="O10380" t="n">
        <v>1897</v>
      </c>
      <c r="P10380" t="n">
        <v>2201</v>
      </c>
      <c r="Q10380" t="n">
        <v>1671</v>
      </c>
      <c r="R10380" t="n">
        <v>922</v>
      </c>
      <c r="S10380" t="n">
        <v>1069</v>
      </c>
      <c r="T10380" t="n">
        <v>855</v>
      </c>
      <c r="U10380" t="n">
        <v>726</v>
      </c>
      <c r="V10380" t="n">
        <v>742</v>
      </c>
      <c r="W10380" t="n">
        <v>838</v>
      </c>
      <c r="X10380" t="n">
        <v>607</v>
      </c>
      <c r="Y10380" t="n">
        <v>801</v>
      </c>
      <c r="Z10380" t="n">
        <v>711</v>
      </c>
      <c r="AA10380" t="n">
        <v>730</v>
      </c>
      <c r="AB10380" t="n">
        <v>899</v>
      </c>
      <c r="AC10380" t="n">
        <v>885</v>
      </c>
      <c r="AD10380" t="n">
        <v>816</v>
      </c>
      <c r="AE10380" t="n">
        <v>817</v>
      </c>
      <c r="AF10380" t="n">
        <v>1065</v>
      </c>
      <c r="AG10380" t="n">
        <v>1072</v>
      </c>
      <c r="AH10380" t="n">
        <v>2299</v>
      </c>
      <c r="AI10380" t="n">
        <v>2752</v>
      </c>
      <c r="AJ10380" t="n">
        <v>2868</v>
      </c>
      <c r="AK10380" t="n">
        <v>5541</v>
      </c>
      <c r="AL10380" t="n">
        <v>6187</v>
      </c>
      <c r="AM10380" t="n">
        <v>6099</v>
      </c>
      <c r="AN10380" t="n">
        <v>6108</v>
      </c>
      <c r="AO10380" t="n">
        <v>5939</v>
      </c>
      <c r="AP10380" t="n">
        <v>5845</v>
      </c>
      <c r="AQ10380" t="n">
        <v>6773</v>
      </c>
      <c r="AR10380" t="n">
        <v>5716</v>
      </c>
      <c r="AS10380" t="n">
        <v>6856</v>
      </c>
      <c r="AT10380" t="n">
        <v>7933</v>
      </c>
      <c r="AU10380" t="n">
        <v>7903</v>
      </c>
      <c r="AV10380" t="n">
        <v>10453</v>
      </c>
      <c r="AW10380" t="n">
        <v>10466</v>
      </c>
      <c r="AX10380" t="n">
        <v>13481</v>
      </c>
      <c r="AY10380" t="n">
        <v>13794</v>
      </c>
      <c r="AZ10380" t="n">
        <v>13424</v>
      </c>
      <c r="BA10380" t="n">
        <v>11530</v>
      </c>
      <c r="BB10380" t="n">
        <v>11448</v>
      </c>
      <c r="BC10380" t="n">
        <v>10003</v>
      </c>
      <c r="BD10380" t="n">
        <v>6526</v>
      </c>
      <c r="BE10380" t="n">
        <v>6493</v>
      </c>
      <c r="BF10380" t="n">
        <v>6044</v>
      </c>
      <c r="BG10380" t="n">
        <v>4732</v>
      </c>
      <c r="BH10380" t="n">
        <v>3353</v>
      </c>
      <c r="BI10380" t="n">
        <v>2542</v>
      </c>
      <c r="BJ10380" t="n">
        <v>2433</v>
      </c>
      <c r="BK10380" s="90">
        <f>INDEX('SEDS_MSN Descriptions'!$C:$C,MATCH($C10380,'SEDS_MSN Descriptions'!$B:$B,0))</f>
        <v/>
      </c>
      <c r="BL10380" s="92">
        <f>INDEX('SEDS_MSN Descriptions'!$D:$D,MATCH($C10380,'SEDS_MSN Descriptions'!$B:$B,0))</f>
        <v/>
      </c>
      <c r="BM10380" s="92">
        <f>IF(ISNUMBER(SEARCH("Transportation",BK10380)),"Transportation",IF(ISNUMBER(SEARCH("Industrial",BK10380)),"Industrial",IF(ISNUMBER(SEARCH("electric power",BK10380)),"electric power",IF(ISNUMBER(SEARCH("commercial",BK10380)),"commercial",IF(ISNUMBER(SEARCH("residential",BK10380)),"residential","other")))))</f>
        <v/>
      </c>
      <c r="BN10380" s="92">
        <f>IF(ISNUMBER(SEARCH("Aviation gasoline",BK10380)),"jet fuel",IF(ISNUMBER(SEARCH("Biodiesel",BK10380)),"biofuel diesel",IF(ISNUMBER(SEARCH("Coal",BK10380)),"NA",IF(ISNUMBER(SEARCH("Distillate fuel oil",BK10380)),"petroleum diesel",IF(ISNUMBER(SEARCH("Electricity",BK10380)),"electricity",IF(ISNUMBER(SEARCH("Fuel ethanol",BK10380)),"biofuel gasoline",IF(ISNUMBER(SEARCH("Hydrocarbon",BK10380)),"NA",IF(ISNUMBER(SEARCH("Jet fuel",BK10380)),"jet fuel",IF(ISNUMBER(SEARCH("Lubricants",BK10380)),"NA",IF(ISNUMBER(SEARCH("Motor gasoline",BK10380)),"petroleum gasoline",IF(ISNUMBER(SEARCH("Natural gas",BK10380)),"natural gas",IF(ISNUMBER(SEARCH("Propane",BK10380)),"LPG propane or butane",IF(ISNUMBER(SEARCH("Residual fuel oil",BK10380)),"heavy or residual fuel oil","other")))))))))))))</f>
        <v/>
      </c>
    </row>
    <row r="10381" hidden="1" ht="16" customHeight="1" s="107">
      <c r="A10381" t="inlineStr">
        <is>
          <t>2018P</t>
        </is>
      </c>
      <c r="B10381" t="inlineStr">
        <is>
          <t>WI</t>
        </is>
      </c>
      <c r="C10381" t="inlineStr">
        <is>
          <t>PCTXB</t>
        </is>
      </c>
      <c r="D10381" t="n">
        <v>54</v>
      </c>
      <c r="E10381" t="n">
        <v>54</v>
      </c>
      <c r="F10381" t="n">
        <v>292</v>
      </c>
      <c r="G10381" t="n">
        <v>285</v>
      </c>
      <c r="H10381" t="n">
        <v>332</v>
      </c>
      <c r="I10381" t="n">
        <v>353</v>
      </c>
      <c r="J10381" t="n">
        <v>367</v>
      </c>
      <c r="K10381" t="n">
        <v>368</v>
      </c>
      <c r="L10381" t="n">
        <v>460</v>
      </c>
      <c r="M10381" t="n">
        <v>563</v>
      </c>
      <c r="N10381" t="n">
        <v>647</v>
      </c>
      <c r="O10381" t="n">
        <v>665</v>
      </c>
      <c r="P10381" t="n">
        <v>884</v>
      </c>
      <c r="Q10381" t="n">
        <v>998</v>
      </c>
      <c r="R10381" t="n">
        <v>816</v>
      </c>
      <c r="S10381" t="n">
        <v>849</v>
      </c>
      <c r="T10381" t="n">
        <v>756</v>
      </c>
      <c r="U10381" t="n">
        <v>691</v>
      </c>
      <c r="V10381" t="n">
        <v>712</v>
      </c>
      <c r="W10381" t="n">
        <v>589</v>
      </c>
      <c r="X10381" t="n">
        <v>555</v>
      </c>
      <c r="Y10381" t="n">
        <v>562</v>
      </c>
      <c r="Z10381" t="n">
        <v>600</v>
      </c>
      <c r="AA10381" t="n">
        <v>730</v>
      </c>
      <c r="AB10381" t="n">
        <v>758</v>
      </c>
      <c r="AC10381" t="n">
        <v>742</v>
      </c>
      <c r="AD10381" t="n">
        <v>816</v>
      </c>
      <c r="AE10381" t="n">
        <v>817</v>
      </c>
      <c r="AF10381" t="n">
        <v>1065</v>
      </c>
      <c r="AG10381" t="n">
        <v>1072</v>
      </c>
      <c r="AH10381" t="n">
        <v>2299</v>
      </c>
      <c r="AI10381" t="n">
        <v>2752</v>
      </c>
      <c r="AJ10381" t="n">
        <v>2612</v>
      </c>
      <c r="AK10381" t="n">
        <v>4878</v>
      </c>
      <c r="AL10381" t="n">
        <v>5218</v>
      </c>
      <c r="AM10381" t="n">
        <v>5233</v>
      </c>
      <c r="AN10381" t="n">
        <v>5310</v>
      </c>
      <c r="AO10381" t="n">
        <v>4868</v>
      </c>
      <c r="AP10381" t="n">
        <v>4753</v>
      </c>
      <c r="AQ10381" t="n">
        <v>5561</v>
      </c>
      <c r="AR10381" t="n">
        <v>4557</v>
      </c>
      <c r="AS10381" t="n">
        <v>5662</v>
      </c>
      <c r="AT10381" t="n">
        <v>6543</v>
      </c>
      <c r="AU10381" t="n">
        <v>6193</v>
      </c>
      <c r="AV10381" t="n">
        <v>5557</v>
      </c>
      <c r="AW10381" t="n">
        <v>5640</v>
      </c>
      <c r="AX10381" t="n">
        <v>6200</v>
      </c>
      <c r="AY10381" t="n">
        <v>6014</v>
      </c>
      <c r="AZ10381" t="n">
        <v>5994</v>
      </c>
      <c r="BA10381" t="n">
        <v>5969</v>
      </c>
      <c r="BB10381" t="n">
        <v>5767</v>
      </c>
      <c r="BC10381" t="n">
        <v>5661</v>
      </c>
      <c r="BD10381" t="n">
        <v>5626</v>
      </c>
      <c r="BE10381" t="n">
        <v>5608</v>
      </c>
      <c r="BF10381" t="n">
        <v>4761</v>
      </c>
      <c r="BG10381" t="n">
        <v>3689</v>
      </c>
      <c r="BH10381" t="n">
        <v>2137</v>
      </c>
      <c r="BI10381" t="n">
        <v>868</v>
      </c>
      <c r="BJ10381" t="n">
        <v>855</v>
      </c>
      <c r="BK10381" s="90">
        <f>INDEX('SEDS_MSN Descriptions'!$C:$C,MATCH($C10381,'SEDS_MSN Descriptions'!$B:$B,0))</f>
        <v/>
      </c>
      <c r="BL10381" s="92">
        <f>INDEX('SEDS_MSN Descriptions'!$D:$D,MATCH($C10381,'SEDS_MSN Descriptions'!$B:$B,0))</f>
        <v/>
      </c>
      <c r="BM10381" s="92">
        <f>IF(ISNUMBER(SEARCH("Transportation",BK10381)),"Transportation",IF(ISNUMBER(SEARCH("Industrial",BK10381)),"Industrial",IF(ISNUMBER(SEARCH("electric power",BK10381)),"electric power",IF(ISNUMBER(SEARCH("commercial",BK10381)),"commercial",IF(ISNUMBER(SEARCH("residential",BK10381)),"residential","other")))))</f>
        <v/>
      </c>
      <c r="BN10381" s="92">
        <f>IF(ISNUMBER(SEARCH("Aviation gasoline",BK10381)),"jet fuel",IF(ISNUMBER(SEARCH("Biodiesel",BK10381)),"biofuel diesel",IF(ISNUMBER(SEARCH("Coal",BK10381)),"NA",IF(ISNUMBER(SEARCH("Distillate fuel oil",BK10381)),"petroleum diesel",IF(ISNUMBER(SEARCH("Electricity",BK10381)),"electricity",IF(ISNUMBER(SEARCH("Fuel ethanol",BK10381)),"biofuel gasoline",IF(ISNUMBER(SEARCH("Hydrocarbon",BK10381)),"NA",IF(ISNUMBER(SEARCH("Jet fuel",BK10381)),"jet fuel",IF(ISNUMBER(SEARCH("Lubricants",BK10381)),"NA",IF(ISNUMBER(SEARCH("Motor gasoline",BK10381)),"petroleum gasoline",IF(ISNUMBER(SEARCH("Natural gas",BK10381)),"natural gas",IF(ISNUMBER(SEARCH("Propane",BK10381)),"LPG propane or butane",IF(ISNUMBER(SEARCH("Residual fuel oil",BK10381)),"heavy or residual fuel oil","other")))))))))))))</f>
        <v/>
      </c>
    </row>
    <row r="10382" hidden="1" ht="16" customHeight="1" s="107">
      <c r="A10382" t="inlineStr">
        <is>
          <t>2018P</t>
        </is>
      </c>
      <c r="B10382" t="inlineStr">
        <is>
          <t>WI</t>
        </is>
      </c>
      <c r="C10382" t="inlineStr">
        <is>
          <t>PLIC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0</v>
      </c>
      <c r="AO10382" t="n">
        <v>0</v>
      </c>
      <c r="AP10382" t="n">
        <v>0</v>
      </c>
      <c r="AQ10382" t="n">
        <v>0</v>
      </c>
      <c r="AR10382" t="n">
        <v>0</v>
      </c>
      <c r="AS10382" t="n">
        <v>0</v>
      </c>
      <c r="AT10382" t="n">
        <v>0</v>
      </c>
      <c r="AU10382" t="n">
        <v>0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s="90">
        <f>INDEX('SEDS_MSN Descriptions'!$C:$C,MATCH($C10382,'SEDS_MSN Descriptions'!$B:$B,0))</f>
        <v/>
      </c>
      <c r="BL10382" s="92">
        <f>INDEX('SEDS_MSN Descriptions'!$D:$D,MATCH($C10382,'SEDS_MSN Descriptions'!$B:$B,0))</f>
        <v/>
      </c>
      <c r="BM10382" s="92">
        <f>IF(ISNUMBER(SEARCH("Transportation",BK10382)),"Transportation",IF(ISNUMBER(SEARCH("Industrial",BK10382)),"Industrial",IF(ISNUMBER(SEARCH("electric power",BK10382)),"electric power",IF(ISNUMBER(SEARCH("commercial",BK10382)),"commercial",IF(ISNUMBER(SEARCH("residential",BK10382)),"residential","other")))))</f>
        <v/>
      </c>
      <c r="BN10382" s="92">
        <f>IF(ISNUMBER(SEARCH("Aviation gasoline",BK10382)),"jet fuel",IF(ISNUMBER(SEARCH("Biodiesel",BK10382)),"biofuel diesel",IF(ISNUMBER(SEARCH("Coal",BK10382)),"NA",IF(ISNUMBER(SEARCH("Distillate fuel oil",BK10382)),"petroleum diesel",IF(ISNUMBER(SEARCH("Electricity",BK10382)),"electricity",IF(ISNUMBER(SEARCH("Fuel ethanol",BK10382)),"biofuel gasoline",IF(ISNUMBER(SEARCH("Hydrocarbon",BK10382)),"NA",IF(ISNUMBER(SEARCH("Jet fuel",BK10382)),"jet fuel",IF(ISNUMBER(SEARCH("Lubricants",BK10382)),"NA",IF(ISNUMBER(SEARCH("Motor gasoline",BK10382)),"petroleum gasoline",IF(ISNUMBER(SEARCH("Natural gas",BK10382)),"natural gas",IF(ISNUMBER(SEARCH("Propane",BK10382)),"LPG propane or butane",IF(ISNUMBER(SEARCH("Residual fuel oil",BK10382)),"heavy or residual fuel oil","other")))))))))))))</f>
        <v/>
      </c>
    </row>
    <row r="10383" hidden="1" ht="16" customHeight="1" s="107">
      <c r="A10383" t="inlineStr">
        <is>
          <t>2018P</t>
        </is>
      </c>
      <c r="B10383" t="inlineStr">
        <is>
          <t>WI</t>
        </is>
      </c>
      <c r="C10383" t="inlineStr">
        <is>
          <t>PMTCB</t>
        </is>
      </c>
      <c r="D10383" t="n">
        <v>392174</v>
      </c>
      <c r="E10383" t="n">
        <v>390600</v>
      </c>
      <c r="F10383" t="n">
        <v>404321</v>
      </c>
      <c r="G10383" t="n">
        <v>410815</v>
      </c>
      <c r="H10383" t="n">
        <v>410726</v>
      </c>
      <c r="I10383" t="n">
        <v>412265</v>
      </c>
      <c r="J10383" t="n">
        <v>430383</v>
      </c>
      <c r="K10383" t="n">
        <v>459141</v>
      </c>
      <c r="L10383" t="n">
        <v>475146</v>
      </c>
      <c r="M10383" t="n">
        <v>490560</v>
      </c>
      <c r="N10383" t="n">
        <v>510121</v>
      </c>
      <c r="O10383" t="n">
        <v>513461</v>
      </c>
      <c r="P10383" t="n">
        <v>532257</v>
      </c>
      <c r="Q10383" t="n">
        <v>550614</v>
      </c>
      <c r="R10383" t="n">
        <v>527154</v>
      </c>
      <c r="S10383" t="n">
        <v>524308</v>
      </c>
      <c r="T10383" t="n">
        <v>570026</v>
      </c>
      <c r="U10383" t="n">
        <v>582503</v>
      </c>
      <c r="V10383" t="n">
        <v>605891</v>
      </c>
      <c r="W10383" t="n">
        <v>564808</v>
      </c>
      <c r="X10383" t="n">
        <v>474923</v>
      </c>
      <c r="Y10383" t="n">
        <v>439877</v>
      </c>
      <c r="Z10383" t="n">
        <v>437256</v>
      </c>
      <c r="AA10383" t="n">
        <v>431106</v>
      </c>
      <c r="AB10383" t="n">
        <v>441010</v>
      </c>
      <c r="AC10383" t="n">
        <v>437393</v>
      </c>
      <c r="AD10383" t="n">
        <v>441874</v>
      </c>
      <c r="AE10383" t="n">
        <v>446969</v>
      </c>
      <c r="AF10383" t="n">
        <v>478838</v>
      </c>
      <c r="AG10383" t="n">
        <v>487333</v>
      </c>
      <c r="AH10383" t="n">
        <v>478557</v>
      </c>
      <c r="AI10383" t="n">
        <v>478345</v>
      </c>
      <c r="AJ10383" t="n">
        <v>476373</v>
      </c>
      <c r="AK10383" t="n">
        <v>501031</v>
      </c>
      <c r="AL10383" t="n">
        <v>514289</v>
      </c>
      <c r="AM10383" t="n">
        <v>518512</v>
      </c>
      <c r="AN10383" t="n">
        <v>543614</v>
      </c>
      <c r="AO10383" t="n">
        <v>545521</v>
      </c>
      <c r="AP10383" t="n">
        <v>565384</v>
      </c>
      <c r="AQ10383" t="n">
        <v>607396</v>
      </c>
      <c r="AR10383" t="n">
        <v>600129</v>
      </c>
      <c r="AS10383" t="n">
        <v>603696</v>
      </c>
      <c r="AT10383" t="n">
        <v>600959</v>
      </c>
      <c r="AU10383" t="n">
        <v>579881</v>
      </c>
      <c r="AV10383" t="n">
        <v>606012</v>
      </c>
      <c r="AW10383" t="n">
        <v>596603</v>
      </c>
      <c r="AX10383" t="n">
        <v>589851</v>
      </c>
      <c r="AY10383" t="n">
        <v>584630</v>
      </c>
      <c r="AZ10383" t="n">
        <v>558483</v>
      </c>
      <c r="BA10383" t="n">
        <v>518793</v>
      </c>
      <c r="BB10383" t="n">
        <v>525447</v>
      </c>
      <c r="BC10383" t="n">
        <v>511809</v>
      </c>
      <c r="BD10383" t="n">
        <v>497550</v>
      </c>
      <c r="BE10383" t="n">
        <v>506798</v>
      </c>
      <c r="BF10383" t="n">
        <v>541923</v>
      </c>
      <c r="BG10383" t="n">
        <v>532999</v>
      </c>
      <c r="BH10383" t="n">
        <v>521432</v>
      </c>
      <c r="BI10383" t="n">
        <v>516027</v>
      </c>
      <c r="BJ10383" t="n">
        <v>543067</v>
      </c>
      <c r="BK10383" s="90">
        <f>INDEX('SEDS_MSN Descriptions'!$C:$C,MATCH($C10383,'SEDS_MSN Descriptions'!$B:$B,0))</f>
        <v/>
      </c>
      <c r="BL10383" s="92">
        <f>INDEX('SEDS_MSN Descriptions'!$D:$D,MATCH($C10383,'SEDS_MSN Descriptions'!$B:$B,0))</f>
        <v/>
      </c>
      <c r="BM10383" s="92">
        <f>IF(ISNUMBER(SEARCH("Transportation",BK10383)),"Transportation",IF(ISNUMBER(SEARCH("Industrial",BK10383)),"Industrial",IF(ISNUMBER(SEARCH("electric power",BK10383)),"electric power",IF(ISNUMBER(SEARCH("commercial",BK10383)),"commercial",IF(ISNUMBER(SEARCH("residential",BK10383)),"residential","other")))))</f>
        <v/>
      </c>
      <c r="BN10383" s="92">
        <f>IF(ISNUMBER(SEARCH("Aviation gasoline",BK10383)),"jet fuel",IF(ISNUMBER(SEARCH("Biodiesel",BK10383)),"biofuel diesel",IF(ISNUMBER(SEARCH("Coal",BK10383)),"NA",IF(ISNUMBER(SEARCH("Distillate fuel oil",BK10383)),"petroleum diesel",IF(ISNUMBER(SEARCH("Electricity",BK10383)),"electricity",IF(ISNUMBER(SEARCH("Fuel ethanol",BK10383)),"biofuel gasoline",IF(ISNUMBER(SEARCH("Hydrocarbon",BK10383)),"NA",IF(ISNUMBER(SEARCH("Jet fuel",BK10383)),"jet fuel",IF(ISNUMBER(SEARCH("Lubricants",BK10383)),"NA",IF(ISNUMBER(SEARCH("Motor gasoline",BK10383)),"petroleum gasoline",IF(ISNUMBER(SEARCH("Natural gas",BK10383)),"natural gas",IF(ISNUMBER(SEARCH("Propane",BK10383)),"LPG propane or butane",IF(ISNUMBER(SEARCH("Residual fuel oil",BK10383)),"heavy or residual fuel oil","other")))))))))))))</f>
        <v/>
      </c>
    </row>
    <row r="10384" hidden="1" ht="16" customHeight="1" s="107">
      <c r="A10384" t="inlineStr">
        <is>
          <t>2018P</t>
        </is>
      </c>
      <c r="B10384" t="inlineStr">
        <is>
          <t>WI</t>
        </is>
      </c>
      <c r="C10384" t="inlineStr">
        <is>
          <t>PPI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0</v>
      </c>
      <c r="AD10384" t="n">
        <v>0</v>
      </c>
      <c r="AE10384" t="n">
        <v>0</v>
      </c>
      <c r="AF10384" t="n">
        <v>0</v>
      </c>
      <c r="AG10384" t="n">
        <v>0</v>
      </c>
      <c r="AH10384" t="n">
        <v>0</v>
      </c>
      <c r="AI10384" t="n">
        <v>0</v>
      </c>
      <c r="AJ10384" t="n">
        <v>0</v>
      </c>
      <c r="AK10384" t="n">
        <v>0</v>
      </c>
      <c r="AL10384" t="n">
        <v>0</v>
      </c>
      <c r="AM10384" t="n">
        <v>0</v>
      </c>
      <c r="AN10384" t="n">
        <v>0</v>
      </c>
      <c r="AO10384" t="n">
        <v>0</v>
      </c>
      <c r="AP10384" t="n">
        <v>0</v>
      </c>
      <c r="AQ10384" t="n">
        <v>0</v>
      </c>
      <c r="AR10384" t="n">
        <v>0</v>
      </c>
      <c r="AS10384" t="n">
        <v>0</v>
      </c>
      <c r="AT10384" t="n">
        <v>0</v>
      </c>
      <c r="AU10384" t="n">
        <v>0</v>
      </c>
      <c r="AV10384" t="n">
        <v>0</v>
      </c>
      <c r="AW10384" t="n">
        <v>0</v>
      </c>
      <c r="AX10384" t="n">
        <v>0</v>
      </c>
      <c r="AY10384" t="n">
        <v>0</v>
      </c>
      <c r="AZ10384" t="n">
        <v>0</v>
      </c>
      <c r="BA10384" t="n">
        <v>0</v>
      </c>
      <c r="BB10384" t="n">
        <v>0</v>
      </c>
      <c r="BC10384" t="n">
        <v>0</v>
      </c>
      <c r="BD10384" t="n">
        <v>0</v>
      </c>
      <c r="BE10384" t="n">
        <v>0</v>
      </c>
      <c r="BF10384" t="n">
        <v>0</v>
      </c>
      <c r="BG10384" t="n">
        <v>0</v>
      </c>
      <c r="BH10384" t="n">
        <v>0</v>
      </c>
      <c r="BI10384" t="n">
        <v>0</v>
      </c>
      <c r="BJ10384" t="n">
        <v>0</v>
      </c>
      <c r="BK10384" s="90">
        <f>INDEX('SEDS_MSN Descriptions'!$C:$C,MATCH($C10384,'SEDS_MSN Descriptions'!$B:$B,0))</f>
        <v/>
      </c>
      <c r="BL10384" s="92">
        <f>INDEX('SEDS_MSN Descriptions'!$D:$D,MATCH($C10384,'SEDS_MSN Descriptions'!$B:$B,0))</f>
        <v/>
      </c>
      <c r="BM10384" s="92">
        <f>IF(ISNUMBER(SEARCH("Transportation",BK10384)),"Transportation",IF(ISNUMBER(SEARCH("Industrial",BK10384)),"Industrial",IF(ISNUMBER(SEARCH("electric power",BK10384)),"electric power",IF(ISNUMBER(SEARCH("commercial",BK10384)),"commercial",IF(ISNUMBER(SEARCH("residential",BK10384)),"residential","other")))))</f>
        <v/>
      </c>
      <c r="BN10384" s="92">
        <f>IF(ISNUMBER(SEARCH("Aviation gasoline",BK10384)),"jet fuel",IF(ISNUMBER(SEARCH("Biodiesel",BK10384)),"biofuel diesel",IF(ISNUMBER(SEARCH("Coal",BK10384)),"NA",IF(ISNUMBER(SEARCH("Distillate fuel oil",BK10384)),"petroleum diesel",IF(ISNUMBER(SEARCH("Electricity",BK10384)),"electricity",IF(ISNUMBER(SEARCH("Fuel ethanol",BK10384)),"biofuel gasoline",IF(ISNUMBER(SEARCH("Hydrocarbon",BK10384)),"NA",IF(ISNUMBER(SEARCH("Jet fuel",BK10384)),"jet fuel",IF(ISNUMBER(SEARCH("Lubricants",BK10384)),"NA",IF(ISNUMBER(SEARCH("Motor gasoline",BK10384)),"petroleum gasoline",IF(ISNUMBER(SEARCH("Natural gas",BK10384)),"natural gas",IF(ISNUMBER(SEARCH("Propane",BK10384)),"LPG propane or butane",IF(ISNUMBER(SEARCH("Residual fuel oil",BK10384)),"heavy or residual fuel oil","other")))))))))))))</f>
        <v/>
      </c>
    </row>
    <row r="10385" hidden="1" ht="16" customHeight="1" s="107">
      <c r="A10385" t="inlineStr">
        <is>
          <t>2018P</t>
        </is>
      </c>
      <c r="B10385" t="inlineStr">
        <is>
          <t>WI</t>
        </is>
      </c>
      <c r="C10385" t="inlineStr">
        <is>
          <t>PPT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0</v>
      </c>
      <c r="AA10385" t="n">
        <v>0</v>
      </c>
      <c r="AB10385" t="n">
        <v>0</v>
      </c>
      <c r="AC10385" t="n">
        <v>0</v>
      </c>
      <c r="AD10385" t="n">
        <v>0</v>
      </c>
      <c r="AE10385" t="n">
        <v>0</v>
      </c>
      <c r="AF10385" t="n">
        <v>0</v>
      </c>
      <c r="AG10385" t="n">
        <v>0</v>
      </c>
      <c r="AH10385" t="n">
        <v>0</v>
      </c>
      <c r="AI10385" t="n">
        <v>0</v>
      </c>
      <c r="AJ10385" t="n">
        <v>0</v>
      </c>
      <c r="AK10385" t="n">
        <v>0</v>
      </c>
      <c r="AL10385" t="n">
        <v>0</v>
      </c>
      <c r="AM10385" t="n">
        <v>0</v>
      </c>
      <c r="AN10385" t="n">
        <v>0</v>
      </c>
      <c r="AO10385" t="n">
        <v>0</v>
      </c>
      <c r="AP10385" t="n">
        <v>0</v>
      </c>
      <c r="AQ10385" t="n">
        <v>0</v>
      </c>
      <c r="AR10385" t="n">
        <v>0</v>
      </c>
      <c r="AS10385" t="n">
        <v>0</v>
      </c>
      <c r="AT10385" t="n">
        <v>0</v>
      </c>
      <c r="AU10385" t="n">
        <v>0</v>
      </c>
      <c r="AV10385" t="n">
        <v>0</v>
      </c>
      <c r="AW10385" t="n">
        <v>0</v>
      </c>
      <c r="AX10385" t="n">
        <v>0</v>
      </c>
      <c r="AY10385" t="n">
        <v>0</v>
      </c>
      <c r="AZ10385" t="n">
        <v>0</v>
      </c>
      <c r="BA10385" t="n">
        <v>0</v>
      </c>
      <c r="BB10385" t="n">
        <v>0</v>
      </c>
      <c r="BC10385" t="n">
        <v>0</v>
      </c>
      <c r="BD10385" t="n">
        <v>0</v>
      </c>
      <c r="BE10385" t="n">
        <v>0</v>
      </c>
      <c r="BF10385" t="n">
        <v>0</v>
      </c>
      <c r="BG10385" t="n">
        <v>0</v>
      </c>
      <c r="BH10385" t="n">
        <v>0</v>
      </c>
      <c r="BI10385" t="n">
        <v>0</v>
      </c>
      <c r="BJ10385" t="n">
        <v>0</v>
      </c>
      <c r="BK10385" s="90">
        <f>INDEX('SEDS_MSN Descriptions'!$C:$C,MATCH($C10385,'SEDS_MSN Descriptions'!$B:$B,0))</f>
        <v/>
      </c>
      <c r="BL10385" s="92">
        <f>INDEX('SEDS_MSN Descriptions'!$D:$D,MATCH($C10385,'SEDS_MSN Descriptions'!$B:$B,0))</f>
        <v/>
      </c>
      <c r="BM10385" s="92">
        <f>IF(ISNUMBER(SEARCH("Transportation",BK10385)),"Transportation",IF(ISNUMBER(SEARCH("Industrial",BK10385)),"Industrial",IF(ISNUMBER(SEARCH("electric power",BK10385)),"electric power",IF(ISNUMBER(SEARCH("commercial",BK10385)),"commercial",IF(ISNUMBER(SEARCH("residential",BK10385)),"residential","other")))))</f>
        <v/>
      </c>
      <c r="BN10385" s="92">
        <f>IF(ISNUMBER(SEARCH("Aviation gasoline",BK10385)),"jet fuel",IF(ISNUMBER(SEARCH("Biodiesel",BK10385)),"biofuel diesel",IF(ISNUMBER(SEARCH("Coal",BK10385)),"NA",IF(ISNUMBER(SEARCH("Distillate fuel oil",BK10385)),"petroleum diesel",IF(ISNUMBER(SEARCH("Electricity",BK10385)),"electricity",IF(ISNUMBER(SEARCH("Fuel ethanol",BK10385)),"biofuel gasoline",IF(ISNUMBER(SEARCH("Hydrocarbon",BK10385)),"NA",IF(ISNUMBER(SEARCH("Jet fuel",BK10385)),"jet fuel",IF(ISNUMBER(SEARCH("Lubricants",BK10385)),"NA",IF(ISNUMBER(SEARCH("Motor gasoline",BK10385)),"petroleum gasoline",IF(ISNUMBER(SEARCH("Natural gas",BK10385)),"natural gas",IF(ISNUMBER(SEARCH("Propane",BK10385)),"LPG propane or butane",IF(ISNUMBER(SEARCH("Residual fuel oil",BK10385)),"heavy or residual fuel oil","other")))))))))))))</f>
        <v/>
      </c>
    </row>
    <row r="10386" hidden="1" s="107">
      <c r="A10386" t="inlineStr">
        <is>
          <t>2018P</t>
        </is>
      </c>
      <c r="B10386" t="inlineStr">
        <is>
          <t>WI</t>
        </is>
      </c>
      <c r="C10386" t="inlineStr">
        <is>
          <t>PQACB</t>
        </is>
      </c>
      <c r="BB10386" t="n">
        <v>159</v>
      </c>
      <c r="BC10386" t="n">
        <v>171</v>
      </c>
      <c r="BD10386" t="n">
        <v>148</v>
      </c>
      <c r="BE10386" t="n">
        <v>141</v>
      </c>
      <c r="BF10386" t="n">
        <v>125</v>
      </c>
      <c r="BG10386" t="n">
        <v>123</v>
      </c>
      <c r="BH10386" t="n">
        <v>138</v>
      </c>
      <c r="BI10386" t="n">
        <v>344</v>
      </c>
      <c r="BJ10386" t="n">
        <v>337</v>
      </c>
      <c r="BK10386" s="92">
        <f>INDEX('SEDS_MSN Descriptions'!$C:$C,MATCH($C10386,'SEDS_MSN Descriptions'!$B:$B,0))</f>
        <v/>
      </c>
      <c r="BL10386" s="92">
        <f>INDEX('SEDS_MSN Descriptions'!$D:$D,MATCH($C10386,'SEDS_MSN Descriptions'!$B:$B,0))</f>
        <v/>
      </c>
      <c r="BM10386" s="92">
        <f>IF(ISNUMBER(SEARCH("Transportation",BK10386)),"Transportation",IF(ISNUMBER(SEARCH("Industrial",BK10386)),"Industrial",IF(ISNUMBER(SEARCH("electric power",BK10386)),"electric power",IF(ISNUMBER(SEARCH("commercial",BK10386)),"commercial",IF(ISNUMBER(SEARCH("residential",BK10386)),"residential","other")))))</f>
        <v/>
      </c>
      <c r="BN10386" s="92">
        <f>IF(ISNUMBER(SEARCH("Aviation gasoline",BK10386)),"jet fuel",IF(ISNUMBER(SEARCH("Biodiesel",BK10386)),"biofuel diesel",IF(ISNUMBER(SEARCH("Coal",BK10386)),"NA",IF(ISNUMBER(SEARCH("Distillate fuel oil",BK10386)),"petroleum diesel",IF(ISNUMBER(SEARCH("Electricity",BK10386)),"electricity",IF(ISNUMBER(SEARCH("Fuel ethanol",BK10386)),"biofuel gasoline",IF(ISNUMBER(SEARCH("Hydrocarbon",BK10386)),"NA",IF(ISNUMBER(SEARCH("Jet fuel",BK10386)),"jet fuel",IF(ISNUMBER(SEARCH("Lubricants",BK10386)),"NA",IF(ISNUMBER(SEARCH("Motor gasoline",BK10386)),"petroleum gasoline",IF(ISNUMBER(SEARCH("Natural gas",BK10386)),"natural gas",IF(ISNUMBER(SEARCH("Propane",BK10386)),"LPG propane or butane",IF(ISNUMBER(SEARCH("Residual fuel oil",BK10386)),"heavy or residual fuel oil","other")))))))))))))</f>
        <v/>
      </c>
    </row>
    <row r="10387" hidden="1" ht="16" customHeight="1" s="107">
      <c r="A10387" t="inlineStr">
        <is>
          <t>2018P</t>
        </is>
      </c>
      <c r="B10387" t="inlineStr">
        <is>
          <t>WI</t>
        </is>
      </c>
      <c r="C10387" t="inlineStr">
        <is>
          <t>PQCCB</t>
        </is>
      </c>
      <c r="BB10387" t="n">
        <v>3423</v>
      </c>
      <c r="BC10387" t="n">
        <v>3120</v>
      </c>
      <c r="BD10387" t="n">
        <v>2593</v>
      </c>
      <c r="BE10387" t="n">
        <v>3237</v>
      </c>
      <c r="BF10387" t="n">
        <v>3506</v>
      </c>
      <c r="BG10387" t="n">
        <v>3362</v>
      </c>
      <c r="BH10387" t="n">
        <v>3271</v>
      </c>
      <c r="BI10387" t="n">
        <v>3920</v>
      </c>
      <c r="BJ10387" t="n">
        <v>5513</v>
      </c>
      <c r="BK10387" s="90">
        <f>INDEX('SEDS_MSN Descriptions'!$C:$C,MATCH($C10387,'SEDS_MSN Descriptions'!$B:$B,0))</f>
        <v/>
      </c>
      <c r="BL10387" s="92">
        <f>INDEX('SEDS_MSN Descriptions'!$D:$D,MATCH($C10387,'SEDS_MSN Descriptions'!$B:$B,0))</f>
        <v/>
      </c>
      <c r="BM10387" s="92">
        <f>IF(ISNUMBER(SEARCH("Transportation",BK10387)),"Transportation",IF(ISNUMBER(SEARCH("Industrial",BK10387)),"Industrial",IF(ISNUMBER(SEARCH("electric power",BK10387)),"electric power",IF(ISNUMBER(SEARCH("commercial",BK10387)),"commercial",IF(ISNUMBER(SEARCH("residential",BK10387)),"residential","other")))))</f>
        <v/>
      </c>
      <c r="BN10387" s="92">
        <f>IF(ISNUMBER(SEARCH("Aviation gasoline",BK10387)),"jet fuel",IF(ISNUMBER(SEARCH("Biodiesel",BK10387)),"biofuel diesel",IF(ISNUMBER(SEARCH("Coal",BK10387)),"NA",IF(ISNUMBER(SEARCH("Distillate fuel oil",BK10387)),"petroleum diesel",IF(ISNUMBER(SEARCH("Electricity",BK10387)),"electricity",IF(ISNUMBER(SEARCH("Fuel ethanol",BK10387)),"biofuel gasoline",IF(ISNUMBER(SEARCH("Hydrocarbon",BK10387)),"NA",IF(ISNUMBER(SEARCH("Jet fuel",BK10387)),"jet fuel",IF(ISNUMBER(SEARCH("Lubricants",BK10387)),"NA",IF(ISNUMBER(SEARCH("Motor gasoline",BK10387)),"petroleum gasoline",IF(ISNUMBER(SEARCH("Natural gas",BK10387)),"natural gas",IF(ISNUMBER(SEARCH("Propane",BK10387)),"LPG propane or butane",IF(ISNUMBER(SEARCH("Residual fuel oil",BK10387)),"heavy or residual fuel oil","other")))))))))))))</f>
        <v/>
      </c>
    </row>
    <row r="10388" hidden="1" ht="16" customHeight="1" s="107">
      <c r="A10388" t="inlineStr">
        <is>
          <t>2018P</t>
        </is>
      </c>
      <c r="B10388" t="inlineStr">
        <is>
          <t>WI</t>
        </is>
      </c>
      <c r="C10388" t="inlineStr">
        <is>
          <t>PQICB</t>
        </is>
      </c>
      <c r="BB10388" t="n">
        <v>5072</v>
      </c>
      <c r="BC10388" t="n">
        <v>5812</v>
      </c>
      <c r="BD10388" t="n">
        <v>5788</v>
      </c>
      <c r="BE10388" t="n">
        <v>7141</v>
      </c>
      <c r="BF10388" t="n">
        <v>8296</v>
      </c>
      <c r="BG10388" t="n">
        <v>8312</v>
      </c>
      <c r="BH10388" t="n">
        <v>6623</v>
      </c>
      <c r="BI10388" t="n">
        <v>5137</v>
      </c>
      <c r="BJ10388" t="n">
        <v>6766</v>
      </c>
      <c r="BK10388" s="90">
        <f>INDEX('SEDS_MSN Descriptions'!$C:$C,MATCH($C10388,'SEDS_MSN Descriptions'!$B:$B,0))</f>
        <v/>
      </c>
      <c r="BL10388" s="92">
        <f>INDEX('SEDS_MSN Descriptions'!$D:$D,MATCH($C10388,'SEDS_MSN Descriptions'!$B:$B,0))</f>
        <v/>
      </c>
      <c r="BM10388" s="92">
        <f>IF(ISNUMBER(SEARCH("Transportation",BK10388)),"Transportation",IF(ISNUMBER(SEARCH("Industrial",BK10388)),"Industrial",IF(ISNUMBER(SEARCH("electric power",BK10388)),"electric power",IF(ISNUMBER(SEARCH("commercial",BK10388)),"commercial",IF(ISNUMBER(SEARCH("residential",BK10388)),"residential","other")))))</f>
        <v/>
      </c>
      <c r="BN10388" s="92">
        <f>IF(ISNUMBER(SEARCH("Aviation gasoline",BK10388)),"jet fuel",IF(ISNUMBER(SEARCH("Biodiesel",BK10388)),"biofuel diesel",IF(ISNUMBER(SEARCH("Coal",BK10388)),"NA",IF(ISNUMBER(SEARCH("Distillate fuel oil",BK10388)),"petroleum diesel",IF(ISNUMBER(SEARCH("Electricity",BK10388)),"electricity",IF(ISNUMBER(SEARCH("Fuel ethanol",BK10388)),"biofuel gasoline",IF(ISNUMBER(SEARCH("Hydrocarbon",BK10388)),"NA",IF(ISNUMBER(SEARCH("Jet fuel",BK10388)),"jet fuel",IF(ISNUMBER(SEARCH("Lubricants",BK10388)),"NA",IF(ISNUMBER(SEARCH("Motor gasoline",BK10388)),"petroleum gasoline",IF(ISNUMBER(SEARCH("Natural gas",BK10388)),"natural gas",IF(ISNUMBER(SEARCH("Propane",BK10388)),"LPG propane or butane",IF(ISNUMBER(SEARCH("Residual fuel oil",BK10388)),"heavy or residual fuel oil","other")))))))))))))</f>
        <v/>
      </c>
    </row>
    <row r="10389" hidden="1" ht="16" customHeight="1" s="107">
      <c r="A10389" t="inlineStr">
        <is>
          <t>2018P</t>
        </is>
      </c>
      <c r="B10389" t="inlineStr">
        <is>
          <t>WI</t>
        </is>
      </c>
      <c r="C10389" t="inlineStr">
        <is>
          <t>PQRCB</t>
        </is>
      </c>
      <c r="BB10389" t="n">
        <v>23928</v>
      </c>
      <c r="BC10389" t="n">
        <v>23911</v>
      </c>
      <c r="BD10389" t="n">
        <v>19185</v>
      </c>
      <c r="BE10389" t="n">
        <v>25828</v>
      </c>
      <c r="BF10389" t="n">
        <v>27212</v>
      </c>
      <c r="BG10389" t="n">
        <v>23810</v>
      </c>
      <c r="BH10389" t="n">
        <v>22411</v>
      </c>
      <c r="BI10389" t="n">
        <v>22276</v>
      </c>
      <c r="BJ10389" t="n">
        <v>24405</v>
      </c>
      <c r="BK10389" s="90">
        <f>INDEX('SEDS_MSN Descriptions'!$C:$C,MATCH($C10389,'SEDS_MSN Descriptions'!$B:$B,0))</f>
        <v/>
      </c>
      <c r="BL10389" s="92">
        <f>INDEX('SEDS_MSN Descriptions'!$D:$D,MATCH($C10389,'SEDS_MSN Descriptions'!$B:$B,0))</f>
        <v/>
      </c>
      <c r="BM10389" s="92">
        <f>IF(ISNUMBER(SEARCH("Transportation",BK10389)),"Transportation",IF(ISNUMBER(SEARCH("Industrial",BK10389)),"Industrial",IF(ISNUMBER(SEARCH("electric power",BK10389)),"electric power",IF(ISNUMBER(SEARCH("commercial",BK10389)),"commercial",IF(ISNUMBER(SEARCH("residential",BK10389)),"residential","other")))))</f>
        <v/>
      </c>
      <c r="BN10389" s="92">
        <f>IF(ISNUMBER(SEARCH("Aviation gasoline",BK10389)),"jet fuel",IF(ISNUMBER(SEARCH("Biodiesel",BK10389)),"biofuel diesel",IF(ISNUMBER(SEARCH("Coal",BK10389)),"NA",IF(ISNUMBER(SEARCH("Distillate fuel oil",BK10389)),"petroleum diesel",IF(ISNUMBER(SEARCH("Electricity",BK10389)),"electricity",IF(ISNUMBER(SEARCH("Fuel ethanol",BK10389)),"biofuel gasoline",IF(ISNUMBER(SEARCH("Hydrocarbon",BK10389)),"NA",IF(ISNUMBER(SEARCH("Jet fuel",BK10389)),"jet fuel",IF(ISNUMBER(SEARCH("Lubricants",BK10389)),"NA",IF(ISNUMBER(SEARCH("Motor gasoline",BK10389)),"petroleum gasoline",IF(ISNUMBER(SEARCH("Natural gas",BK10389)),"natural gas",IF(ISNUMBER(SEARCH("Propane",BK10389)),"LPG propane or butane",IF(ISNUMBER(SEARCH("Residual fuel oil",BK10389)),"heavy or residual fuel oil","other")))))))))))))</f>
        <v/>
      </c>
    </row>
    <row r="10390" hidden="1" ht="16" customHeight="1" s="107">
      <c r="A10390" t="inlineStr">
        <is>
          <t>2018P</t>
        </is>
      </c>
      <c r="B10390" t="inlineStr">
        <is>
          <t>WI</t>
        </is>
      </c>
      <c r="C10390" t="inlineStr">
        <is>
          <t>PQTCB</t>
        </is>
      </c>
      <c r="BB10390" t="n">
        <v>32582</v>
      </c>
      <c r="BC10390" t="n">
        <v>33014</v>
      </c>
      <c r="BD10390" t="n">
        <v>27714</v>
      </c>
      <c r="BE10390" t="n">
        <v>36347</v>
      </c>
      <c r="BF10390" t="n">
        <v>39140</v>
      </c>
      <c r="BG10390" t="n">
        <v>35606</v>
      </c>
      <c r="BH10390" t="n">
        <v>32443</v>
      </c>
      <c r="BI10390" t="n">
        <v>31678</v>
      </c>
      <c r="BJ10390" t="n">
        <v>37020</v>
      </c>
      <c r="BK10390" s="90">
        <f>INDEX('SEDS_MSN Descriptions'!$C:$C,MATCH($C10390,'SEDS_MSN Descriptions'!$B:$B,0))</f>
        <v/>
      </c>
      <c r="BL10390" s="92">
        <f>INDEX('SEDS_MSN Descriptions'!$D:$D,MATCH($C10390,'SEDS_MSN Descriptions'!$B:$B,0))</f>
        <v/>
      </c>
      <c r="BM10390" s="92">
        <f>IF(ISNUMBER(SEARCH("Transportation",BK10390)),"Transportation",IF(ISNUMBER(SEARCH("Industrial",BK10390)),"Industrial",IF(ISNUMBER(SEARCH("electric power",BK10390)),"electric power",IF(ISNUMBER(SEARCH("commercial",BK10390)),"commercial",IF(ISNUMBER(SEARCH("residential",BK10390)),"residential","other")))))</f>
        <v/>
      </c>
      <c r="BN10390" s="92">
        <f>IF(ISNUMBER(SEARCH("Aviation gasoline",BK10390)),"jet fuel",IF(ISNUMBER(SEARCH("Biodiesel",BK10390)),"biofuel diesel",IF(ISNUMBER(SEARCH("Coal",BK10390)),"NA",IF(ISNUMBER(SEARCH("Distillate fuel oil",BK10390)),"petroleum diesel",IF(ISNUMBER(SEARCH("Electricity",BK10390)),"electricity",IF(ISNUMBER(SEARCH("Fuel ethanol",BK10390)),"biofuel gasoline",IF(ISNUMBER(SEARCH("Hydrocarbon",BK10390)),"NA",IF(ISNUMBER(SEARCH("Jet fuel",BK10390)),"jet fuel",IF(ISNUMBER(SEARCH("Lubricants",BK10390)),"NA",IF(ISNUMBER(SEARCH("Motor gasoline",BK10390)),"petroleum gasoline",IF(ISNUMBER(SEARCH("Natural gas",BK10390)),"natural gas",IF(ISNUMBER(SEARCH("Propane",BK10390)),"LPG propane or butane",IF(ISNUMBER(SEARCH("Residual fuel oil",BK10390)),"heavy or residual fuel oil","other")))))))))))))</f>
        <v/>
      </c>
    </row>
    <row r="10391" hidden="1" ht="16" customHeight="1" s="107">
      <c r="A10391" t="inlineStr">
        <is>
          <t>2018P</t>
        </is>
      </c>
      <c r="B10391" t="inlineStr">
        <is>
          <t>WI</t>
        </is>
      </c>
      <c r="C10391" t="inlineStr">
        <is>
          <t>PQTXB</t>
        </is>
      </c>
      <c r="BB10391" t="n">
        <v>32582</v>
      </c>
      <c r="BC10391" t="n">
        <v>33014</v>
      </c>
      <c r="BD10391" t="n">
        <v>27714</v>
      </c>
      <c r="BE10391" t="n">
        <v>36347</v>
      </c>
      <c r="BF10391" t="n">
        <v>39140</v>
      </c>
      <c r="BG10391" t="n">
        <v>35606</v>
      </c>
      <c r="BH10391" t="n">
        <v>32443</v>
      </c>
      <c r="BI10391" t="n">
        <v>31678</v>
      </c>
      <c r="BJ10391" t="n">
        <v>37020</v>
      </c>
      <c r="BK10391" s="90">
        <f>INDEX('SEDS_MSN Descriptions'!$C:$C,MATCH($C10391,'SEDS_MSN Descriptions'!$B:$B,0))</f>
        <v/>
      </c>
      <c r="BL10391" s="92">
        <f>INDEX('SEDS_MSN Descriptions'!$D:$D,MATCH($C10391,'SEDS_MSN Descriptions'!$B:$B,0))</f>
        <v/>
      </c>
      <c r="BM10391" s="92">
        <f>IF(ISNUMBER(SEARCH("Transportation",BK10391)),"Transportation",IF(ISNUMBER(SEARCH("Industrial",BK10391)),"Industrial",IF(ISNUMBER(SEARCH("electric power",BK10391)),"electric power",IF(ISNUMBER(SEARCH("commercial",BK10391)),"commercial",IF(ISNUMBER(SEARCH("residential",BK10391)),"residential","other")))))</f>
        <v/>
      </c>
      <c r="BN10391" s="92">
        <f>IF(ISNUMBER(SEARCH("Aviation gasoline",BK10391)),"jet fuel",IF(ISNUMBER(SEARCH("Biodiesel",BK10391)),"biofuel diesel",IF(ISNUMBER(SEARCH("Coal",BK10391)),"NA",IF(ISNUMBER(SEARCH("Distillate fuel oil",BK10391)),"petroleum diesel",IF(ISNUMBER(SEARCH("Electricity",BK10391)),"electricity",IF(ISNUMBER(SEARCH("Fuel ethanol",BK10391)),"biofuel gasoline",IF(ISNUMBER(SEARCH("Hydrocarbon",BK10391)),"NA",IF(ISNUMBER(SEARCH("Jet fuel",BK10391)),"jet fuel",IF(ISNUMBER(SEARCH("Lubricants",BK10391)),"NA",IF(ISNUMBER(SEARCH("Motor gasoline",BK10391)),"petroleum gasoline",IF(ISNUMBER(SEARCH("Natural gas",BK10391)),"natural gas",IF(ISNUMBER(SEARCH("Propane",BK10391)),"LPG propane or butane",IF(ISNUMBER(SEARCH("Residual fuel oil",BK10391)),"heavy or residual fuel oil","other")))))))))))))</f>
        <v/>
      </c>
    </row>
    <row r="10392" hidden="1" ht="16" customHeight="1" s="107">
      <c r="A10392" t="inlineStr">
        <is>
          <t>2018P</t>
        </is>
      </c>
      <c r="B10392" t="inlineStr">
        <is>
          <t>WI</t>
        </is>
      </c>
      <c r="C10392" t="inlineStr">
        <is>
          <t>PYICB</t>
        </is>
      </c>
      <c r="BB10392" t="n">
        <v>0</v>
      </c>
      <c r="BC10392" t="n">
        <v>0</v>
      </c>
      <c r="BD10392" t="n">
        <v>0</v>
      </c>
      <c r="BE10392" t="n">
        <v>0</v>
      </c>
      <c r="BF10392" t="n">
        <v>0</v>
      </c>
      <c r="BG10392" t="n">
        <v>0</v>
      </c>
      <c r="BH10392" t="n">
        <v>0</v>
      </c>
      <c r="BI10392" t="n">
        <v>0</v>
      </c>
      <c r="BJ10392" t="n">
        <v>0</v>
      </c>
      <c r="BK10392" s="90">
        <f>INDEX('SEDS_MSN Descriptions'!$C:$C,MATCH($C10392,'SEDS_MSN Descriptions'!$B:$B,0))</f>
        <v/>
      </c>
      <c r="BL10392" s="92">
        <f>INDEX('SEDS_MSN Descriptions'!$D:$D,MATCH($C10392,'SEDS_MSN Descriptions'!$B:$B,0))</f>
        <v/>
      </c>
      <c r="BM10392" s="92">
        <f>IF(ISNUMBER(SEARCH("Transportation",BK10392)),"Transportation",IF(ISNUMBER(SEARCH("Industrial",BK10392)),"Industrial",IF(ISNUMBER(SEARCH("electric power",BK10392)),"electric power",IF(ISNUMBER(SEARCH("commercial",BK10392)),"commercial",IF(ISNUMBER(SEARCH("residential",BK10392)),"residential","other")))))</f>
        <v/>
      </c>
      <c r="BN10392" s="92">
        <f>IF(ISNUMBER(SEARCH("Aviation gasoline",BK10392)),"jet fuel",IF(ISNUMBER(SEARCH("Biodiesel",BK10392)),"biofuel diesel",IF(ISNUMBER(SEARCH("Coal",BK10392)),"NA",IF(ISNUMBER(SEARCH("Distillate fuel oil",BK10392)),"petroleum diesel",IF(ISNUMBER(SEARCH("Electricity",BK10392)),"electricity",IF(ISNUMBER(SEARCH("Fuel ethanol",BK10392)),"biofuel gasoline",IF(ISNUMBER(SEARCH("Hydrocarbon",BK10392)),"NA",IF(ISNUMBER(SEARCH("Jet fuel",BK10392)),"jet fuel",IF(ISNUMBER(SEARCH("Lubricants",BK10392)),"NA",IF(ISNUMBER(SEARCH("Motor gasoline",BK10392)),"petroleum gasoline",IF(ISNUMBER(SEARCH("Natural gas",BK10392)),"natural gas",IF(ISNUMBER(SEARCH("Propane",BK10392)),"LPG propane or butane",IF(ISNUMBER(SEARCH("Residual fuel oil",BK10392)),"heavy or residual fuel oil","other")))))))))))))</f>
        <v/>
      </c>
    </row>
    <row r="10393" hidden="1" ht="16" customHeight="1" s="107">
      <c r="A10393" t="inlineStr">
        <is>
          <t>2018P</t>
        </is>
      </c>
      <c r="B10393" t="inlineStr">
        <is>
          <t>WI</t>
        </is>
      </c>
      <c r="C10393" t="inlineStr">
        <is>
          <t>PYTCB</t>
        </is>
      </c>
      <c r="BB10393" t="n">
        <v>0</v>
      </c>
      <c r="BC10393" t="n">
        <v>0</v>
      </c>
      <c r="BD10393" t="n">
        <v>0</v>
      </c>
      <c r="BE10393" t="n">
        <v>0</v>
      </c>
      <c r="BF10393" t="n">
        <v>0</v>
      </c>
      <c r="BG10393" t="n">
        <v>0</v>
      </c>
      <c r="BH10393" t="n">
        <v>0</v>
      </c>
      <c r="BI10393" t="n">
        <v>0</v>
      </c>
      <c r="BJ10393" t="n">
        <v>0</v>
      </c>
      <c r="BK10393" s="90">
        <f>INDEX('SEDS_MSN Descriptions'!$C:$C,MATCH($C10393,'SEDS_MSN Descriptions'!$B:$B,0))</f>
        <v/>
      </c>
      <c r="BL10393" s="92">
        <f>INDEX('SEDS_MSN Descriptions'!$D:$D,MATCH($C10393,'SEDS_MSN Descriptions'!$B:$B,0))</f>
        <v/>
      </c>
      <c r="BM10393" s="92">
        <f>IF(ISNUMBER(SEARCH("Transportation",BK10393)),"Transportation",IF(ISNUMBER(SEARCH("Industrial",BK10393)),"Industrial",IF(ISNUMBER(SEARCH("electric power",BK10393)),"electric power",IF(ISNUMBER(SEARCH("commercial",BK10393)),"commercial",IF(ISNUMBER(SEARCH("residential",BK10393)),"residential","other")))))</f>
        <v/>
      </c>
      <c r="BN10393" s="92">
        <f>IF(ISNUMBER(SEARCH("Aviation gasoline",BK10393)),"jet fuel",IF(ISNUMBER(SEARCH("Biodiesel",BK10393)),"biofuel diesel",IF(ISNUMBER(SEARCH("Coal",BK10393)),"NA",IF(ISNUMBER(SEARCH("Distillate fuel oil",BK10393)),"petroleum diesel",IF(ISNUMBER(SEARCH("Electricity",BK10393)),"electricity",IF(ISNUMBER(SEARCH("Fuel ethanol",BK10393)),"biofuel gasoline",IF(ISNUMBER(SEARCH("Hydrocarbon",BK10393)),"NA",IF(ISNUMBER(SEARCH("Jet fuel",BK10393)),"jet fuel",IF(ISNUMBER(SEARCH("Lubricants",BK10393)),"NA",IF(ISNUMBER(SEARCH("Motor gasoline",BK10393)),"petroleum gasoline",IF(ISNUMBER(SEARCH("Natural gas",BK10393)),"natural gas",IF(ISNUMBER(SEARCH("Propane",BK10393)),"LPG propane or butane",IF(ISNUMBER(SEARCH("Residual fuel oil",BK10393)),"heavy or residual fuel oil","other")))))))))))))</f>
        <v/>
      </c>
    </row>
    <row r="10394" hidden="1" ht="16" customHeight="1" s="107">
      <c r="A10394" t="inlineStr">
        <is>
          <t>2018P</t>
        </is>
      </c>
      <c r="B10394" t="inlineStr">
        <is>
          <t>WI</t>
        </is>
      </c>
      <c r="C10394" t="inlineStr">
        <is>
          <t>RETCB</t>
        </is>
      </c>
      <c r="D10394" t="n">
        <v>64968</v>
      </c>
      <c r="E10394" t="n">
        <v>60619</v>
      </c>
      <c r="F10394" t="n">
        <v>61695</v>
      </c>
      <c r="G10394" t="n">
        <v>55114</v>
      </c>
      <c r="H10394" t="n">
        <v>54980</v>
      </c>
      <c r="I10394" t="n">
        <v>61690</v>
      </c>
      <c r="J10394" t="n">
        <v>60892</v>
      </c>
      <c r="K10394" t="n">
        <v>61003</v>
      </c>
      <c r="L10394" t="n">
        <v>65830</v>
      </c>
      <c r="M10394" t="n">
        <v>62804</v>
      </c>
      <c r="N10394" t="n">
        <v>58313</v>
      </c>
      <c r="O10394" t="n">
        <v>61793</v>
      </c>
      <c r="P10394" t="n">
        <v>65646</v>
      </c>
      <c r="Q10394" t="n">
        <v>67818</v>
      </c>
      <c r="R10394" t="n">
        <v>65621</v>
      </c>
      <c r="S10394" t="n">
        <v>66067</v>
      </c>
      <c r="T10394" t="n">
        <v>69570</v>
      </c>
      <c r="U10394" t="n">
        <v>74518</v>
      </c>
      <c r="V10394" t="n">
        <v>90777</v>
      </c>
      <c r="W10394" t="n">
        <v>92876</v>
      </c>
      <c r="X10394" t="n">
        <v>187312</v>
      </c>
      <c r="Y10394" t="n">
        <v>196641</v>
      </c>
      <c r="Z10394" t="n">
        <v>195454</v>
      </c>
      <c r="AA10394" t="n">
        <v>217664</v>
      </c>
      <c r="AB10394" t="n">
        <v>215483</v>
      </c>
      <c r="AC10394" t="n">
        <v>217863</v>
      </c>
      <c r="AD10394" t="n">
        <v>161833</v>
      </c>
      <c r="AE10394" t="n">
        <v>152928</v>
      </c>
      <c r="AF10394" t="n">
        <v>157330</v>
      </c>
      <c r="AG10394" t="n">
        <v>124135</v>
      </c>
      <c r="AH10394" t="n">
        <v>103244</v>
      </c>
      <c r="AI10394" t="n">
        <v>109956</v>
      </c>
      <c r="AJ10394" t="n">
        <v>110394</v>
      </c>
      <c r="AK10394" t="n">
        <v>105835</v>
      </c>
      <c r="AL10394" t="n">
        <v>108116</v>
      </c>
      <c r="AM10394" t="n">
        <v>114213</v>
      </c>
      <c r="AN10394" t="n">
        <v>128254</v>
      </c>
      <c r="AO10394" t="n">
        <v>128387</v>
      </c>
      <c r="AP10394" t="n">
        <v>110682</v>
      </c>
      <c r="AQ10394" t="n">
        <v>116297</v>
      </c>
      <c r="AR10394" t="n">
        <v>115703</v>
      </c>
      <c r="AS10394" t="n">
        <v>128460</v>
      </c>
      <c r="AT10394" t="n">
        <v>110928</v>
      </c>
      <c r="AU10394" t="n">
        <v>118300</v>
      </c>
      <c r="AV10394" t="n">
        <v>108704</v>
      </c>
      <c r="AW10394" t="n">
        <v>145127</v>
      </c>
      <c r="AX10394" t="n">
        <v>140855</v>
      </c>
      <c r="AY10394" t="n">
        <v>142051</v>
      </c>
      <c r="AZ10394" t="n">
        <v>160024</v>
      </c>
      <c r="BA10394" t="n">
        <v>153703</v>
      </c>
      <c r="BB10394" t="n">
        <v>188117</v>
      </c>
      <c r="BC10394" t="n">
        <v>186278</v>
      </c>
      <c r="BD10394" t="n">
        <v>177578</v>
      </c>
      <c r="BE10394" t="n">
        <v>188087</v>
      </c>
      <c r="BF10394" t="n">
        <v>194798</v>
      </c>
      <c r="BG10394" t="n">
        <v>198018</v>
      </c>
      <c r="BH10394" t="n">
        <v>197759</v>
      </c>
      <c r="BI10394" t="n">
        <v>194795</v>
      </c>
      <c r="BJ10394" t="n">
        <v>199559</v>
      </c>
      <c r="BK10394" s="90">
        <f>INDEX('SEDS_MSN Descriptions'!$C:$C,MATCH($C10394,'SEDS_MSN Descriptions'!$B:$B,0))</f>
        <v/>
      </c>
      <c r="BL10394" s="92">
        <f>INDEX('SEDS_MSN Descriptions'!$D:$D,MATCH($C10394,'SEDS_MSN Descriptions'!$B:$B,0))</f>
        <v/>
      </c>
      <c r="BM10394" s="92">
        <f>IF(ISNUMBER(SEARCH("Transportation",BK10394)),"Transportation",IF(ISNUMBER(SEARCH("Industrial",BK10394)),"Industrial",IF(ISNUMBER(SEARCH("electric power",BK10394)),"electric power",IF(ISNUMBER(SEARCH("commercial",BK10394)),"commercial",IF(ISNUMBER(SEARCH("residential",BK10394)),"residential","other")))))</f>
        <v/>
      </c>
      <c r="BN10394" s="92">
        <f>IF(ISNUMBER(SEARCH("Aviation gasoline",BK10394)),"jet fuel",IF(ISNUMBER(SEARCH("Biodiesel",BK10394)),"biofuel diesel",IF(ISNUMBER(SEARCH("Coal",BK10394)),"NA",IF(ISNUMBER(SEARCH("Distillate fuel oil",BK10394)),"petroleum diesel",IF(ISNUMBER(SEARCH("Electricity",BK10394)),"electricity",IF(ISNUMBER(SEARCH("Fuel ethanol",BK10394)),"biofuel gasoline",IF(ISNUMBER(SEARCH("Hydrocarbon",BK10394)),"NA",IF(ISNUMBER(SEARCH("Jet fuel",BK10394)),"jet fuel",IF(ISNUMBER(SEARCH("Lubricants",BK10394)),"NA",IF(ISNUMBER(SEARCH("Motor gasoline",BK10394)),"petroleum gasoline",IF(ISNUMBER(SEARCH("Natural gas",BK10394)),"natural gas",IF(ISNUMBER(SEARCH("Propane",BK10394)),"LPG propane or butane",IF(ISNUMBER(SEARCH("Residual fuel oil",BK10394)),"heavy or residual fuel oil","other")))))))))))))</f>
        <v/>
      </c>
    </row>
    <row r="10395" hidden="1" s="107">
      <c r="A10395" t="inlineStr">
        <is>
          <t>2018P</t>
        </is>
      </c>
      <c r="B10395" t="inlineStr">
        <is>
          <t>WI</t>
        </is>
      </c>
      <c r="C10395" t="inlineStr">
        <is>
          <t>RFACB</t>
        </is>
      </c>
      <c r="D10395" t="n">
        <v>2376</v>
      </c>
      <c r="E10395" t="n">
        <v>3553</v>
      </c>
      <c r="F10395" t="n">
        <v>2642</v>
      </c>
      <c r="G10395" t="n">
        <v>3930</v>
      </c>
      <c r="H10395" t="n">
        <v>3630</v>
      </c>
      <c r="I10395" t="n">
        <v>2376</v>
      </c>
      <c r="J10395" t="n">
        <v>2528</v>
      </c>
      <c r="K10395" t="n">
        <v>1939</v>
      </c>
      <c r="L10395" t="n">
        <v>184</v>
      </c>
      <c r="M10395" t="n">
        <v>96</v>
      </c>
      <c r="N10395" t="n">
        <v>38</v>
      </c>
      <c r="O10395" t="n">
        <v>103</v>
      </c>
      <c r="P10395" t="n">
        <v>336</v>
      </c>
      <c r="Q10395" t="n">
        <v>381</v>
      </c>
      <c r="R10395" t="n">
        <v>495</v>
      </c>
      <c r="S10395" t="n">
        <v>1791</v>
      </c>
      <c r="T10395" t="n">
        <v>2439</v>
      </c>
      <c r="U10395" t="n">
        <v>2154</v>
      </c>
      <c r="V10395" t="n">
        <v>2845</v>
      </c>
      <c r="W10395" t="n">
        <v>2089</v>
      </c>
      <c r="X10395" t="n">
        <v>1474</v>
      </c>
      <c r="Y10395" t="n">
        <v>486</v>
      </c>
      <c r="Z10395" t="n">
        <v>182</v>
      </c>
      <c r="AA10395" t="n">
        <v>747</v>
      </c>
      <c r="AB10395" t="n">
        <v>1346</v>
      </c>
      <c r="AC10395" t="n">
        <v>865</v>
      </c>
      <c r="AD10395" t="n">
        <v>599</v>
      </c>
      <c r="AE10395" t="n">
        <v>0</v>
      </c>
      <c r="AF10395" t="n">
        <v>28</v>
      </c>
      <c r="AG10395" t="n">
        <v>25</v>
      </c>
      <c r="AH10395" t="n">
        <v>10</v>
      </c>
      <c r="AI10395" t="n">
        <v>2</v>
      </c>
      <c r="AJ10395" t="n">
        <v>50</v>
      </c>
      <c r="AK10395" t="n">
        <v>67</v>
      </c>
      <c r="AL10395" t="n">
        <v>71</v>
      </c>
      <c r="AM10395" t="n">
        <v>138</v>
      </c>
      <c r="AN10395" t="n">
        <v>198</v>
      </c>
      <c r="AO10395" t="n">
        <v>76</v>
      </c>
      <c r="AP10395" t="n">
        <v>86</v>
      </c>
      <c r="AQ10395" t="n">
        <v>41</v>
      </c>
      <c r="AR10395" t="n">
        <v>42</v>
      </c>
      <c r="AS10395" t="n">
        <v>17</v>
      </c>
      <c r="AT10395" t="n">
        <v>26</v>
      </c>
      <c r="AU10395" t="n">
        <v>16</v>
      </c>
      <c r="AV10395" t="n">
        <v>21</v>
      </c>
      <c r="AW10395" t="n">
        <v>634</v>
      </c>
      <c r="AX10395" t="n">
        <v>822</v>
      </c>
      <c r="AY10395" t="n">
        <v>223</v>
      </c>
      <c r="AZ10395" t="n">
        <v>41</v>
      </c>
      <c r="BA10395" t="n">
        <v>0</v>
      </c>
      <c r="BB10395" t="n">
        <v>0</v>
      </c>
      <c r="BC10395" t="n">
        <v>0</v>
      </c>
      <c r="BD10395" t="n">
        <v>0</v>
      </c>
      <c r="BE10395" t="n">
        <v>0</v>
      </c>
      <c r="BF10395" t="n">
        <v>0</v>
      </c>
      <c r="BG10395" t="n">
        <v>0</v>
      </c>
      <c r="BH10395" t="n">
        <v>0</v>
      </c>
      <c r="BI10395" t="n">
        <v>0</v>
      </c>
      <c r="BJ10395" t="n">
        <v>21</v>
      </c>
      <c r="BK10395" s="92">
        <f>INDEX('SEDS_MSN Descriptions'!$C:$C,MATCH($C10395,'SEDS_MSN Descriptions'!$B:$B,0))</f>
        <v/>
      </c>
      <c r="BL10395" s="92">
        <f>INDEX('SEDS_MSN Descriptions'!$D:$D,MATCH($C10395,'SEDS_MSN Descriptions'!$B:$B,0))</f>
        <v/>
      </c>
      <c r="BM10395" s="92">
        <f>IF(ISNUMBER(SEARCH("Transportation",BK10395)),"Transportation",IF(ISNUMBER(SEARCH("Industrial",BK10395)),"Industrial",IF(ISNUMBER(SEARCH("electric power",BK10395)),"electric power",IF(ISNUMBER(SEARCH("commercial",BK10395)),"commercial",IF(ISNUMBER(SEARCH("residential",BK10395)),"residential","other")))))</f>
        <v/>
      </c>
      <c r="BN10395" s="92">
        <f>IF(ISNUMBER(SEARCH("Aviation gasoline",BK10395)),"jet fuel",IF(ISNUMBER(SEARCH("Biodiesel",BK10395)),"biofuel diesel",IF(ISNUMBER(SEARCH("Coal",BK10395)),"NA",IF(ISNUMBER(SEARCH("Distillate fuel oil",BK10395)),"petroleum diesel",IF(ISNUMBER(SEARCH("Electricity",BK10395)),"electricity",IF(ISNUMBER(SEARCH("Fuel ethanol",BK10395)),"biofuel gasoline",IF(ISNUMBER(SEARCH("Hydrocarbon",BK10395)),"NA",IF(ISNUMBER(SEARCH("Jet fuel",BK10395)),"jet fuel",IF(ISNUMBER(SEARCH("Lubricants",BK10395)),"NA",IF(ISNUMBER(SEARCH("Motor gasoline",BK10395)),"petroleum gasoline",IF(ISNUMBER(SEARCH("Natural gas",BK10395)),"natural gas",IF(ISNUMBER(SEARCH("Propane",BK10395)),"LPG propane or butane",IF(ISNUMBER(SEARCH("Residual fuel oil",BK10395)),"heavy or residual fuel oil","other")))))))))))))</f>
        <v/>
      </c>
    </row>
    <row r="10396" hidden="1" ht="16" customHeight="1" s="107">
      <c r="A10396" t="inlineStr">
        <is>
          <t>2018P</t>
        </is>
      </c>
      <c r="B10396" t="inlineStr">
        <is>
          <t>WI</t>
        </is>
      </c>
      <c r="C10396" t="inlineStr">
        <is>
          <t>RFCCB</t>
        </is>
      </c>
      <c r="D10396" t="n">
        <v>3493</v>
      </c>
      <c r="E10396" t="n">
        <v>3109</v>
      </c>
      <c r="F10396" t="n">
        <v>3010</v>
      </c>
      <c r="G10396" t="n">
        <v>3091</v>
      </c>
      <c r="H10396" t="n">
        <v>3121</v>
      </c>
      <c r="I10396" t="n">
        <v>2556</v>
      </c>
      <c r="J10396" t="n">
        <v>2429</v>
      </c>
      <c r="K10396" t="n">
        <v>1690</v>
      </c>
      <c r="L10396" t="n">
        <v>1692</v>
      </c>
      <c r="M10396" t="n">
        <v>1738</v>
      </c>
      <c r="N10396" t="n">
        <v>1535</v>
      </c>
      <c r="O10396" t="n">
        <v>1223</v>
      </c>
      <c r="P10396" t="n">
        <v>1269</v>
      </c>
      <c r="Q10396" t="n">
        <v>1191</v>
      </c>
      <c r="R10396" t="n">
        <v>1154</v>
      </c>
      <c r="S10396" t="n">
        <v>1057</v>
      </c>
      <c r="T10396" t="n">
        <v>1818</v>
      </c>
      <c r="U10396" t="n">
        <v>2012</v>
      </c>
      <c r="V10396" t="n">
        <v>1622</v>
      </c>
      <c r="W10396" t="n">
        <v>1324</v>
      </c>
      <c r="X10396" t="n">
        <v>188</v>
      </c>
      <c r="Y10396" t="n">
        <v>75</v>
      </c>
      <c r="Z10396" t="n">
        <v>236</v>
      </c>
      <c r="AA10396" t="n">
        <v>52</v>
      </c>
      <c r="AB10396" t="n">
        <v>35</v>
      </c>
      <c r="AC10396" t="n">
        <v>669</v>
      </c>
      <c r="AD10396" t="n">
        <v>1585</v>
      </c>
      <c r="AE10396" t="n">
        <v>727</v>
      </c>
      <c r="AF10396" t="n">
        <v>1557</v>
      </c>
      <c r="AG10396" t="n">
        <v>1861</v>
      </c>
      <c r="AH10396" t="n">
        <v>1361</v>
      </c>
      <c r="AI10396" t="n">
        <v>1117</v>
      </c>
      <c r="AJ10396" t="n">
        <v>1438</v>
      </c>
      <c r="AK10396" t="n">
        <v>1221</v>
      </c>
      <c r="AL10396" t="n">
        <v>1034</v>
      </c>
      <c r="AM10396" t="n">
        <v>679</v>
      </c>
      <c r="AN10396" t="n">
        <v>821</v>
      </c>
      <c r="AO10396" t="n">
        <v>830</v>
      </c>
      <c r="AP10396" t="n">
        <v>1469</v>
      </c>
      <c r="AQ10396" t="n">
        <v>1052</v>
      </c>
      <c r="AR10396" t="n">
        <v>1132</v>
      </c>
      <c r="AS10396" t="n">
        <v>1248</v>
      </c>
      <c r="AT10396" t="n">
        <v>2306</v>
      </c>
      <c r="AU10396" t="n">
        <v>2471</v>
      </c>
      <c r="AV10396" t="n">
        <v>1569</v>
      </c>
      <c r="AW10396" t="n">
        <v>1862</v>
      </c>
      <c r="AX10396" t="n">
        <v>512</v>
      </c>
      <c r="AY10396" t="n">
        <v>155</v>
      </c>
      <c r="AZ10396" t="n">
        <v>6</v>
      </c>
      <c r="BA10396" t="n">
        <v>1</v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K10396" s="90">
        <f>INDEX('SEDS_MSN Descriptions'!$C:$C,MATCH($C10396,'SEDS_MSN Descriptions'!$B:$B,0))</f>
        <v/>
      </c>
      <c r="BL10396" s="92">
        <f>INDEX('SEDS_MSN Descriptions'!$D:$D,MATCH($C10396,'SEDS_MSN Descriptions'!$B:$B,0))</f>
        <v/>
      </c>
      <c r="BM10396" s="92">
        <f>IF(ISNUMBER(SEARCH("Transportation",BK10396)),"Transportation",IF(ISNUMBER(SEARCH("Industrial",BK10396)),"Industrial",IF(ISNUMBER(SEARCH("electric power",BK10396)),"electric power",IF(ISNUMBER(SEARCH("commercial",BK10396)),"commercial",IF(ISNUMBER(SEARCH("residential",BK10396)),"residential","other")))))</f>
        <v/>
      </c>
      <c r="BN10396" s="92">
        <f>IF(ISNUMBER(SEARCH("Aviation gasoline",BK10396)),"jet fuel",IF(ISNUMBER(SEARCH("Biodiesel",BK10396)),"biofuel diesel",IF(ISNUMBER(SEARCH("Coal",BK10396)),"NA",IF(ISNUMBER(SEARCH("Distillate fuel oil",BK10396)),"petroleum diesel",IF(ISNUMBER(SEARCH("Electricity",BK10396)),"electricity",IF(ISNUMBER(SEARCH("Fuel ethanol",BK10396)),"biofuel gasoline",IF(ISNUMBER(SEARCH("Hydrocarbon",BK10396)),"NA",IF(ISNUMBER(SEARCH("Jet fuel",BK10396)),"jet fuel",IF(ISNUMBER(SEARCH("Lubricants",BK10396)),"NA",IF(ISNUMBER(SEARCH("Motor gasoline",BK10396)),"petroleum gasoline",IF(ISNUMBER(SEARCH("Natural gas",BK10396)),"natural gas",IF(ISNUMBER(SEARCH("Propane",BK10396)),"LPG propane or butane",IF(ISNUMBER(SEARCH("Residual fuel oil",BK10396)),"heavy or residual fuel oil","other")))))))))))))</f>
        <v/>
      </c>
    </row>
    <row r="10397" hidden="1" ht="16" customHeight="1" s="107">
      <c r="A10397" t="inlineStr">
        <is>
          <t>2018P</t>
        </is>
      </c>
      <c r="B10397" t="inlineStr">
        <is>
          <t>WI</t>
        </is>
      </c>
      <c r="C10397" t="inlineStr">
        <is>
          <t>RFEIB</t>
        </is>
      </c>
      <c r="D10397" t="n">
        <v>285</v>
      </c>
      <c r="E10397" t="n">
        <v>246</v>
      </c>
      <c r="F10397" t="n">
        <v>237</v>
      </c>
      <c r="G10397" t="n">
        <v>246</v>
      </c>
      <c r="H10397" t="n">
        <v>229</v>
      </c>
      <c r="I10397" t="n">
        <v>333</v>
      </c>
      <c r="J10397" t="n">
        <v>440</v>
      </c>
      <c r="K10397" t="n">
        <v>436</v>
      </c>
      <c r="L10397" t="n">
        <v>1261</v>
      </c>
      <c r="M10397" t="n">
        <v>1200</v>
      </c>
      <c r="N10397" t="n">
        <v>7119</v>
      </c>
      <c r="O10397" t="n">
        <v>4066</v>
      </c>
      <c r="P10397" t="n">
        <v>4664</v>
      </c>
      <c r="Q10397" t="n">
        <v>5403</v>
      </c>
      <c r="R10397" t="n">
        <v>1891</v>
      </c>
      <c r="S10397" t="n">
        <v>3448</v>
      </c>
      <c r="T10397" t="n">
        <v>4926</v>
      </c>
      <c r="U10397" t="n">
        <v>6471</v>
      </c>
      <c r="V10397" t="n">
        <v>8613</v>
      </c>
      <c r="W10397" t="n">
        <v>3407</v>
      </c>
      <c r="X10397" t="n">
        <v>430</v>
      </c>
      <c r="Y10397" t="n">
        <v>85</v>
      </c>
      <c r="Z10397" t="n">
        <v>0</v>
      </c>
      <c r="AA10397" t="n">
        <v>0</v>
      </c>
      <c r="AB10397" t="n">
        <v>0</v>
      </c>
      <c r="AC10397" t="n">
        <v>0</v>
      </c>
      <c r="AD10397" t="n">
        <v>0</v>
      </c>
      <c r="AE10397" t="n">
        <v>0</v>
      </c>
      <c r="AF10397" t="n">
        <v>0</v>
      </c>
      <c r="AG10397" t="n">
        <v>0</v>
      </c>
      <c r="AH10397" t="n">
        <v>0</v>
      </c>
      <c r="AI10397" t="n">
        <v>0</v>
      </c>
      <c r="AJ10397" t="n">
        <v>0</v>
      </c>
      <c r="AK10397" t="n">
        <v>0</v>
      </c>
      <c r="AL10397" t="n">
        <v>0</v>
      </c>
      <c r="AM10397" t="n">
        <v>0</v>
      </c>
      <c r="AN10397" t="n">
        <v>0</v>
      </c>
      <c r="AO10397" t="n">
        <v>0</v>
      </c>
      <c r="AP10397" t="n">
        <v>8</v>
      </c>
      <c r="AQ10397" t="n">
        <v>11</v>
      </c>
      <c r="AR10397" t="n">
        <v>14</v>
      </c>
      <c r="AS10397" t="n">
        <v>12</v>
      </c>
      <c r="AT10397" t="n">
        <v>0</v>
      </c>
      <c r="AU10397" t="n">
        <v>0</v>
      </c>
      <c r="AV10397" t="n">
        <v>0</v>
      </c>
      <c r="AW10397" t="n">
        <v>0</v>
      </c>
      <c r="AX10397" t="n">
        <v>0</v>
      </c>
      <c r="AY10397" t="n">
        <v>0</v>
      </c>
      <c r="AZ10397" t="n">
        <v>0</v>
      </c>
      <c r="BA10397" t="n">
        <v>0</v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K10397" s="90">
        <f>INDEX('SEDS_MSN Descriptions'!$C:$C,MATCH($C10397,'SEDS_MSN Descriptions'!$B:$B,0))</f>
        <v/>
      </c>
      <c r="BL10397" s="92">
        <f>INDEX('SEDS_MSN Descriptions'!$D:$D,MATCH($C10397,'SEDS_MSN Descriptions'!$B:$B,0))</f>
        <v/>
      </c>
      <c r="BM10397" s="92">
        <f>IF(ISNUMBER(SEARCH("Transportation",BK10397)),"Transportation",IF(ISNUMBER(SEARCH("Industrial",BK10397)),"Industrial",IF(ISNUMBER(SEARCH("electric power",BK10397)),"electric power",IF(ISNUMBER(SEARCH("commercial",BK10397)),"commercial",IF(ISNUMBER(SEARCH("residential",BK10397)),"residential","other")))))</f>
        <v/>
      </c>
      <c r="BN10397" s="92">
        <f>IF(ISNUMBER(SEARCH("Aviation gasoline",BK10397)),"jet fuel",IF(ISNUMBER(SEARCH("Biodiesel",BK10397)),"biofuel diesel",IF(ISNUMBER(SEARCH("Coal",BK10397)),"NA",IF(ISNUMBER(SEARCH("Distillate fuel oil",BK10397)),"petroleum diesel",IF(ISNUMBER(SEARCH("Electricity",BK10397)),"electricity",IF(ISNUMBER(SEARCH("Fuel ethanol",BK10397)),"biofuel gasoline",IF(ISNUMBER(SEARCH("Hydrocarbon",BK10397)),"NA",IF(ISNUMBER(SEARCH("Jet fuel",BK10397)),"jet fuel",IF(ISNUMBER(SEARCH("Lubricants",BK10397)),"NA",IF(ISNUMBER(SEARCH("Motor gasoline",BK10397)),"petroleum gasoline",IF(ISNUMBER(SEARCH("Natural gas",BK10397)),"natural gas",IF(ISNUMBER(SEARCH("Propane",BK10397)),"LPG propane or butane",IF(ISNUMBER(SEARCH("Residual fuel oil",BK10397)),"heavy or residual fuel oil","other")))))))))))))</f>
        <v/>
      </c>
    </row>
    <row r="10398" hidden="1" ht="16" customHeight="1" s="107">
      <c r="A10398" t="inlineStr">
        <is>
          <t>2018P</t>
        </is>
      </c>
      <c r="B10398" t="inlineStr">
        <is>
          <t>WI</t>
        </is>
      </c>
      <c r="C10398" t="inlineStr">
        <is>
          <t>RFICB</t>
        </is>
      </c>
      <c r="D10398" t="n">
        <v>21474</v>
      </c>
      <c r="E10398" t="n">
        <v>19051</v>
      </c>
      <c r="F10398" t="n">
        <v>18252</v>
      </c>
      <c r="G10398" t="n">
        <v>18919</v>
      </c>
      <c r="H10398" t="n">
        <v>19123</v>
      </c>
      <c r="I10398" t="n">
        <v>14909</v>
      </c>
      <c r="J10398" t="n">
        <v>14509</v>
      </c>
      <c r="K10398" t="n">
        <v>10681</v>
      </c>
      <c r="L10398" t="n">
        <v>10584</v>
      </c>
      <c r="M10398" t="n">
        <v>10773</v>
      </c>
      <c r="N10398" t="n">
        <v>9768</v>
      </c>
      <c r="O10398" t="n">
        <v>8158</v>
      </c>
      <c r="P10398" t="n">
        <v>8888</v>
      </c>
      <c r="Q10398" t="n">
        <v>8871</v>
      </c>
      <c r="R10398" t="n">
        <v>8284</v>
      </c>
      <c r="S10398" t="n">
        <v>6945</v>
      </c>
      <c r="T10398" t="n">
        <v>11006</v>
      </c>
      <c r="U10398" t="n">
        <v>12256</v>
      </c>
      <c r="V10398" t="n">
        <v>9946</v>
      </c>
      <c r="W10398" t="n">
        <v>8755</v>
      </c>
      <c r="X10398" t="n">
        <v>9048</v>
      </c>
      <c r="Y10398" t="n">
        <v>4799</v>
      </c>
      <c r="Z10398" t="n">
        <v>12985</v>
      </c>
      <c r="AA10398" t="n">
        <v>4189</v>
      </c>
      <c r="AB10398" t="n">
        <v>2795</v>
      </c>
      <c r="AC10398" t="n">
        <v>996</v>
      </c>
      <c r="AD10398" t="n">
        <v>4382</v>
      </c>
      <c r="AE10398" t="n">
        <v>6689</v>
      </c>
      <c r="AF10398" t="n">
        <v>5298</v>
      </c>
      <c r="AG10398" t="n">
        <v>4544</v>
      </c>
      <c r="AH10398" t="n">
        <v>5601</v>
      </c>
      <c r="AI10398" t="n">
        <v>4199</v>
      </c>
      <c r="AJ10398" t="n">
        <v>3818</v>
      </c>
      <c r="AK10398" t="n">
        <v>6555</v>
      </c>
      <c r="AL10398" t="n">
        <v>6867</v>
      </c>
      <c r="AM10398" t="n">
        <v>4393</v>
      </c>
      <c r="AN10398" t="n">
        <v>5392</v>
      </c>
      <c r="AO10398" t="n">
        <v>5791</v>
      </c>
      <c r="AP10398" t="n">
        <v>4237</v>
      </c>
      <c r="AQ10398" t="n">
        <v>5251</v>
      </c>
      <c r="AR10398" t="n">
        <v>5793</v>
      </c>
      <c r="AS10398" t="n">
        <v>4491</v>
      </c>
      <c r="AT10398" t="n">
        <v>4269</v>
      </c>
      <c r="AU10398" t="n">
        <v>3362</v>
      </c>
      <c r="AV10398" t="n">
        <v>5664</v>
      </c>
      <c r="AW10398" t="n">
        <v>6734</v>
      </c>
      <c r="AX10398" t="n">
        <v>4017</v>
      </c>
      <c r="AY10398" t="n">
        <v>4652</v>
      </c>
      <c r="AZ10398" t="n">
        <v>4494</v>
      </c>
      <c r="BA10398" t="n">
        <v>1536</v>
      </c>
      <c r="BB10398" t="n">
        <v>666</v>
      </c>
      <c r="BC10398" t="n">
        <v>761</v>
      </c>
      <c r="BD10398" t="n">
        <v>633</v>
      </c>
      <c r="BE10398" t="n">
        <v>426</v>
      </c>
      <c r="BF10398" t="n">
        <v>316</v>
      </c>
      <c r="BG10398" t="n">
        <v>512</v>
      </c>
      <c r="BH10398" t="n">
        <v>895</v>
      </c>
      <c r="BI10398" t="n">
        <v>1047</v>
      </c>
      <c r="BJ10398" t="n">
        <v>1066</v>
      </c>
      <c r="BK10398" s="90">
        <f>INDEX('SEDS_MSN Descriptions'!$C:$C,MATCH($C10398,'SEDS_MSN Descriptions'!$B:$B,0))</f>
        <v/>
      </c>
      <c r="BL10398" s="92">
        <f>INDEX('SEDS_MSN Descriptions'!$D:$D,MATCH($C10398,'SEDS_MSN Descriptions'!$B:$B,0))</f>
        <v/>
      </c>
      <c r="BM10398" s="92">
        <f>IF(ISNUMBER(SEARCH("Transportation",BK10398)),"Transportation",IF(ISNUMBER(SEARCH("Industrial",BK10398)),"Industrial",IF(ISNUMBER(SEARCH("electric power",BK10398)),"electric power",IF(ISNUMBER(SEARCH("commercial",BK10398)),"commercial",IF(ISNUMBER(SEARCH("residential",BK10398)),"residential","other")))))</f>
        <v/>
      </c>
      <c r="BN10398" s="92">
        <f>IF(ISNUMBER(SEARCH("Aviation gasoline",BK10398)),"jet fuel",IF(ISNUMBER(SEARCH("Biodiesel",BK10398)),"biofuel diesel",IF(ISNUMBER(SEARCH("Coal",BK10398)),"NA",IF(ISNUMBER(SEARCH("Distillate fuel oil",BK10398)),"petroleum diesel",IF(ISNUMBER(SEARCH("Electricity",BK10398)),"electricity",IF(ISNUMBER(SEARCH("Fuel ethanol",BK10398)),"biofuel gasoline",IF(ISNUMBER(SEARCH("Hydrocarbon",BK10398)),"NA",IF(ISNUMBER(SEARCH("Jet fuel",BK10398)),"jet fuel",IF(ISNUMBER(SEARCH("Lubricants",BK10398)),"NA",IF(ISNUMBER(SEARCH("Motor gasoline",BK10398)),"petroleum gasoline",IF(ISNUMBER(SEARCH("Natural gas",BK10398)),"natural gas",IF(ISNUMBER(SEARCH("Propane",BK10398)),"LPG propane or butane",IF(ISNUMBER(SEARCH("Residual fuel oil",BK10398)),"heavy or residual fuel oil","other")))))))))))))</f>
        <v/>
      </c>
    </row>
    <row r="10399" hidden="1" ht="16" customHeight="1" s="107">
      <c r="A10399" t="inlineStr">
        <is>
          <t>2018P</t>
        </is>
      </c>
      <c r="B10399" t="inlineStr">
        <is>
          <t>WI</t>
        </is>
      </c>
      <c r="C10399" t="inlineStr">
        <is>
          <t>RFTCB</t>
        </is>
      </c>
      <c r="D10399" t="n">
        <v>27627</v>
      </c>
      <c r="E10399" t="n">
        <v>25959</v>
      </c>
      <c r="F10399" t="n">
        <v>24141</v>
      </c>
      <c r="G10399" t="n">
        <v>26186</v>
      </c>
      <c r="H10399" t="n">
        <v>26102</v>
      </c>
      <c r="I10399" t="n">
        <v>20174</v>
      </c>
      <c r="J10399" t="n">
        <v>19906</v>
      </c>
      <c r="K10399" t="n">
        <v>14746</v>
      </c>
      <c r="L10399" t="n">
        <v>13721</v>
      </c>
      <c r="M10399" t="n">
        <v>13807</v>
      </c>
      <c r="N10399" t="n">
        <v>18460</v>
      </c>
      <c r="O10399" t="n">
        <v>13550</v>
      </c>
      <c r="P10399" t="n">
        <v>15157</v>
      </c>
      <c r="Q10399" t="n">
        <v>15846</v>
      </c>
      <c r="R10399" t="n">
        <v>11823</v>
      </c>
      <c r="S10399" t="n">
        <v>13240</v>
      </c>
      <c r="T10399" t="n">
        <v>20190</v>
      </c>
      <c r="U10399" t="n">
        <v>22892</v>
      </c>
      <c r="V10399" t="n">
        <v>23026</v>
      </c>
      <c r="W10399" t="n">
        <v>15576</v>
      </c>
      <c r="X10399" t="n">
        <v>11141</v>
      </c>
      <c r="Y10399" t="n">
        <v>5444</v>
      </c>
      <c r="Z10399" t="n">
        <v>13403</v>
      </c>
      <c r="AA10399" t="n">
        <v>4989</v>
      </c>
      <c r="AB10399" t="n">
        <v>4176</v>
      </c>
      <c r="AC10399" t="n">
        <v>2530</v>
      </c>
      <c r="AD10399" t="n">
        <v>6566</v>
      </c>
      <c r="AE10399" t="n">
        <v>7417</v>
      </c>
      <c r="AF10399" t="n">
        <v>6884</v>
      </c>
      <c r="AG10399" t="n">
        <v>6429</v>
      </c>
      <c r="AH10399" t="n">
        <v>6973</v>
      </c>
      <c r="AI10399" t="n">
        <v>5318</v>
      </c>
      <c r="AJ10399" t="n">
        <v>5307</v>
      </c>
      <c r="AK10399" t="n">
        <v>7843</v>
      </c>
      <c r="AL10399" t="n">
        <v>7972</v>
      </c>
      <c r="AM10399" t="n">
        <v>5210</v>
      </c>
      <c r="AN10399" t="n">
        <v>6411</v>
      </c>
      <c r="AO10399" t="n">
        <v>6697</v>
      </c>
      <c r="AP10399" t="n">
        <v>5800</v>
      </c>
      <c r="AQ10399" t="n">
        <v>6356</v>
      </c>
      <c r="AR10399" t="n">
        <v>6981</v>
      </c>
      <c r="AS10399" t="n">
        <v>5768</v>
      </c>
      <c r="AT10399" t="n">
        <v>6601</v>
      </c>
      <c r="AU10399" t="n">
        <v>5849</v>
      </c>
      <c r="AV10399" t="n">
        <v>7254</v>
      </c>
      <c r="AW10399" t="n">
        <v>9230</v>
      </c>
      <c r="AX10399" t="n">
        <v>5351</v>
      </c>
      <c r="AY10399" t="n">
        <v>5030</v>
      </c>
      <c r="AZ10399" t="n">
        <v>4541</v>
      </c>
      <c r="BA10399" t="n">
        <v>1538</v>
      </c>
      <c r="BB10399" t="n">
        <v>666</v>
      </c>
      <c r="BC10399" t="n">
        <v>761</v>
      </c>
      <c r="BD10399" t="n">
        <v>633</v>
      </c>
      <c r="BE10399" t="n">
        <v>426</v>
      </c>
      <c r="BF10399" t="n">
        <v>316</v>
      </c>
      <c r="BG10399" t="n">
        <v>512</v>
      </c>
      <c r="BH10399" t="n">
        <v>895</v>
      </c>
      <c r="BI10399" t="n">
        <v>1047</v>
      </c>
      <c r="BJ10399" t="n">
        <v>1087</v>
      </c>
      <c r="BK10399" s="90">
        <f>INDEX('SEDS_MSN Descriptions'!$C:$C,MATCH($C10399,'SEDS_MSN Descriptions'!$B:$B,0))</f>
        <v/>
      </c>
      <c r="BL10399" s="92">
        <f>INDEX('SEDS_MSN Descriptions'!$D:$D,MATCH($C10399,'SEDS_MSN Descriptions'!$B:$B,0))</f>
        <v/>
      </c>
      <c r="BM10399" s="92">
        <f>IF(ISNUMBER(SEARCH("Transportation",BK10399)),"Transportation",IF(ISNUMBER(SEARCH("Industrial",BK10399)),"Industrial",IF(ISNUMBER(SEARCH("electric power",BK10399)),"electric power",IF(ISNUMBER(SEARCH("commercial",BK10399)),"commercial",IF(ISNUMBER(SEARCH("residential",BK10399)),"residential","other")))))</f>
        <v/>
      </c>
      <c r="BN10399" s="92">
        <f>IF(ISNUMBER(SEARCH("Aviation gasoline",BK10399)),"jet fuel",IF(ISNUMBER(SEARCH("Biodiesel",BK10399)),"biofuel diesel",IF(ISNUMBER(SEARCH("Coal",BK10399)),"NA",IF(ISNUMBER(SEARCH("Distillate fuel oil",BK10399)),"petroleum diesel",IF(ISNUMBER(SEARCH("Electricity",BK10399)),"electricity",IF(ISNUMBER(SEARCH("Fuel ethanol",BK10399)),"biofuel gasoline",IF(ISNUMBER(SEARCH("Hydrocarbon",BK10399)),"NA",IF(ISNUMBER(SEARCH("Jet fuel",BK10399)),"jet fuel",IF(ISNUMBER(SEARCH("Lubricants",BK10399)),"NA",IF(ISNUMBER(SEARCH("Motor gasoline",BK10399)),"petroleum gasoline",IF(ISNUMBER(SEARCH("Natural gas",BK10399)),"natural gas",IF(ISNUMBER(SEARCH("Propane",BK10399)),"LPG propane or butane",IF(ISNUMBER(SEARCH("Residual fuel oil",BK10399)),"heavy or residual fuel oil","other")))))))))))))</f>
        <v/>
      </c>
    </row>
    <row r="10400" hidden="1" ht="16" customHeight="1" s="107">
      <c r="A10400" t="inlineStr">
        <is>
          <t>2018P</t>
        </is>
      </c>
      <c r="B10400" t="inlineStr">
        <is>
          <t>WI</t>
        </is>
      </c>
      <c r="C10400" t="inlineStr">
        <is>
          <t>RFTXB</t>
        </is>
      </c>
      <c r="D10400" t="n">
        <v>27342</v>
      </c>
      <c r="E10400" t="n">
        <v>25713</v>
      </c>
      <c r="F10400" t="n">
        <v>23904</v>
      </c>
      <c r="G10400" t="n">
        <v>25940</v>
      </c>
      <c r="H10400" t="n">
        <v>25874</v>
      </c>
      <c r="I10400" t="n">
        <v>19841</v>
      </c>
      <c r="J10400" t="n">
        <v>19466</v>
      </c>
      <c r="K10400" t="n">
        <v>14310</v>
      </c>
      <c r="L10400" t="n">
        <v>12460</v>
      </c>
      <c r="M10400" t="n">
        <v>12607</v>
      </c>
      <c r="N10400" t="n">
        <v>11341</v>
      </c>
      <c r="O10400" t="n">
        <v>9484</v>
      </c>
      <c r="P10400" t="n">
        <v>10493</v>
      </c>
      <c r="Q10400" t="n">
        <v>10443</v>
      </c>
      <c r="R10400" t="n">
        <v>9933</v>
      </c>
      <c r="S10400" t="n">
        <v>9793</v>
      </c>
      <c r="T10400" t="n">
        <v>15263</v>
      </c>
      <c r="U10400" t="n">
        <v>16422</v>
      </c>
      <c r="V10400" t="n">
        <v>14413</v>
      </c>
      <c r="W10400" t="n">
        <v>12169</v>
      </c>
      <c r="X10400" t="n">
        <v>10710</v>
      </c>
      <c r="Y10400" t="n">
        <v>5360</v>
      </c>
      <c r="Z10400" t="n">
        <v>13403</v>
      </c>
      <c r="AA10400" t="n">
        <v>4989</v>
      </c>
      <c r="AB10400" t="n">
        <v>4176</v>
      </c>
      <c r="AC10400" t="n">
        <v>2530</v>
      </c>
      <c r="AD10400" t="n">
        <v>6566</v>
      </c>
      <c r="AE10400" t="n">
        <v>7417</v>
      </c>
      <c r="AF10400" t="n">
        <v>6884</v>
      </c>
      <c r="AG10400" t="n">
        <v>6429</v>
      </c>
      <c r="AH10400" t="n">
        <v>6973</v>
      </c>
      <c r="AI10400" t="n">
        <v>5318</v>
      </c>
      <c r="AJ10400" t="n">
        <v>5307</v>
      </c>
      <c r="AK10400" t="n">
        <v>7843</v>
      </c>
      <c r="AL10400" t="n">
        <v>7972</v>
      </c>
      <c r="AM10400" t="n">
        <v>5210</v>
      </c>
      <c r="AN10400" t="n">
        <v>6411</v>
      </c>
      <c r="AO10400" t="n">
        <v>6697</v>
      </c>
      <c r="AP10400" t="n">
        <v>5792</v>
      </c>
      <c r="AQ10400" t="n">
        <v>6344</v>
      </c>
      <c r="AR10400" t="n">
        <v>6967</v>
      </c>
      <c r="AS10400" t="n">
        <v>5756</v>
      </c>
      <c r="AT10400" t="n">
        <v>6601</v>
      </c>
      <c r="AU10400" t="n">
        <v>5849</v>
      </c>
      <c r="AV10400" t="n">
        <v>7254</v>
      </c>
      <c r="AW10400" t="n">
        <v>9230</v>
      </c>
      <c r="AX10400" t="n">
        <v>5351</v>
      </c>
      <c r="AY10400" t="n">
        <v>5030</v>
      </c>
      <c r="AZ10400" t="n">
        <v>4541</v>
      </c>
      <c r="BA10400" t="n">
        <v>1538</v>
      </c>
      <c r="BB10400" t="n">
        <v>666</v>
      </c>
      <c r="BC10400" t="n">
        <v>761</v>
      </c>
      <c r="BD10400" t="n">
        <v>633</v>
      </c>
      <c r="BE10400" t="n">
        <v>426</v>
      </c>
      <c r="BF10400" t="n">
        <v>316</v>
      </c>
      <c r="BG10400" t="n">
        <v>512</v>
      </c>
      <c r="BH10400" t="n">
        <v>895</v>
      </c>
      <c r="BI10400" t="n">
        <v>1047</v>
      </c>
      <c r="BJ10400" t="n">
        <v>1087</v>
      </c>
      <c r="BK10400" s="90">
        <f>INDEX('SEDS_MSN Descriptions'!$C:$C,MATCH($C10400,'SEDS_MSN Descriptions'!$B:$B,0))</f>
        <v/>
      </c>
      <c r="BL10400" s="92">
        <f>INDEX('SEDS_MSN Descriptions'!$D:$D,MATCH($C10400,'SEDS_MSN Descriptions'!$B:$B,0))</f>
        <v/>
      </c>
      <c r="BM10400" s="92">
        <f>IF(ISNUMBER(SEARCH("Transportation",BK10400)),"Transportation",IF(ISNUMBER(SEARCH("Industrial",BK10400)),"Industrial",IF(ISNUMBER(SEARCH("electric power",BK10400)),"electric power",IF(ISNUMBER(SEARCH("commercial",BK10400)),"commercial",IF(ISNUMBER(SEARCH("residential",BK10400)),"residential","other")))))</f>
        <v/>
      </c>
      <c r="BN10400" s="92">
        <f>IF(ISNUMBER(SEARCH("Aviation gasoline",BK10400)),"jet fuel",IF(ISNUMBER(SEARCH("Biodiesel",BK10400)),"biofuel diesel",IF(ISNUMBER(SEARCH("Coal",BK10400)),"NA",IF(ISNUMBER(SEARCH("Distillate fuel oil",BK10400)),"petroleum diesel",IF(ISNUMBER(SEARCH("Electricity",BK10400)),"electricity",IF(ISNUMBER(SEARCH("Fuel ethanol",BK10400)),"biofuel gasoline",IF(ISNUMBER(SEARCH("Hydrocarbon",BK10400)),"NA",IF(ISNUMBER(SEARCH("Jet fuel",BK10400)),"jet fuel",IF(ISNUMBER(SEARCH("Lubricants",BK10400)),"NA",IF(ISNUMBER(SEARCH("Motor gasoline",BK10400)),"petroleum gasoline",IF(ISNUMBER(SEARCH("Natural gas",BK10400)),"natural gas",IF(ISNUMBER(SEARCH("Propane",BK10400)),"LPG propane or butane",IF(ISNUMBER(SEARCH("Residual fuel oil",BK10400)),"heavy or residual fuel oil","other")))))))))))))</f>
        <v/>
      </c>
    </row>
    <row r="10401" hidden="1" ht="16" customHeight="1" s="107">
      <c r="A10401" t="inlineStr">
        <is>
          <t>2018P</t>
        </is>
      </c>
      <c r="B10401" t="inlineStr">
        <is>
          <t>WI</t>
        </is>
      </c>
      <c r="C10401" t="inlineStr">
        <is>
          <t>SFCCB</t>
        </is>
      </c>
      <c r="X10401" t="n">
        <v>0</v>
      </c>
      <c r="Y10401" t="n">
        <v>1</v>
      </c>
      <c r="Z10401" t="n">
        <v>3</v>
      </c>
      <c r="AA10401" t="n">
        <v>0</v>
      </c>
      <c r="AB10401" t="n">
        <v>1</v>
      </c>
      <c r="AC10401" t="n">
        <v>3</v>
      </c>
      <c r="AD10401" t="n">
        <v>0</v>
      </c>
      <c r="AE10401" t="n">
        <v>0</v>
      </c>
      <c r="AF10401" t="n">
        <v>0</v>
      </c>
      <c r="AG10401" t="n">
        <v>1</v>
      </c>
      <c r="AH10401" t="n">
        <v>0</v>
      </c>
      <c r="AI10401" t="n">
        <v>0</v>
      </c>
      <c r="AJ10401" t="n">
        <v>0</v>
      </c>
      <c r="AK10401" t="n">
        <v>1</v>
      </c>
      <c r="AL10401" t="n">
        <v>1</v>
      </c>
      <c r="AM10401" t="n">
        <v>0</v>
      </c>
      <c r="AN10401" t="n">
        <v>5</v>
      </c>
      <c r="AO10401" t="n">
        <v>1</v>
      </c>
      <c r="AP10401" t="n">
        <v>5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K10401" s="90">
        <f>INDEX('SEDS_MSN Descriptions'!$C:$C,MATCH($C10401,'SEDS_MSN Descriptions'!$B:$B,0))</f>
        <v/>
      </c>
      <c r="BL10401" s="92">
        <f>INDEX('SEDS_MSN Descriptions'!$D:$D,MATCH($C10401,'SEDS_MSN Descriptions'!$B:$B,0))</f>
        <v/>
      </c>
      <c r="BM10401" s="92">
        <f>IF(ISNUMBER(SEARCH("Transportation",BK10401)),"Transportation",IF(ISNUMBER(SEARCH("Industrial",BK10401)),"Industrial",IF(ISNUMBER(SEARCH("electric power",BK10401)),"electric power",IF(ISNUMBER(SEARCH("commercial",BK10401)),"commercial",IF(ISNUMBER(SEARCH("residential",BK10401)),"residential","other")))))</f>
        <v/>
      </c>
      <c r="BN10401" s="92">
        <f>IF(ISNUMBER(SEARCH("Aviation gasoline",BK10401)),"jet fuel",IF(ISNUMBER(SEARCH("Biodiesel",BK10401)),"biofuel diesel",IF(ISNUMBER(SEARCH("Coal",BK10401)),"NA",IF(ISNUMBER(SEARCH("Distillate fuel oil",BK10401)),"petroleum diesel",IF(ISNUMBER(SEARCH("Electricity",BK10401)),"electricity",IF(ISNUMBER(SEARCH("Fuel ethanol",BK10401)),"biofuel gasoline",IF(ISNUMBER(SEARCH("Hydrocarbon",BK10401)),"NA",IF(ISNUMBER(SEARCH("Jet fuel",BK10401)),"jet fuel",IF(ISNUMBER(SEARCH("Lubricants",BK10401)),"NA",IF(ISNUMBER(SEARCH("Motor gasoline",BK10401)),"petroleum gasoline",IF(ISNUMBER(SEARCH("Natural gas",BK10401)),"natural gas",IF(ISNUMBER(SEARCH("Propane",BK10401)),"LPG propane or butane",IF(ISNUMBER(SEARCH("Residual fuel oil",BK10401)),"heavy or residual fuel oil","other")))))))))))))</f>
        <v/>
      </c>
    </row>
    <row r="10402" hidden="1" ht="16" customHeight="1" s="107">
      <c r="A10402" t="inlineStr">
        <is>
          <t>2018P</t>
        </is>
      </c>
      <c r="B10402" t="inlineStr">
        <is>
          <t>WI</t>
        </is>
      </c>
      <c r="C10402" t="inlineStr">
        <is>
          <t>SFEIB</t>
        </is>
      </c>
      <c r="X10402" t="n">
        <v>0</v>
      </c>
      <c r="Y10402" t="n">
        <v>0</v>
      </c>
      <c r="Z10402" t="n">
        <v>0</v>
      </c>
      <c r="AA10402" t="n">
        <v>0</v>
      </c>
      <c r="AB10402" t="n">
        <v>0</v>
      </c>
      <c r="AC10402" t="n">
        <v>0</v>
      </c>
      <c r="AD10402" t="n">
        <v>0</v>
      </c>
      <c r="AE10402" t="n">
        <v>0</v>
      </c>
      <c r="AF10402" t="n">
        <v>0</v>
      </c>
      <c r="AG10402" t="n">
        <v>0</v>
      </c>
      <c r="AH10402" t="n">
        <v>0</v>
      </c>
      <c r="AI10402" t="n">
        <v>0</v>
      </c>
      <c r="AJ10402" t="n">
        <v>0</v>
      </c>
      <c r="AK10402" t="n">
        <v>0</v>
      </c>
      <c r="AL10402" t="n">
        <v>0</v>
      </c>
      <c r="AM10402" t="n">
        <v>0</v>
      </c>
      <c r="AN10402" t="n">
        <v>0</v>
      </c>
      <c r="AO10402" t="n">
        <v>0</v>
      </c>
      <c r="AP10402" t="n">
        <v>1</v>
      </c>
      <c r="AQ10402" t="n">
        <v>0</v>
      </c>
      <c r="AR10402" t="n">
        <v>0</v>
      </c>
      <c r="AS10402" t="n">
        <v>0</v>
      </c>
      <c r="AT10402" t="n">
        <v>0</v>
      </c>
      <c r="AU10402" t="n">
        <v>0</v>
      </c>
      <c r="AV10402" t="n">
        <v>0</v>
      </c>
      <c r="AW10402" t="n">
        <v>0</v>
      </c>
      <c r="AX10402" t="n">
        <v>0</v>
      </c>
      <c r="AY10402" t="n">
        <v>0</v>
      </c>
      <c r="AZ10402" t="n">
        <v>0</v>
      </c>
      <c r="BA10402" t="n">
        <v>0</v>
      </c>
      <c r="BB10402" t="n">
        <v>0</v>
      </c>
      <c r="BC10402" t="n">
        <v>0</v>
      </c>
      <c r="BD10402" t="n">
        <v>0</v>
      </c>
      <c r="BE10402" t="n">
        <v>0</v>
      </c>
      <c r="BF10402" t="n">
        <v>0</v>
      </c>
      <c r="BG10402" t="n">
        <v>0</v>
      </c>
      <c r="BH10402" t="n">
        <v>0</v>
      </c>
      <c r="BI10402" t="n">
        <v>0</v>
      </c>
      <c r="BJ10402" t="n">
        <v>0</v>
      </c>
      <c r="BK10402" s="90">
        <f>INDEX('SEDS_MSN Descriptions'!$C:$C,MATCH($C10402,'SEDS_MSN Descriptions'!$B:$B,0))</f>
        <v/>
      </c>
      <c r="BL10402" s="92">
        <f>INDEX('SEDS_MSN Descriptions'!$D:$D,MATCH($C10402,'SEDS_MSN Descriptions'!$B:$B,0))</f>
        <v/>
      </c>
      <c r="BM10402" s="92">
        <f>IF(ISNUMBER(SEARCH("Transportation",BK10402)),"Transportation",IF(ISNUMBER(SEARCH("Industrial",BK10402)),"Industrial",IF(ISNUMBER(SEARCH("electric power",BK10402)),"electric power",IF(ISNUMBER(SEARCH("commercial",BK10402)),"commercial",IF(ISNUMBER(SEARCH("residential",BK10402)),"residential","other")))))</f>
        <v/>
      </c>
      <c r="BN10402" s="92">
        <f>IF(ISNUMBER(SEARCH("Aviation gasoline",BK10402)),"jet fuel",IF(ISNUMBER(SEARCH("Biodiesel",BK10402)),"biofuel diesel",IF(ISNUMBER(SEARCH("Coal",BK10402)),"NA",IF(ISNUMBER(SEARCH("Distillate fuel oil",BK10402)),"petroleum diesel",IF(ISNUMBER(SEARCH("Electricity",BK10402)),"electricity",IF(ISNUMBER(SEARCH("Fuel ethanol",BK10402)),"biofuel gasoline",IF(ISNUMBER(SEARCH("Hydrocarbon",BK10402)),"NA",IF(ISNUMBER(SEARCH("Jet fuel",BK10402)),"jet fuel",IF(ISNUMBER(SEARCH("Lubricants",BK10402)),"NA",IF(ISNUMBER(SEARCH("Motor gasoline",BK10402)),"petroleum gasoline",IF(ISNUMBER(SEARCH("Natural gas",BK10402)),"natural gas",IF(ISNUMBER(SEARCH("Propane",BK10402)),"LPG propane or butane",IF(ISNUMBER(SEARCH("Residual fuel oil",BK10402)),"heavy or residual fuel oil","other")))))))))))))</f>
        <v/>
      </c>
    </row>
    <row r="10403" hidden="1" ht="16" customHeight="1" s="107">
      <c r="A10403" t="inlineStr">
        <is>
          <t>2018P</t>
        </is>
      </c>
      <c r="B10403" t="inlineStr">
        <is>
          <t>WI</t>
        </is>
      </c>
      <c r="C10403" t="inlineStr">
        <is>
          <t>SFINB</t>
        </is>
      </c>
      <c r="X10403" t="n">
        <v>1</v>
      </c>
      <c r="Y10403" t="n">
        <v>2</v>
      </c>
      <c r="Z10403" t="n">
        <v>5</v>
      </c>
      <c r="AA10403" t="n">
        <v>1</v>
      </c>
      <c r="AB10403" t="n">
        <v>2</v>
      </c>
      <c r="AC10403" t="n">
        <v>5</v>
      </c>
      <c r="AD10403" t="n">
        <v>0</v>
      </c>
      <c r="AE10403" t="n">
        <v>0</v>
      </c>
      <c r="AF10403" t="n">
        <v>1</v>
      </c>
      <c r="AG10403" t="n">
        <v>2</v>
      </c>
      <c r="AH10403" t="n">
        <v>0</v>
      </c>
      <c r="AI10403" t="n">
        <v>0</v>
      </c>
      <c r="AJ10403" t="n">
        <v>0</v>
      </c>
      <c r="AK10403" t="n">
        <v>1</v>
      </c>
      <c r="AL10403" t="n">
        <v>2</v>
      </c>
      <c r="AM10403" t="n">
        <v>1</v>
      </c>
      <c r="AN10403" t="n">
        <v>8</v>
      </c>
      <c r="AO10403" t="n">
        <v>2</v>
      </c>
      <c r="AP10403" t="n">
        <v>8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K10403" s="90">
        <f>INDEX('SEDS_MSN Descriptions'!$C:$C,MATCH($C10403,'SEDS_MSN Descriptions'!$B:$B,0))</f>
        <v/>
      </c>
      <c r="BL10403" s="92">
        <f>INDEX('SEDS_MSN Descriptions'!$D:$D,MATCH($C10403,'SEDS_MSN Descriptions'!$B:$B,0))</f>
        <v/>
      </c>
      <c r="BM10403" s="92">
        <f>IF(ISNUMBER(SEARCH("Transportation",BK10403)),"Transportation",IF(ISNUMBER(SEARCH("Industrial",BK10403)),"Industrial",IF(ISNUMBER(SEARCH("electric power",BK10403)),"electric power",IF(ISNUMBER(SEARCH("commercial",BK10403)),"commercial",IF(ISNUMBER(SEARCH("residential",BK10403)),"residential","other")))))</f>
        <v/>
      </c>
      <c r="BN10403" s="92">
        <f>IF(ISNUMBER(SEARCH("Aviation gasoline",BK10403)),"jet fuel",IF(ISNUMBER(SEARCH("Biodiesel",BK10403)),"biofuel diesel",IF(ISNUMBER(SEARCH("Coal",BK10403)),"NA",IF(ISNUMBER(SEARCH("Distillate fuel oil",BK10403)),"petroleum diesel",IF(ISNUMBER(SEARCH("Electricity",BK10403)),"electricity",IF(ISNUMBER(SEARCH("Fuel ethanol",BK10403)),"biofuel gasoline",IF(ISNUMBER(SEARCH("Hydrocarbon",BK10403)),"NA",IF(ISNUMBER(SEARCH("Jet fuel",BK10403)),"jet fuel",IF(ISNUMBER(SEARCH("Lubricants",BK10403)),"NA",IF(ISNUMBER(SEARCH("Motor gasoline",BK10403)),"petroleum gasoline",IF(ISNUMBER(SEARCH("Natural gas",BK10403)),"natural gas",IF(ISNUMBER(SEARCH("Propane",BK10403)),"LPG propane or butane",IF(ISNUMBER(SEARCH("Residual fuel oil",BK10403)),"heavy or residual fuel oil","other")))))))))))))</f>
        <v/>
      </c>
    </row>
    <row r="10404" hidden="1" ht="16" customHeight="1" s="107">
      <c r="A10404" t="inlineStr">
        <is>
          <t>2018P</t>
        </is>
      </c>
      <c r="B10404" t="inlineStr">
        <is>
          <t>WI</t>
        </is>
      </c>
      <c r="C10404" t="inlineStr">
        <is>
          <t>SFRCB</t>
        </is>
      </c>
      <c r="X10404" t="n">
        <v>1</v>
      </c>
      <c r="Y10404" t="n">
        <v>1</v>
      </c>
      <c r="Z10404" t="n">
        <v>5</v>
      </c>
      <c r="AA10404" t="n">
        <v>1</v>
      </c>
      <c r="AB10404" t="n">
        <v>2</v>
      </c>
      <c r="AC10404" t="n">
        <v>5</v>
      </c>
      <c r="AD10404" t="n">
        <v>0</v>
      </c>
      <c r="AE10404" t="n">
        <v>0</v>
      </c>
      <c r="AF10404" t="n">
        <v>1</v>
      </c>
      <c r="AG10404" t="n">
        <v>2</v>
      </c>
      <c r="AH10404" t="n">
        <v>0</v>
      </c>
      <c r="AI10404" t="n">
        <v>0</v>
      </c>
      <c r="AJ10404" t="n">
        <v>0</v>
      </c>
      <c r="AK10404" t="n">
        <v>1</v>
      </c>
      <c r="AL10404" t="n">
        <v>2</v>
      </c>
      <c r="AM10404" t="n">
        <v>1</v>
      </c>
      <c r="AN10404" t="n">
        <v>8</v>
      </c>
      <c r="AO10404" t="n">
        <v>2</v>
      </c>
      <c r="AP10404" t="n">
        <v>7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K10404" s="90">
        <f>INDEX('SEDS_MSN Descriptions'!$C:$C,MATCH($C10404,'SEDS_MSN Descriptions'!$B:$B,0))</f>
        <v/>
      </c>
      <c r="BL10404" s="92">
        <f>INDEX('SEDS_MSN Descriptions'!$D:$D,MATCH($C10404,'SEDS_MSN Descriptions'!$B:$B,0))</f>
        <v/>
      </c>
      <c r="BM10404" s="92">
        <f>IF(ISNUMBER(SEARCH("Transportation",BK10404)),"Transportation",IF(ISNUMBER(SEARCH("Industrial",BK10404)),"Industrial",IF(ISNUMBER(SEARCH("electric power",BK10404)),"electric power",IF(ISNUMBER(SEARCH("commercial",BK10404)),"commercial",IF(ISNUMBER(SEARCH("residential",BK10404)),"residential","other")))))</f>
        <v/>
      </c>
      <c r="BN10404" s="92">
        <f>IF(ISNUMBER(SEARCH("Aviation gasoline",BK10404)),"jet fuel",IF(ISNUMBER(SEARCH("Biodiesel",BK10404)),"biofuel diesel",IF(ISNUMBER(SEARCH("Coal",BK10404)),"NA",IF(ISNUMBER(SEARCH("Distillate fuel oil",BK10404)),"petroleum diesel",IF(ISNUMBER(SEARCH("Electricity",BK10404)),"electricity",IF(ISNUMBER(SEARCH("Fuel ethanol",BK10404)),"biofuel gasoline",IF(ISNUMBER(SEARCH("Hydrocarbon",BK10404)),"NA",IF(ISNUMBER(SEARCH("Jet fuel",BK10404)),"jet fuel",IF(ISNUMBER(SEARCH("Lubricants",BK10404)),"NA",IF(ISNUMBER(SEARCH("Motor gasoline",BK10404)),"petroleum gasoline",IF(ISNUMBER(SEARCH("Natural gas",BK10404)),"natural gas",IF(ISNUMBER(SEARCH("Propane",BK10404)),"LPG propane or butane",IF(ISNUMBER(SEARCH("Residual fuel oil",BK10404)),"heavy or residual fuel oil","other")))))))))))))</f>
        <v/>
      </c>
    </row>
    <row r="10405" hidden="1" ht="16" customHeight="1" s="107">
      <c r="A10405" t="inlineStr">
        <is>
          <t>2018P</t>
        </is>
      </c>
      <c r="B10405" t="inlineStr">
        <is>
          <t>WI</t>
        </is>
      </c>
      <c r="C10405" t="inlineStr">
        <is>
          <t>SFTCB</t>
        </is>
      </c>
      <c r="X10405" t="n">
        <v>2</v>
      </c>
      <c r="Y10405" t="n">
        <v>4</v>
      </c>
      <c r="Z10405" t="n">
        <v>13</v>
      </c>
      <c r="AA10405" t="n">
        <v>2</v>
      </c>
      <c r="AB10405" t="n">
        <v>6</v>
      </c>
      <c r="AC10405" t="n">
        <v>14</v>
      </c>
      <c r="AD10405" t="n">
        <v>1</v>
      </c>
      <c r="AE10405" t="n">
        <v>1</v>
      </c>
      <c r="AF10405" t="n">
        <v>2</v>
      </c>
      <c r="AG10405" t="n">
        <v>5</v>
      </c>
      <c r="AH10405" t="n">
        <v>1</v>
      </c>
      <c r="AI10405" t="n">
        <v>1</v>
      </c>
      <c r="AJ10405" t="n">
        <v>1</v>
      </c>
      <c r="AK10405" t="n">
        <v>3</v>
      </c>
      <c r="AL10405" t="n">
        <v>5</v>
      </c>
      <c r="AM10405" t="n">
        <v>2</v>
      </c>
      <c r="AN10405" t="n">
        <v>21</v>
      </c>
      <c r="AO10405" t="n">
        <v>5</v>
      </c>
      <c r="AP10405" t="n">
        <v>21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K10405" s="90">
        <f>INDEX('SEDS_MSN Descriptions'!$C:$C,MATCH($C10405,'SEDS_MSN Descriptions'!$B:$B,0))</f>
        <v/>
      </c>
      <c r="BL10405" s="92">
        <f>INDEX('SEDS_MSN Descriptions'!$D:$D,MATCH($C10405,'SEDS_MSN Descriptions'!$B:$B,0))</f>
        <v/>
      </c>
      <c r="BM10405" s="92">
        <f>IF(ISNUMBER(SEARCH("Transportation",BK10405)),"Transportation",IF(ISNUMBER(SEARCH("Industrial",BK10405)),"Industrial",IF(ISNUMBER(SEARCH("electric power",BK10405)),"electric power",IF(ISNUMBER(SEARCH("commercial",BK10405)),"commercial",IF(ISNUMBER(SEARCH("residential",BK10405)),"residential","other")))))</f>
        <v/>
      </c>
      <c r="BN10405" s="92">
        <f>IF(ISNUMBER(SEARCH("Aviation gasoline",BK10405)),"jet fuel",IF(ISNUMBER(SEARCH("Biodiesel",BK10405)),"biofuel diesel",IF(ISNUMBER(SEARCH("Coal",BK10405)),"NA",IF(ISNUMBER(SEARCH("Distillate fuel oil",BK10405)),"petroleum diesel",IF(ISNUMBER(SEARCH("Electricity",BK10405)),"electricity",IF(ISNUMBER(SEARCH("Fuel ethanol",BK10405)),"biofuel gasoline",IF(ISNUMBER(SEARCH("Hydrocarbon",BK10405)),"NA",IF(ISNUMBER(SEARCH("Jet fuel",BK10405)),"jet fuel",IF(ISNUMBER(SEARCH("Lubricants",BK10405)),"NA",IF(ISNUMBER(SEARCH("Motor gasoline",BK10405)),"petroleum gasoline",IF(ISNUMBER(SEARCH("Natural gas",BK10405)),"natural gas",IF(ISNUMBER(SEARCH("Propane",BK10405)),"LPG propane or butane",IF(ISNUMBER(SEARCH("Residual fuel oil",BK10405)),"heavy or residual fuel oil","other")))))))))))))</f>
        <v/>
      </c>
    </row>
    <row r="10406" hidden="1" ht="16" customHeight="1" s="107">
      <c r="A10406" t="inlineStr">
        <is>
          <t>2018P</t>
        </is>
      </c>
      <c r="B10406" t="inlineStr">
        <is>
          <t>WI</t>
        </is>
      </c>
      <c r="C10406" t="inlineStr">
        <is>
          <t>SGICB</t>
        </is>
      </c>
      <c r="D10406" t="n">
        <v>1614</v>
      </c>
      <c r="E10406" t="n">
        <v>1482</v>
      </c>
      <c r="F10406" t="n">
        <v>1999</v>
      </c>
      <c r="G10406" t="n">
        <v>1932</v>
      </c>
      <c r="H10406" t="n">
        <v>1938</v>
      </c>
      <c r="I10406" t="n">
        <v>1596</v>
      </c>
      <c r="J10406" t="n">
        <v>1639</v>
      </c>
      <c r="K10406" t="n">
        <v>1579</v>
      </c>
      <c r="L10406" t="n">
        <v>1941</v>
      </c>
      <c r="M10406" t="n">
        <v>2348</v>
      </c>
      <c r="N10406" t="n">
        <v>2641</v>
      </c>
      <c r="O10406" t="n">
        <v>2457</v>
      </c>
      <c r="P10406" t="n">
        <v>2707</v>
      </c>
      <c r="Q10406" t="n">
        <v>2759</v>
      </c>
      <c r="R10406" t="n">
        <v>3228</v>
      </c>
      <c r="S10406" t="n">
        <v>3213</v>
      </c>
      <c r="T10406" t="n">
        <v>3103</v>
      </c>
      <c r="U10406" t="n">
        <v>2733</v>
      </c>
      <c r="V10406" t="n">
        <v>2800</v>
      </c>
      <c r="W10406" t="n">
        <v>2736</v>
      </c>
      <c r="X10406" t="n">
        <v>2625</v>
      </c>
      <c r="Y10406" t="n">
        <v>2896</v>
      </c>
      <c r="Z10406" t="n">
        <v>3046</v>
      </c>
      <c r="AA10406" t="n">
        <v>3021</v>
      </c>
      <c r="AB10406" t="n">
        <v>3147</v>
      </c>
      <c r="AC10406" t="n">
        <v>2631</v>
      </c>
      <c r="AD10406" t="n">
        <v>3007</v>
      </c>
      <c r="AE10406" t="n">
        <v>2998</v>
      </c>
      <c r="AF10406" t="n">
        <v>3138</v>
      </c>
      <c r="AG10406" t="n">
        <v>3269</v>
      </c>
      <c r="AH10406" t="n">
        <v>3270</v>
      </c>
      <c r="AI10406" t="n">
        <v>3165</v>
      </c>
      <c r="AJ10406" t="n">
        <v>3251</v>
      </c>
      <c r="AK10406" t="n">
        <v>3229</v>
      </c>
      <c r="AL10406" t="n">
        <v>3169</v>
      </c>
      <c r="AM10406" t="n">
        <v>3120</v>
      </c>
      <c r="AN10406" t="n">
        <v>3411</v>
      </c>
      <c r="AO10406" t="n">
        <v>3353</v>
      </c>
      <c r="AP10406" t="n">
        <v>2953</v>
      </c>
      <c r="AQ10406" t="n">
        <v>2907</v>
      </c>
      <c r="AR10406" t="n">
        <v>2928</v>
      </c>
      <c r="AS10406" t="n">
        <v>2979</v>
      </c>
      <c r="AT10406" t="n">
        <v>2925</v>
      </c>
      <c r="AU10406" t="n">
        <v>3025</v>
      </c>
      <c r="AV10406" t="n">
        <v>3000</v>
      </c>
      <c r="AW10406" t="n">
        <v>3127</v>
      </c>
      <c r="AX10406" t="n">
        <v>3135</v>
      </c>
      <c r="AY10406" t="n">
        <v>3040</v>
      </c>
      <c r="AZ10406" t="n">
        <v>2913</v>
      </c>
      <c r="BA10406" t="n">
        <v>2962</v>
      </c>
      <c r="BB10406" t="n">
        <v>2981</v>
      </c>
      <c r="BC10406" t="n">
        <v>3308</v>
      </c>
      <c r="BD10406" t="n">
        <v>3379</v>
      </c>
      <c r="BE10406" t="n">
        <v>3295</v>
      </c>
      <c r="BF10406" t="n">
        <v>3229</v>
      </c>
      <c r="BG10406" t="n">
        <v>3131</v>
      </c>
      <c r="BH10406" t="n">
        <v>3304</v>
      </c>
      <c r="BI10406" t="n">
        <v>3239</v>
      </c>
      <c r="BJ10406" t="n">
        <v>1092</v>
      </c>
      <c r="BK10406" s="90">
        <f>INDEX('SEDS_MSN Descriptions'!$C:$C,MATCH($C10406,'SEDS_MSN Descriptions'!$B:$B,0))</f>
        <v/>
      </c>
      <c r="BL10406" s="92">
        <f>INDEX('SEDS_MSN Descriptions'!$D:$D,MATCH($C10406,'SEDS_MSN Descriptions'!$B:$B,0))</f>
        <v/>
      </c>
      <c r="BM10406" s="92">
        <f>IF(ISNUMBER(SEARCH("Transportation",BK10406)),"Transportation",IF(ISNUMBER(SEARCH("Industrial",BK10406)),"Industrial",IF(ISNUMBER(SEARCH("electric power",BK10406)),"electric power",IF(ISNUMBER(SEARCH("commercial",BK10406)),"commercial",IF(ISNUMBER(SEARCH("residential",BK10406)),"residential","other")))))</f>
        <v/>
      </c>
      <c r="BN10406" s="92">
        <f>IF(ISNUMBER(SEARCH("Aviation gasoline",BK10406)),"jet fuel",IF(ISNUMBER(SEARCH("Biodiesel",BK10406)),"biofuel diesel",IF(ISNUMBER(SEARCH("Coal",BK10406)),"NA",IF(ISNUMBER(SEARCH("Distillate fuel oil",BK10406)),"petroleum diesel",IF(ISNUMBER(SEARCH("Electricity",BK10406)),"electricity",IF(ISNUMBER(SEARCH("Fuel ethanol",BK10406)),"biofuel gasoline",IF(ISNUMBER(SEARCH("Hydrocarbon",BK10406)),"NA",IF(ISNUMBER(SEARCH("Jet fuel",BK10406)),"jet fuel",IF(ISNUMBER(SEARCH("Lubricants",BK10406)),"NA",IF(ISNUMBER(SEARCH("Motor gasoline",BK10406)),"petroleum gasoline",IF(ISNUMBER(SEARCH("Natural gas",BK10406)),"natural gas",IF(ISNUMBER(SEARCH("Propane",BK10406)),"LPG propane or butane",IF(ISNUMBER(SEARCH("Residual fuel oil",BK10406)),"heavy or residual fuel oil","other")))))))))))))</f>
        <v/>
      </c>
    </row>
    <row r="10407" hidden="1" ht="16" customHeight="1" s="107">
      <c r="A10407" t="inlineStr">
        <is>
          <t>2018P</t>
        </is>
      </c>
      <c r="B10407" t="inlineStr">
        <is>
          <t>WI</t>
        </is>
      </c>
      <c r="C10407" t="inlineStr">
        <is>
          <t>SNI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3043</v>
      </c>
      <c r="I10407" t="n">
        <v>3295</v>
      </c>
      <c r="J10407" t="n">
        <v>1963</v>
      </c>
      <c r="K10407" t="n">
        <v>1635</v>
      </c>
      <c r="L10407" t="n">
        <v>1752</v>
      </c>
      <c r="M10407" t="n">
        <v>1920</v>
      </c>
      <c r="N10407" t="n">
        <v>2037</v>
      </c>
      <c r="O10407" t="n">
        <v>2458</v>
      </c>
      <c r="P10407" t="n">
        <v>2632</v>
      </c>
      <c r="Q10407" t="n">
        <v>2662</v>
      </c>
      <c r="R10407" t="n">
        <v>2641</v>
      </c>
      <c r="S10407" t="n">
        <v>2271</v>
      </c>
      <c r="T10407" t="n">
        <v>2072</v>
      </c>
      <c r="U10407" t="n">
        <v>2161</v>
      </c>
      <c r="V10407" t="n">
        <v>2598</v>
      </c>
      <c r="W10407" t="n">
        <v>2631</v>
      </c>
      <c r="X10407" t="n">
        <v>2530</v>
      </c>
      <c r="Y10407" t="n">
        <v>2877</v>
      </c>
      <c r="Z10407" t="n">
        <v>2679</v>
      </c>
      <c r="AA10407" t="n">
        <v>3148</v>
      </c>
      <c r="AB10407" t="n">
        <v>4208</v>
      </c>
      <c r="AC10407" t="n">
        <v>3235</v>
      </c>
      <c r="AD10407" t="n">
        <v>3034</v>
      </c>
      <c r="AE10407" t="n">
        <v>3382</v>
      </c>
      <c r="AF10407" t="n">
        <v>2664</v>
      </c>
      <c r="AG10407" t="n">
        <v>2507</v>
      </c>
      <c r="AH10407" t="n">
        <v>2501</v>
      </c>
      <c r="AI10407" t="n">
        <v>2675</v>
      </c>
      <c r="AJ10407" t="n">
        <v>3178</v>
      </c>
      <c r="AK10407" t="n">
        <v>3179</v>
      </c>
      <c r="AL10407" t="n">
        <v>2464</v>
      </c>
      <c r="AM10407" t="n">
        <v>2153</v>
      </c>
      <c r="AN10407" t="n">
        <v>3026</v>
      </c>
      <c r="AO10407" t="n">
        <v>2934</v>
      </c>
      <c r="AP10407" t="n">
        <v>4355</v>
      </c>
      <c r="AQ10407" t="n">
        <v>5903</v>
      </c>
      <c r="AR10407" t="n">
        <v>3953</v>
      </c>
      <c r="AS10407" t="n">
        <v>2506</v>
      </c>
      <c r="AT10407" t="n">
        <v>3269</v>
      </c>
      <c r="AU10407" t="n">
        <v>2570</v>
      </c>
      <c r="AV10407" t="n">
        <v>1629</v>
      </c>
      <c r="AW10407" t="n">
        <v>1996</v>
      </c>
      <c r="AX10407" t="n">
        <v>2090</v>
      </c>
      <c r="AY10407" t="n">
        <v>2328</v>
      </c>
      <c r="AZ10407" t="n">
        <v>2532</v>
      </c>
      <c r="BA10407" t="n">
        <v>1377</v>
      </c>
      <c r="BB10407" t="n">
        <v>779</v>
      </c>
      <c r="BC10407" t="n">
        <v>675</v>
      </c>
      <c r="BD10407" t="n">
        <v>439</v>
      </c>
      <c r="BE10407" t="n">
        <v>3202</v>
      </c>
      <c r="BF10407" t="n">
        <v>3397</v>
      </c>
      <c r="BG10407" t="n">
        <v>3178</v>
      </c>
      <c r="BH10407" t="n">
        <v>2995</v>
      </c>
      <c r="BI10407" t="n">
        <v>3212</v>
      </c>
      <c r="BJ10407" t="n">
        <v>2947</v>
      </c>
      <c r="BK10407" s="90">
        <f>INDEX('SEDS_MSN Descriptions'!$C:$C,MATCH($C10407,'SEDS_MSN Descriptions'!$B:$B,0))</f>
        <v/>
      </c>
      <c r="BL10407" s="92">
        <f>INDEX('SEDS_MSN Descriptions'!$D:$D,MATCH($C10407,'SEDS_MSN Descriptions'!$B:$B,0))</f>
        <v/>
      </c>
      <c r="BM10407" s="92">
        <f>IF(ISNUMBER(SEARCH("Transportation",BK10407)),"Transportation",IF(ISNUMBER(SEARCH("Industrial",BK10407)),"Industrial",IF(ISNUMBER(SEARCH("electric power",BK10407)),"electric power",IF(ISNUMBER(SEARCH("commercial",BK10407)),"commercial",IF(ISNUMBER(SEARCH("residential",BK10407)),"residential","other")))))</f>
        <v/>
      </c>
      <c r="BN10407" s="92">
        <f>IF(ISNUMBER(SEARCH("Aviation gasoline",BK10407)),"jet fuel",IF(ISNUMBER(SEARCH("Biodiesel",BK10407)),"biofuel diesel",IF(ISNUMBER(SEARCH("Coal",BK10407)),"NA",IF(ISNUMBER(SEARCH("Distillate fuel oil",BK10407)),"petroleum diesel",IF(ISNUMBER(SEARCH("Electricity",BK10407)),"electricity",IF(ISNUMBER(SEARCH("Fuel ethanol",BK10407)),"biofuel gasoline",IF(ISNUMBER(SEARCH("Hydrocarbon",BK10407)),"NA",IF(ISNUMBER(SEARCH("Jet fuel",BK10407)),"jet fuel",IF(ISNUMBER(SEARCH("Lubricants",BK10407)),"NA",IF(ISNUMBER(SEARCH("Motor gasoline",BK10407)),"petroleum gasoline",IF(ISNUMBER(SEARCH("Natural gas",BK10407)),"natural gas",IF(ISNUMBER(SEARCH("Propane",BK10407)),"LPG propane or butane",IF(ISNUMBER(SEARCH("Residual fuel oil",BK10407)),"heavy or residual fuel oil","other")))))))))))))</f>
        <v/>
      </c>
    </row>
    <row r="10408" hidden="1" ht="16" customHeight="1" s="107">
      <c r="A10408" t="inlineStr">
        <is>
          <t>2018P</t>
        </is>
      </c>
      <c r="B10408" t="inlineStr">
        <is>
          <t>WI</t>
        </is>
      </c>
      <c r="C10408" t="inlineStr">
        <is>
          <t>SOCC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0</v>
      </c>
      <c r="AH10408" t="n">
        <v>0</v>
      </c>
      <c r="AI10408" t="n">
        <v>0</v>
      </c>
      <c r="AJ10408" t="n">
        <v>0</v>
      </c>
      <c r="AK10408" t="n">
        <v>0</v>
      </c>
      <c r="AL10408" t="n">
        <v>0</v>
      </c>
      <c r="AM10408" t="n">
        <v>0</v>
      </c>
      <c r="AN10408" t="n">
        <v>0</v>
      </c>
      <c r="AO10408" t="n">
        <v>0</v>
      </c>
      <c r="AP10408" t="n">
        <v>0</v>
      </c>
      <c r="AQ10408" t="n">
        <v>1</v>
      </c>
      <c r="AR10408" t="n">
        <v>1</v>
      </c>
      <c r="AS10408" t="n">
        <v>1</v>
      </c>
      <c r="AT10408" t="n">
        <v>1</v>
      </c>
      <c r="AU10408" t="n">
        <v>1</v>
      </c>
      <c r="AV10408" t="n">
        <v>1</v>
      </c>
      <c r="AW10408" t="n">
        <v>2</v>
      </c>
      <c r="AX10408" t="n">
        <v>3</v>
      </c>
      <c r="AY10408" t="n">
        <v>8</v>
      </c>
      <c r="AZ10408" t="n">
        <v>24</v>
      </c>
      <c r="BA10408" t="n">
        <v>37</v>
      </c>
      <c r="BB10408" t="n">
        <v>56</v>
      </c>
      <c r="BC10408" t="n">
        <v>74</v>
      </c>
      <c r="BD10408" t="n">
        <v>148</v>
      </c>
      <c r="BE10408" t="n">
        <v>138</v>
      </c>
      <c r="BF10408" t="n">
        <v>152</v>
      </c>
      <c r="BG10408" t="n">
        <v>158</v>
      </c>
      <c r="BH10408" t="n">
        <v>128</v>
      </c>
      <c r="BI10408" t="n">
        <v>188</v>
      </c>
      <c r="BJ10408" t="n">
        <v>316</v>
      </c>
      <c r="BK10408" s="90">
        <f>INDEX('SEDS_MSN Descriptions'!$C:$C,MATCH($C10408,'SEDS_MSN Descriptions'!$B:$B,0))</f>
        <v/>
      </c>
      <c r="BL10408" s="92">
        <f>INDEX('SEDS_MSN Descriptions'!$D:$D,MATCH($C10408,'SEDS_MSN Descriptions'!$B:$B,0))</f>
        <v/>
      </c>
      <c r="BM10408" s="92">
        <f>IF(ISNUMBER(SEARCH("Transportation",BK10408)),"Transportation",IF(ISNUMBER(SEARCH("Industrial",BK10408)),"Industrial",IF(ISNUMBER(SEARCH("electric power",BK10408)),"electric power",IF(ISNUMBER(SEARCH("commercial",BK10408)),"commercial",IF(ISNUMBER(SEARCH("residential",BK10408)),"residential","other")))))</f>
        <v/>
      </c>
      <c r="BN10408" s="92">
        <f>IF(ISNUMBER(SEARCH("Aviation gasoline",BK10408)),"jet fuel",IF(ISNUMBER(SEARCH("Biodiesel",BK10408)),"biofuel diesel",IF(ISNUMBER(SEARCH("Coal",BK10408)),"NA",IF(ISNUMBER(SEARCH("Distillate fuel oil",BK10408)),"petroleum diesel",IF(ISNUMBER(SEARCH("Electricity",BK10408)),"electricity",IF(ISNUMBER(SEARCH("Fuel ethanol",BK10408)),"biofuel gasoline",IF(ISNUMBER(SEARCH("Hydrocarbon",BK10408)),"NA",IF(ISNUMBER(SEARCH("Jet fuel",BK10408)),"jet fuel",IF(ISNUMBER(SEARCH("Lubricants",BK10408)),"NA",IF(ISNUMBER(SEARCH("Motor gasoline",BK10408)),"petroleum gasoline",IF(ISNUMBER(SEARCH("Natural gas",BK10408)),"natural gas",IF(ISNUMBER(SEARCH("Propane",BK10408)),"LPG propane or butane",IF(ISNUMBER(SEARCH("Residual fuel oil",BK10408)),"heavy or residual fuel oil","other")))))))))))))</f>
        <v/>
      </c>
    </row>
    <row r="10409" hidden="1" ht="16" customHeight="1" s="107">
      <c r="A10409" t="inlineStr">
        <is>
          <t>2018P</t>
        </is>
      </c>
      <c r="B10409" t="inlineStr">
        <is>
          <t>WI</t>
        </is>
      </c>
      <c r="C10409" t="inlineStr">
        <is>
          <t>SOEGB</t>
        </is>
      </c>
      <c r="D10409" t="n">
        <v>0</v>
      </c>
      <c r="E10409" t="n">
        <v>0</v>
      </c>
      <c r="F10409" t="n">
        <v>0</v>
      </c>
      <c r="G10409" t="n">
        <v>0</v>
      </c>
      <c r="H10409" t="n">
        <v>0</v>
      </c>
      <c r="I10409" t="n">
        <v>0</v>
      </c>
      <c r="J10409" t="n">
        <v>0</v>
      </c>
      <c r="K10409" t="n">
        <v>0</v>
      </c>
      <c r="L10409" t="n">
        <v>0</v>
      </c>
      <c r="M10409" t="n">
        <v>0</v>
      </c>
      <c r="N10409" t="n">
        <v>0</v>
      </c>
      <c r="O10409" t="n">
        <v>0</v>
      </c>
      <c r="P10409" t="n">
        <v>0</v>
      </c>
      <c r="Q10409" t="n">
        <v>0</v>
      </c>
      <c r="R10409" t="n">
        <v>0</v>
      </c>
      <c r="S10409" t="n">
        <v>0</v>
      </c>
      <c r="T10409" t="n">
        <v>0</v>
      </c>
      <c r="U10409" t="n">
        <v>0</v>
      </c>
      <c r="V10409" t="n">
        <v>0</v>
      </c>
      <c r="W10409" t="n">
        <v>0</v>
      </c>
      <c r="X10409" t="n">
        <v>0</v>
      </c>
      <c r="Y10409" t="n">
        <v>0</v>
      </c>
      <c r="Z10409" t="n">
        <v>0</v>
      </c>
      <c r="AA10409" t="n">
        <v>0</v>
      </c>
      <c r="AB10409" t="n">
        <v>0</v>
      </c>
      <c r="AC10409" t="n">
        <v>0</v>
      </c>
      <c r="AD10409" t="n">
        <v>0</v>
      </c>
      <c r="AE10409" t="n">
        <v>0</v>
      </c>
      <c r="AF10409" t="n">
        <v>0</v>
      </c>
      <c r="AG10409" t="n">
        <v>0</v>
      </c>
      <c r="AH10409" t="n">
        <v>0</v>
      </c>
      <c r="AI10409" t="n">
        <v>0</v>
      </c>
      <c r="AJ10409" t="n">
        <v>0</v>
      </c>
      <c r="AK10409" t="n">
        <v>0</v>
      </c>
      <c r="AL10409" t="n">
        <v>0</v>
      </c>
      <c r="AM10409" t="n">
        <v>0</v>
      </c>
      <c r="AN10409" t="n">
        <v>0</v>
      </c>
      <c r="AO10409" t="n">
        <v>0</v>
      </c>
      <c r="AP10409" t="n">
        <v>0</v>
      </c>
      <c r="AQ10409" t="n">
        <v>0</v>
      </c>
      <c r="AR10409" t="n">
        <v>0</v>
      </c>
      <c r="AS10409" t="n">
        <v>0</v>
      </c>
      <c r="AT10409" t="n">
        <v>0</v>
      </c>
      <c r="AU10409" t="n">
        <v>0</v>
      </c>
      <c r="AV10409" t="n">
        <v>0</v>
      </c>
      <c r="AW10409" t="n">
        <v>0</v>
      </c>
      <c r="AX10409" t="n">
        <v>0</v>
      </c>
      <c r="AY10409" t="n">
        <v>0</v>
      </c>
      <c r="AZ10409" t="n">
        <v>0</v>
      </c>
      <c r="BA10409" t="n">
        <v>0</v>
      </c>
      <c r="BB10409" t="n">
        <v>0</v>
      </c>
      <c r="BC10409" t="n">
        <v>0</v>
      </c>
      <c r="BD10409" t="n">
        <v>0</v>
      </c>
      <c r="BE10409" t="n">
        <v>0</v>
      </c>
      <c r="BF10409" t="n">
        <v>11</v>
      </c>
      <c r="BG10409" t="n">
        <v>13</v>
      </c>
      <c r="BH10409" t="n">
        <v>25</v>
      </c>
      <c r="BI10409" t="n">
        <v>198</v>
      </c>
      <c r="BJ10409" t="n">
        <v>316</v>
      </c>
      <c r="BK10409" s="90">
        <f>INDEX('SEDS_MSN Descriptions'!$C:$C,MATCH($C10409,'SEDS_MSN Descriptions'!$B:$B,0))</f>
        <v/>
      </c>
      <c r="BL10409" s="92">
        <f>INDEX('SEDS_MSN Descriptions'!$D:$D,MATCH($C10409,'SEDS_MSN Descriptions'!$B:$B,0))</f>
        <v/>
      </c>
      <c r="BM10409" s="92">
        <f>IF(ISNUMBER(SEARCH("Transportation",BK10409)),"Transportation",IF(ISNUMBER(SEARCH("Industrial",BK10409)),"Industrial",IF(ISNUMBER(SEARCH("electric power",BK10409)),"electric power",IF(ISNUMBER(SEARCH("commercial",BK10409)),"commercial",IF(ISNUMBER(SEARCH("residential",BK10409)),"residential","other")))))</f>
        <v/>
      </c>
      <c r="BN10409" s="92">
        <f>IF(ISNUMBER(SEARCH("Aviation gasoline",BK10409)),"jet fuel",IF(ISNUMBER(SEARCH("Biodiesel",BK10409)),"biofuel diesel",IF(ISNUMBER(SEARCH("Coal",BK10409)),"NA",IF(ISNUMBER(SEARCH("Distillate fuel oil",BK10409)),"petroleum diesel",IF(ISNUMBER(SEARCH("Electricity",BK10409)),"electricity",IF(ISNUMBER(SEARCH("Fuel ethanol",BK10409)),"biofuel gasoline",IF(ISNUMBER(SEARCH("Hydrocarbon",BK10409)),"NA",IF(ISNUMBER(SEARCH("Jet fuel",BK10409)),"jet fuel",IF(ISNUMBER(SEARCH("Lubricants",BK10409)),"NA",IF(ISNUMBER(SEARCH("Motor gasoline",BK10409)),"petroleum gasoline",IF(ISNUMBER(SEARCH("Natural gas",BK10409)),"natural gas",IF(ISNUMBER(SEARCH("Propane",BK10409)),"LPG propane or butane",IF(ISNUMBER(SEARCH("Residual fuel oil",BK10409)),"heavy or residual fuel oil","other")))))))))))))</f>
        <v/>
      </c>
    </row>
    <row r="10410" hidden="1" ht="16" customHeight="1" s="107">
      <c r="A10410" t="inlineStr">
        <is>
          <t>2018P</t>
        </is>
      </c>
      <c r="B10410" t="inlineStr">
        <is>
          <t>WI</t>
        </is>
      </c>
      <c r="C10410" t="inlineStr">
        <is>
          <t>SOICB</t>
        </is>
      </c>
      <c r="D10410" t="n">
        <v>0</v>
      </c>
      <c r="E10410" t="n">
        <v>0</v>
      </c>
      <c r="F10410" t="n">
        <v>0</v>
      </c>
      <c r="G10410" t="n">
        <v>0</v>
      </c>
      <c r="H10410" t="n">
        <v>0</v>
      </c>
      <c r="I10410" t="n">
        <v>0</v>
      </c>
      <c r="J10410" t="n">
        <v>0</v>
      </c>
      <c r="K10410" t="n">
        <v>0</v>
      </c>
      <c r="L10410" t="n">
        <v>0</v>
      </c>
      <c r="M10410" t="n">
        <v>0</v>
      </c>
      <c r="N10410" t="n">
        <v>0</v>
      </c>
      <c r="O10410" t="n">
        <v>0</v>
      </c>
      <c r="P10410" t="n">
        <v>0</v>
      </c>
      <c r="Q10410" t="n">
        <v>0</v>
      </c>
      <c r="R10410" t="n">
        <v>0</v>
      </c>
      <c r="S10410" t="n">
        <v>0</v>
      </c>
      <c r="T10410" t="n">
        <v>0</v>
      </c>
      <c r="U10410" t="n">
        <v>0</v>
      </c>
      <c r="V10410" t="n">
        <v>0</v>
      </c>
      <c r="W10410" t="n">
        <v>0</v>
      </c>
      <c r="X10410" t="n">
        <v>0</v>
      </c>
      <c r="Y10410" t="n">
        <v>0</v>
      </c>
      <c r="Z10410" t="n">
        <v>0</v>
      </c>
      <c r="AA10410" t="n">
        <v>0</v>
      </c>
      <c r="AB10410" t="n">
        <v>0</v>
      </c>
      <c r="AC10410" t="n">
        <v>0</v>
      </c>
      <c r="AD10410" t="n">
        <v>0</v>
      </c>
      <c r="AE10410" t="n">
        <v>0</v>
      </c>
      <c r="AF10410" t="n">
        <v>0</v>
      </c>
      <c r="AG10410" t="n">
        <v>0</v>
      </c>
      <c r="AH10410" t="n">
        <v>0</v>
      </c>
      <c r="AI10410" t="n">
        <v>0</v>
      </c>
      <c r="AJ10410" t="n">
        <v>0</v>
      </c>
      <c r="AK10410" t="n">
        <v>0</v>
      </c>
      <c r="AL10410" t="n">
        <v>0</v>
      </c>
      <c r="AM10410" t="n">
        <v>0</v>
      </c>
      <c r="AN10410" t="n">
        <v>0</v>
      </c>
      <c r="AO10410" t="n">
        <v>0</v>
      </c>
      <c r="AP10410" t="n">
        <v>0</v>
      </c>
      <c r="AQ10410" t="n">
        <v>0</v>
      </c>
      <c r="AR10410" t="n">
        <v>0</v>
      </c>
      <c r="AS10410" t="n">
        <v>0</v>
      </c>
      <c r="AT10410" t="n">
        <v>0</v>
      </c>
      <c r="AU10410" t="n">
        <v>0</v>
      </c>
      <c r="AV10410" t="n">
        <v>0</v>
      </c>
      <c r="AW10410" t="n">
        <v>0</v>
      </c>
      <c r="AX10410" t="n">
        <v>0</v>
      </c>
      <c r="AY10410" t="n">
        <v>0</v>
      </c>
      <c r="AZ10410" t="n">
        <v>0</v>
      </c>
      <c r="BA10410" t="n">
        <v>0</v>
      </c>
      <c r="BB10410" t="n">
        <v>0</v>
      </c>
      <c r="BC10410" t="n">
        <v>0</v>
      </c>
      <c r="BD10410" t="n">
        <v>0</v>
      </c>
      <c r="BE10410" t="n">
        <v>0</v>
      </c>
      <c r="BF10410" t="n">
        <v>0</v>
      </c>
      <c r="BG10410" t="n">
        <v>0</v>
      </c>
      <c r="BH10410" t="n">
        <v>43</v>
      </c>
      <c r="BI10410" t="n">
        <v>104</v>
      </c>
      <c r="BJ10410" t="n">
        <v>124</v>
      </c>
      <c r="BK10410" s="90">
        <f>INDEX('SEDS_MSN Descriptions'!$C:$C,MATCH($C10410,'SEDS_MSN Descriptions'!$B:$B,0))</f>
        <v/>
      </c>
      <c r="BL10410" s="92">
        <f>INDEX('SEDS_MSN Descriptions'!$D:$D,MATCH($C10410,'SEDS_MSN Descriptions'!$B:$B,0))</f>
        <v/>
      </c>
      <c r="BM10410" s="92">
        <f>IF(ISNUMBER(SEARCH("Transportation",BK10410)),"Transportation",IF(ISNUMBER(SEARCH("Industrial",BK10410)),"Industrial",IF(ISNUMBER(SEARCH("electric power",BK10410)),"electric power",IF(ISNUMBER(SEARCH("commercial",BK10410)),"commercial",IF(ISNUMBER(SEARCH("residential",BK10410)),"residential","other")))))</f>
        <v/>
      </c>
      <c r="BN10410" s="92">
        <f>IF(ISNUMBER(SEARCH("Aviation gasoline",BK10410)),"jet fuel",IF(ISNUMBER(SEARCH("Biodiesel",BK10410)),"biofuel diesel",IF(ISNUMBER(SEARCH("Coal",BK10410)),"NA",IF(ISNUMBER(SEARCH("Distillate fuel oil",BK10410)),"petroleum diesel",IF(ISNUMBER(SEARCH("Electricity",BK10410)),"electricity",IF(ISNUMBER(SEARCH("Fuel ethanol",BK10410)),"biofuel gasoline",IF(ISNUMBER(SEARCH("Hydrocarbon",BK10410)),"NA",IF(ISNUMBER(SEARCH("Jet fuel",BK10410)),"jet fuel",IF(ISNUMBER(SEARCH("Lubricants",BK10410)),"NA",IF(ISNUMBER(SEARCH("Motor gasoline",BK10410)),"petroleum gasoline",IF(ISNUMBER(SEARCH("Natural gas",BK10410)),"natural gas",IF(ISNUMBER(SEARCH("Propane",BK10410)),"LPG propane or butane",IF(ISNUMBER(SEARCH("Residual fuel oil",BK10410)),"heavy or residual fuel oil","other")))))))))))))</f>
        <v/>
      </c>
    </row>
    <row r="10411" hidden="1" ht="16" customHeight="1" s="107">
      <c r="A10411" t="inlineStr">
        <is>
          <t>2018P</t>
        </is>
      </c>
      <c r="B10411" t="inlineStr">
        <is>
          <t>WI</t>
        </is>
      </c>
      <c r="C10411" t="inlineStr">
        <is>
          <t>SORCB</t>
        </is>
      </c>
      <c r="D10411" t="n">
        <v>0</v>
      </c>
      <c r="E10411" t="n">
        <v>0</v>
      </c>
      <c r="F10411" t="n">
        <v>0</v>
      </c>
      <c r="G10411" t="n">
        <v>0</v>
      </c>
      <c r="H10411" t="n">
        <v>0</v>
      </c>
      <c r="I10411" t="n">
        <v>0</v>
      </c>
      <c r="J10411" t="n">
        <v>0</v>
      </c>
      <c r="K10411" t="n">
        <v>0</v>
      </c>
      <c r="L10411" t="n">
        <v>0</v>
      </c>
      <c r="M10411" t="n">
        <v>0</v>
      </c>
      <c r="N10411" t="n">
        <v>0</v>
      </c>
      <c r="O10411" t="n">
        <v>0</v>
      </c>
      <c r="P10411" t="n">
        <v>0</v>
      </c>
      <c r="Q10411" t="n">
        <v>0</v>
      </c>
      <c r="R10411" t="n">
        <v>0</v>
      </c>
      <c r="S10411" t="n">
        <v>0</v>
      </c>
      <c r="T10411" t="n">
        <v>0</v>
      </c>
      <c r="U10411" t="n">
        <v>0</v>
      </c>
      <c r="V10411" t="n">
        <v>0</v>
      </c>
      <c r="W10411" t="n">
        <v>0</v>
      </c>
      <c r="X10411" t="n">
        <v>0</v>
      </c>
      <c r="Y10411" t="n">
        <v>0</v>
      </c>
      <c r="Z10411" t="n">
        <v>0</v>
      </c>
      <c r="AA10411" t="n">
        <v>0</v>
      </c>
      <c r="AB10411" t="n">
        <v>0</v>
      </c>
      <c r="AC10411" t="n">
        <v>0</v>
      </c>
      <c r="AD10411" t="n">
        <v>0</v>
      </c>
      <c r="AE10411" t="n">
        <v>0</v>
      </c>
      <c r="AF10411" t="n">
        <v>0</v>
      </c>
      <c r="AG10411" t="n">
        <v>193</v>
      </c>
      <c r="AH10411" t="n">
        <v>204</v>
      </c>
      <c r="AI10411" t="n">
        <v>208</v>
      </c>
      <c r="AJ10411" t="n">
        <v>214</v>
      </c>
      <c r="AK10411" t="n">
        <v>217</v>
      </c>
      <c r="AL10411" t="n">
        <v>218</v>
      </c>
      <c r="AM10411" t="n">
        <v>234</v>
      </c>
      <c r="AN10411" t="n">
        <v>238</v>
      </c>
      <c r="AO10411" t="n">
        <v>229</v>
      </c>
      <c r="AP10411" t="n">
        <v>226</v>
      </c>
      <c r="AQ10411" t="n">
        <v>213</v>
      </c>
      <c r="AR10411" t="n">
        <v>195</v>
      </c>
      <c r="AS10411" t="n">
        <v>183</v>
      </c>
      <c r="AT10411" t="n">
        <v>174</v>
      </c>
      <c r="AU10411" t="n">
        <v>167</v>
      </c>
      <c r="AV10411" t="n">
        <v>152</v>
      </c>
      <c r="AW10411" t="n">
        <v>140</v>
      </c>
      <c r="AX10411" t="n">
        <v>147</v>
      </c>
      <c r="AY10411" t="n">
        <v>166</v>
      </c>
      <c r="AZ10411" t="n">
        <v>203</v>
      </c>
      <c r="BA10411" t="n">
        <v>223</v>
      </c>
      <c r="BB10411" t="n">
        <v>238</v>
      </c>
      <c r="BC10411" t="n">
        <v>259</v>
      </c>
      <c r="BD10411" t="n">
        <v>273</v>
      </c>
      <c r="BE10411" t="n">
        <v>284</v>
      </c>
      <c r="BF10411" t="n">
        <v>305</v>
      </c>
      <c r="BG10411" t="n">
        <v>334</v>
      </c>
      <c r="BH10411" t="n">
        <v>388</v>
      </c>
      <c r="BI10411" t="n">
        <v>464</v>
      </c>
      <c r="BJ10411" t="n">
        <v>533</v>
      </c>
      <c r="BK10411" s="90">
        <f>INDEX('SEDS_MSN Descriptions'!$C:$C,MATCH($C10411,'SEDS_MSN Descriptions'!$B:$B,0))</f>
        <v/>
      </c>
      <c r="BL10411" s="92">
        <f>INDEX('SEDS_MSN Descriptions'!$D:$D,MATCH($C10411,'SEDS_MSN Descriptions'!$B:$B,0))</f>
        <v/>
      </c>
      <c r="BM10411" s="92">
        <f>IF(ISNUMBER(SEARCH("Transportation",BK10411)),"Transportation",IF(ISNUMBER(SEARCH("Industrial",BK10411)),"Industrial",IF(ISNUMBER(SEARCH("electric power",BK10411)),"electric power",IF(ISNUMBER(SEARCH("commercial",BK10411)),"commercial",IF(ISNUMBER(SEARCH("residential",BK10411)),"residential","other")))))</f>
        <v/>
      </c>
      <c r="BN10411" s="92">
        <f>IF(ISNUMBER(SEARCH("Aviation gasoline",BK10411)),"jet fuel",IF(ISNUMBER(SEARCH("Biodiesel",BK10411)),"biofuel diesel",IF(ISNUMBER(SEARCH("Coal",BK10411)),"NA",IF(ISNUMBER(SEARCH("Distillate fuel oil",BK10411)),"petroleum diesel",IF(ISNUMBER(SEARCH("Electricity",BK10411)),"electricity",IF(ISNUMBER(SEARCH("Fuel ethanol",BK10411)),"biofuel gasoline",IF(ISNUMBER(SEARCH("Hydrocarbon",BK10411)),"NA",IF(ISNUMBER(SEARCH("Jet fuel",BK10411)),"jet fuel",IF(ISNUMBER(SEARCH("Lubricants",BK10411)),"NA",IF(ISNUMBER(SEARCH("Motor gasoline",BK10411)),"petroleum gasoline",IF(ISNUMBER(SEARCH("Natural gas",BK10411)),"natural gas",IF(ISNUMBER(SEARCH("Propane",BK10411)),"LPG propane or butane",IF(ISNUMBER(SEARCH("Residual fuel oil",BK10411)),"heavy or residual fuel oil","other")))))))))))))</f>
        <v/>
      </c>
    </row>
    <row r="10412" hidden="1" ht="16" customHeight="1" s="107">
      <c r="A10412" t="inlineStr">
        <is>
          <t>2018P</t>
        </is>
      </c>
      <c r="B10412" t="inlineStr">
        <is>
          <t>WI</t>
        </is>
      </c>
      <c r="C10412" t="inlineStr">
        <is>
          <t>SOTCB</t>
        </is>
      </c>
      <c r="D10412" t="n">
        <v>0</v>
      </c>
      <c r="E10412" t="n">
        <v>0</v>
      </c>
      <c r="F10412" t="n">
        <v>0</v>
      </c>
      <c r="G10412" t="n">
        <v>0</v>
      </c>
      <c r="H10412" t="n">
        <v>0</v>
      </c>
      <c r="I10412" t="n">
        <v>0</v>
      </c>
      <c r="J10412" t="n">
        <v>0</v>
      </c>
      <c r="K10412" t="n">
        <v>0</v>
      </c>
      <c r="L10412" t="n">
        <v>0</v>
      </c>
      <c r="M10412" t="n">
        <v>0</v>
      </c>
      <c r="N10412" t="n">
        <v>0</v>
      </c>
      <c r="O10412" t="n">
        <v>0</v>
      </c>
      <c r="P10412" t="n">
        <v>0</v>
      </c>
      <c r="Q10412" t="n">
        <v>0</v>
      </c>
      <c r="R10412" t="n">
        <v>0</v>
      </c>
      <c r="S10412" t="n">
        <v>0</v>
      </c>
      <c r="T10412" t="n">
        <v>0</v>
      </c>
      <c r="U10412" t="n">
        <v>0</v>
      </c>
      <c r="V10412" t="n">
        <v>0</v>
      </c>
      <c r="W10412" t="n">
        <v>0</v>
      </c>
      <c r="X10412" t="n">
        <v>0</v>
      </c>
      <c r="Y10412" t="n">
        <v>0</v>
      </c>
      <c r="Z10412" t="n">
        <v>0</v>
      </c>
      <c r="AA10412" t="n">
        <v>0</v>
      </c>
      <c r="AB10412" t="n">
        <v>0</v>
      </c>
      <c r="AC10412" t="n">
        <v>0</v>
      </c>
      <c r="AD10412" t="n">
        <v>0</v>
      </c>
      <c r="AE10412" t="n">
        <v>0</v>
      </c>
      <c r="AF10412" t="n">
        <v>0</v>
      </c>
      <c r="AG10412" t="n">
        <v>193</v>
      </c>
      <c r="AH10412" t="n">
        <v>204</v>
      </c>
      <c r="AI10412" t="n">
        <v>208</v>
      </c>
      <c r="AJ10412" t="n">
        <v>214</v>
      </c>
      <c r="AK10412" t="n">
        <v>218</v>
      </c>
      <c r="AL10412" t="n">
        <v>219</v>
      </c>
      <c r="AM10412" t="n">
        <v>235</v>
      </c>
      <c r="AN10412" t="n">
        <v>238</v>
      </c>
      <c r="AO10412" t="n">
        <v>230</v>
      </c>
      <c r="AP10412" t="n">
        <v>227</v>
      </c>
      <c r="AQ10412" t="n">
        <v>214</v>
      </c>
      <c r="AR10412" t="n">
        <v>196</v>
      </c>
      <c r="AS10412" t="n">
        <v>184</v>
      </c>
      <c r="AT10412" t="n">
        <v>175</v>
      </c>
      <c r="AU10412" t="n">
        <v>168</v>
      </c>
      <c r="AV10412" t="n">
        <v>153</v>
      </c>
      <c r="AW10412" t="n">
        <v>142</v>
      </c>
      <c r="AX10412" t="n">
        <v>150</v>
      </c>
      <c r="AY10412" t="n">
        <v>174</v>
      </c>
      <c r="AZ10412" t="n">
        <v>227</v>
      </c>
      <c r="BA10412" t="n">
        <v>260</v>
      </c>
      <c r="BB10412" t="n">
        <v>294</v>
      </c>
      <c r="BC10412" t="n">
        <v>334</v>
      </c>
      <c r="BD10412" t="n">
        <v>421</v>
      </c>
      <c r="BE10412" t="n">
        <v>423</v>
      </c>
      <c r="BF10412" t="n">
        <v>468</v>
      </c>
      <c r="BG10412" t="n">
        <v>505</v>
      </c>
      <c r="BH10412" t="n">
        <v>584</v>
      </c>
      <c r="BI10412" t="n">
        <v>953</v>
      </c>
      <c r="BJ10412" t="n">
        <v>1288</v>
      </c>
      <c r="BK10412" s="90">
        <f>INDEX('SEDS_MSN Descriptions'!$C:$C,MATCH($C10412,'SEDS_MSN Descriptions'!$B:$B,0))</f>
        <v/>
      </c>
      <c r="BL10412" s="92">
        <f>INDEX('SEDS_MSN Descriptions'!$D:$D,MATCH($C10412,'SEDS_MSN Descriptions'!$B:$B,0))</f>
        <v/>
      </c>
      <c r="BM10412" s="92">
        <f>IF(ISNUMBER(SEARCH("Transportation",BK10412)),"Transportation",IF(ISNUMBER(SEARCH("Industrial",BK10412)),"Industrial",IF(ISNUMBER(SEARCH("electric power",BK10412)),"electric power",IF(ISNUMBER(SEARCH("commercial",BK10412)),"commercial",IF(ISNUMBER(SEARCH("residential",BK10412)),"residential","other")))))</f>
        <v/>
      </c>
      <c r="BN10412" s="92">
        <f>IF(ISNUMBER(SEARCH("Aviation gasoline",BK10412)),"jet fuel",IF(ISNUMBER(SEARCH("Biodiesel",BK10412)),"biofuel diesel",IF(ISNUMBER(SEARCH("Coal",BK10412)),"NA",IF(ISNUMBER(SEARCH("Distillate fuel oil",BK10412)),"petroleum diesel",IF(ISNUMBER(SEARCH("Electricity",BK10412)),"electricity",IF(ISNUMBER(SEARCH("Fuel ethanol",BK10412)),"biofuel gasoline",IF(ISNUMBER(SEARCH("Hydrocarbon",BK10412)),"NA",IF(ISNUMBER(SEARCH("Jet fuel",BK10412)),"jet fuel",IF(ISNUMBER(SEARCH("Lubricants",BK10412)),"NA",IF(ISNUMBER(SEARCH("Motor gasoline",BK10412)),"petroleum gasoline",IF(ISNUMBER(SEARCH("Natural gas",BK10412)),"natural gas",IF(ISNUMBER(SEARCH("Propane",BK10412)),"LPG propane or butane",IF(ISNUMBER(SEARCH("Residual fuel oil",BK10412)),"heavy or residual fuel oil","other")))))))))))))</f>
        <v/>
      </c>
    </row>
    <row r="10413" hidden="1" ht="16" customHeight="1" s="107">
      <c r="A10413" t="inlineStr">
        <is>
          <t>2018P</t>
        </is>
      </c>
      <c r="B10413" t="inlineStr">
        <is>
          <t>WI</t>
        </is>
      </c>
      <c r="C10413" t="inlineStr">
        <is>
          <t>SOTXB</t>
        </is>
      </c>
      <c r="D10413" t="n">
        <v>0</v>
      </c>
      <c r="E10413" t="n">
        <v>0</v>
      </c>
      <c r="F10413" t="n">
        <v>0</v>
      </c>
      <c r="G10413" t="n">
        <v>0</v>
      </c>
      <c r="H10413" t="n">
        <v>0</v>
      </c>
      <c r="I10413" t="n">
        <v>0</v>
      </c>
      <c r="J10413" t="n">
        <v>0</v>
      </c>
      <c r="K10413" t="n">
        <v>0</v>
      </c>
      <c r="L10413" t="n">
        <v>0</v>
      </c>
      <c r="M10413" t="n">
        <v>0</v>
      </c>
      <c r="N10413" t="n">
        <v>0</v>
      </c>
      <c r="O10413" t="n">
        <v>0</v>
      </c>
      <c r="P10413" t="n">
        <v>0</v>
      </c>
      <c r="Q10413" t="n">
        <v>0</v>
      </c>
      <c r="R10413" t="n">
        <v>0</v>
      </c>
      <c r="S10413" t="n">
        <v>0</v>
      </c>
      <c r="T10413" t="n">
        <v>0</v>
      </c>
      <c r="U10413" t="n">
        <v>0</v>
      </c>
      <c r="V10413" t="n">
        <v>0</v>
      </c>
      <c r="W10413" t="n">
        <v>0</v>
      </c>
      <c r="X10413" t="n">
        <v>0</v>
      </c>
      <c r="Y10413" t="n">
        <v>0</v>
      </c>
      <c r="Z10413" t="n">
        <v>0</v>
      </c>
      <c r="AA10413" t="n">
        <v>0</v>
      </c>
      <c r="AB10413" t="n">
        <v>0</v>
      </c>
      <c r="AC10413" t="n">
        <v>0</v>
      </c>
      <c r="AD10413" t="n">
        <v>0</v>
      </c>
      <c r="AE10413" t="n">
        <v>0</v>
      </c>
      <c r="AF10413" t="n">
        <v>0</v>
      </c>
      <c r="AG10413" t="n">
        <v>193</v>
      </c>
      <c r="AH10413" t="n">
        <v>204</v>
      </c>
      <c r="AI10413" t="n">
        <v>208</v>
      </c>
      <c r="AJ10413" t="n">
        <v>214</v>
      </c>
      <c r="AK10413" t="n">
        <v>218</v>
      </c>
      <c r="AL10413" t="n">
        <v>219</v>
      </c>
      <c r="AM10413" t="n">
        <v>235</v>
      </c>
      <c r="AN10413" t="n">
        <v>238</v>
      </c>
      <c r="AO10413" t="n">
        <v>230</v>
      </c>
      <c r="AP10413" t="n">
        <v>227</v>
      </c>
      <c r="AQ10413" t="n">
        <v>214</v>
      </c>
      <c r="AR10413" t="n">
        <v>196</v>
      </c>
      <c r="AS10413" t="n">
        <v>184</v>
      </c>
      <c r="AT10413" t="n">
        <v>175</v>
      </c>
      <c r="AU10413" t="n">
        <v>168</v>
      </c>
      <c r="AV10413" t="n">
        <v>153</v>
      </c>
      <c r="AW10413" t="n">
        <v>142</v>
      </c>
      <c r="AX10413" t="n">
        <v>150</v>
      </c>
      <c r="AY10413" t="n">
        <v>174</v>
      </c>
      <c r="AZ10413" t="n">
        <v>227</v>
      </c>
      <c r="BA10413" t="n">
        <v>260</v>
      </c>
      <c r="BB10413" t="n">
        <v>294</v>
      </c>
      <c r="BC10413" t="n">
        <v>334</v>
      </c>
      <c r="BD10413" t="n">
        <v>421</v>
      </c>
      <c r="BE10413" t="n">
        <v>423</v>
      </c>
      <c r="BF10413" t="n">
        <v>457</v>
      </c>
      <c r="BG10413" t="n">
        <v>492</v>
      </c>
      <c r="BH10413" t="n">
        <v>559</v>
      </c>
      <c r="BI10413" t="n">
        <v>756</v>
      </c>
      <c r="BJ10413" t="n">
        <v>972</v>
      </c>
      <c r="BK10413" s="90">
        <f>INDEX('SEDS_MSN Descriptions'!$C:$C,MATCH($C10413,'SEDS_MSN Descriptions'!$B:$B,0))</f>
        <v/>
      </c>
      <c r="BL10413" s="92">
        <f>INDEX('SEDS_MSN Descriptions'!$D:$D,MATCH($C10413,'SEDS_MSN Descriptions'!$B:$B,0))</f>
        <v/>
      </c>
      <c r="BM10413" s="92">
        <f>IF(ISNUMBER(SEARCH("Transportation",BK10413)),"Transportation",IF(ISNUMBER(SEARCH("Industrial",BK10413)),"Industrial",IF(ISNUMBER(SEARCH("electric power",BK10413)),"electric power",IF(ISNUMBER(SEARCH("commercial",BK10413)),"commercial",IF(ISNUMBER(SEARCH("residential",BK10413)),"residential","other")))))</f>
        <v/>
      </c>
      <c r="BN10413" s="92">
        <f>IF(ISNUMBER(SEARCH("Aviation gasoline",BK10413)),"jet fuel",IF(ISNUMBER(SEARCH("Biodiesel",BK10413)),"biofuel diesel",IF(ISNUMBER(SEARCH("Coal",BK10413)),"NA",IF(ISNUMBER(SEARCH("Distillate fuel oil",BK10413)),"petroleum diesel",IF(ISNUMBER(SEARCH("Electricity",BK10413)),"electricity",IF(ISNUMBER(SEARCH("Fuel ethanol",BK10413)),"biofuel gasoline",IF(ISNUMBER(SEARCH("Hydrocarbon",BK10413)),"NA",IF(ISNUMBER(SEARCH("Jet fuel",BK10413)),"jet fuel",IF(ISNUMBER(SEARCH("Lubricants",BK10413)),"NA",IF(ISNUMBER(SEARCH("Motor gasoline",BK10413)),"petroleum gasoline",IF(ISNUMBER(SEARCH("Natural gas",BK10413)),"natural gas",IF(ISNUMBER(SEARCH("Propane",BK10413)),"LPG propane or butane",IF(ISNUMBER(SEARCH("Residual fuel oil",BK10413)),"heavy or residual fuel oil","other")))))))))))))</f>
        <v/>
      </c>
    </row>
    <row r="10414" hidden="1" s="107">
      <c r="A10414" t="inlineStr">
        <is>
          <t>2018P</t>
        </is>
      </c>
      <c r="B10414" t="inlineStr">
        <is>
          <t>WI</t>
        </is>
      </c>
      <c r="C10414" t="inlineStr">
        <is>
          <t>TEACB</t>
        </is>
      </c>
      <c r="D10414" t="n">
        <v>179925</v>
      </c>
      <c r="E10414" t="n">
        <v>178398</v>
      </c>
      <c r="F10414" t="n">
        <v>186286</v>
      </c>
      <c r="G10414" t="n">
        <v>193358</v>
      </c>
      <c r="H10414" t="n">
        <v>198182</v>
      </c>
      <c r="I10414" t="n">
        <v>202452</v>
      </c>
      <c r="J10414" t="n">
        <v>215119</v>
      </c>
      <c r="K10414" t="n">
        <v>222717</v>
      </c>
      <c r="L10414" t="n">
        <v>238768</v>
      </c>
      <c r="M10414" t="n">
        <v>254799</v>
      </c>
      <c r="N10414" t="n">
        <v>271267</v>
      </c>
      <c r="O10414" t="n">
        <v>283044</v>
      </c>
      <c r="P10414" t="n">
        <v>300747</v>
      </c>
      <c r="Q10414" t="n">
        <v>313343</v>
      </c>
      <c r="R10414" t="n">
        <v>311658</v>
      </c>
      <c r="S10414" t="n">
        <v>318552</v>
      </c>
      <c r="T10414" t="n">
        <v>332023</v>
      </c>
      <c r="U10414" t="n">
        <v>343009</v>
      </c>
      <c r="V10414" t="n">
        <v>360252</v>
      </c>
      <c r="W10414" t="n">
        <v>354661</v>
      </c>
      <c r="X10414" t="n">
        <v>328937</v>
      </c>
      <c r="Y10414" t="n">
        <v>320729</v>
      </c>
      <c r="Z10414" t="n">
        <v>303312</v>
      </c>
      <c r="AA10414" t="n">
        <v>305153</v>
      </c>
      <c r="AB10414" t="n">
        <v>304796</v>
      </c>
      <c r="AC10414" t="n">
        <v>311118</v>
      </c>
      <c r="AD10414" t="n">
        <v>317003</v>
      </c>
      <c r="AE10414" t="n">
        <v>319153</v>
      </c>
      <c r="AF10414" t="n">
        <v>341123</v>
      </c>
      <c r="AG10414" t="n">
        <v>343688</v>
      </c>
      <c r="AH10414" t="n">
        <v>341152</v>
      </c>
      <c r="AI10414" t="n">
        <v>340589</v>
      </c>
      <c r="AJ10414" t="n">
        <v>346888</v>
      </c>
      <c r="AK10414" t="n">
        <v>356002</v>
      </c>
      <c r="AL10414" t="n">
        <v>379489</v>
      </c>
      <c r="AM10414" t="n">
        <v>387380</v>
      </c>
      <c r="AN10414" t="n">
        <v>395039</v>
      </c>
      <c r="AO10414" t="n">
        <v>397553</v>
      </c>
      <c r="AP10414" t="n">
        <v>416933</v>
      </c>
      <c r="AQ10414" t="n">
        <v>427108</v>
      </c>
      <c r="AR10414" t="n">
        <v>419128</v>
      </c>
      <c r="AS10414" t="n">
        <v>420917</v>
      </c>
      <c r="AT10414" t="n">
        <v>426136</v>
      </c>
      <c r="AU10414" t="n">
        <v>419988</v>
      </c>
      <c r="AV10414" t="n">
        <v>436795</v>
      </c>
      <c r="AW10414" t="n">
        <v>435873</v>
      </c>
      <c r="AX10414" t="n">
        <v>439632</v>
      </c>
      <c r="AY10414" t="n">
        <v>442434</v>
      </c>
      <c r="AZ10414" t="n">
        <v>432246</v>
      </c>
      <c r="BA10414" t="n">
        <v>421735</v>
      </c>
      <c r="BB10414" t="n">
        <v>431659</v>
      </c>
      <c r="BC10414" t="n">
        <v>415919</v>
      </c>
      <c r="BD10414" t="n">
        <v>414984</v>
      </c>
      <c r="BE10414" t="n">
        <v>412290</v>
      </c>
      <c r="BF10414" t="n">
        <v>444305</v>
      </c>
      <c r="BG10414" t="n">
        <v>438552</v>
      </c>
      <c r="BH10414" t="n">
        <v>434254</v>
      </c>
      <c r="BI10414" t="n">
        <v>426176</v>
      </c>
      <c r="BJ10414" t="n">
        <v>453042</v>
      </c>
      <c r="BK10414" s="92">
        <f>INDEX('SEDS_MSN Descriptions'!$C:$C,MATCH($C10414,'SEDS_MSN Descriptions'!$B:$B,0))</f>
        <v/>
      </c>
      <c r="BL10414" s="92">
        <f>INDEX('SEDS_MSN Descriptions'!$D:$D,MATCH($C10414,'SEDS_MSN Descriptions'!$B:$B,0))</f>
        <v/>
      </c>
      <c r="BM10414" s="92">
        <f>IF(ISNUMBER(SEARCH("Transportation",BK10414)),"Transportation",IF(ISNUMBER(SEARCH("Industrial",BK10414)),"Industrial",IF(ISNUMBER(SEARCH("electric power",BK10414)),"electric power",IF(ISNUMBER(SEARCH("commercial",BK10414)),"commercial",IF(ISNUMBER(SEARCH("residential",BK10414)),"residential","other")))))</f>
        <v/>
      </c>
      <c r="BN10414" s="92">
        <f>IF(ISNUMBER(SEARCH("Aviation gasoline",BK10414)),"jet fuel",IF(ISNUMBER(SEARCH("Biodiesel",BK10414)),"biofuel diesel",IF(ISNUMBER(SEARCH("Coal",BK10414)),"NA",IF(ISNUMBER(SEARCH("Distillate fuel oil",BK10414)),"petroleum diesel",IF(ISNUMBER(SEARCH("Electricity",BK10414)),"electricity",IF(ISNUMBER(SEARCH("Fuel ethanol",BK10414)),"biofuel gasoline",IF(ISNUMBER(SEARCH("Hydrocarbon",BK10414)),"NA",IF(ISNUMBER(SEARCH("Jet fuel",BK10414)),"jet fuel",IF(ISNUMBER(SEARCH("Lubricants",BK10414)),"NA",IF(ISNUMBER(SEARCH("Motor gasoline",BK10414)),"petroleum gasoline",IF(ISNUMBER(SEARCH("Natural gas",BK10414)),"natural gas",IF(ISNUMBER(SEARCH("Propane",BK10414)),"LPG propane or butane",IF(ISNUMBER(SEARCH("Residual fuel oil",BK10414)),"heavy or residual fuel oil","other")))))))))))))</f>
        <v/>
      </c>
    </row>
    <row r="10415" hidden="1" s="107">
      <c r="A10415" t="inlineStr">
        <is>
          <t>2018P</t>
        </is>
      </c>
      <c r="B10415" t="inlineStr">
        <is>
          <t>WI</t>
        </is>
      </c>
      <c r="C10415" t="inlineStr">
        <is>
          <t>TEAPB</t>
        </is>
      </c>
      <c r="D10415" t="n">
        <v>45.4</v>
      </c>
      <c r="E10415" t="n">
        <v>44.5</v>
      </c>
      <c r="F10415" t="n">
        <v>46</v>
      </c>
      <c r="G10415" t="n">
        <v>47</v>
      </c>
      <c r="H10415" t="n">
        <v>47.6</v>
      </c>
      <c r="I10415" t="n">
        <v>47.8</v>
      </c>
      <c r="J10415" t="n">
        <v>50.3</v>
      </c>
      <c r="K10415" t="n">
        <v>51.8</v>
      </c>
      <c r="L10415" t="n">
        <v>55</v>
      </c>
      <c r="M10415" t="n">
        <v>58.2</v>
      </c>
      <c r="N10415" t="n">
        <v>61.2</v>
      </c>
      <c r="O10415" t="n">
        <v>63.4</v>
      </c>
      <c r="P10415" t="n">
        <v>66.8</v>
      </c>
      <c r="Q10415" t="n">
        <v>69.3</v>
      </c>
      <c r="R10415" t="n">
        <v>68.59999999999999</v>
      </c>
      <c r="S10415" t="n">
        <v>69.59999999999999</v>
      </c>
      <c r="T10415" t="n">
        <v>72.2</v>
      </c>
      <c r="U10415" t="n">
        <v>74.09999999999999</v>
      </c>
      <c r="V10415" t="n">
        <v>77.5</v>
      </c>
      <c r="W10415" t="n">
        <v>75.7</v>
      </c>
      <c r="X10415" t="n">
        <v>69.8</v>
      </c>
      <c r="Y10415" t="n">
        <v>67.90000000000001</v>
      </c>
      <c r="Z10415" t="n">
        <v>64.09999999999999</v>
      </c>
      <c r="AA10415" t="n">
        <v>64.59999999999999</v>
      </c>
      <c r="AB10415" t="n">
        <v>64.40000000000001</v>
      </c>
      <c r="AC10415" t="n">
        <v>65.5</v>
      </c>
      <c r="AD10415" t="n">
        <v>66.7</v>
      </c>
      <c r="AE10415" t="n">
        <v>66.8</v>
      </c>
      <c r="AF10415" t="n">
        <v>70.7</v>
      </c>
      <c r="AG10415" t="n">
        <v>70.8</v>
      </c>
      <c r="AH10415" t="n">
        <v>69.59999999999999</v>
      </c>
      <c r="AI10415" t="n">
        <v>68.59999999999999</v>
      </c>
      <c r="AJ10415" t="n">
        <v>69</v>
      </c>
      <c r="AK10415" t="n">
        <v>70</v>
      </c>
      <c r="AL10415" t="n">
        <v>73.90000000000001</v>
      </c>
      <c r="AM10415" t="n">
        <v>74.7</v>
      </c>
      <c r="AN10415" t="n">
        <v>75.5</v>
      </c>
      <c r="AO10415" t="n">
        <v>75.5</v>
      </c>
      <c r="AP10415" t="n">
        <v>78.7</v>
      </c>
      <c r="AQ10415" t="n">
        <v>80.09999999999999</v>
      </c>
      <c r="AR10415" t="n">
        <v>78</v>
      </c>
      <c r="AS10415" t="n">
        <v>77.8</v>
      </c>
      <c r="AT10415" t="n">
        <v>78.3</v>
      </c>
      <c r="AU10415" t="n">
        <v>76.7</v>
      </c>
      <c r="AV10415" t="n">
        <v>79.2</v>
      </c>
      <c r="AW10415" t="n">
        <v>78.59999999999999</v>
      </c>
      <c r="AX10415" t="n">
        <v>78.8</v>
      </c>
      <c r="AY10415" t="n">
        <v>78.90000000000001</v>
      </c>
      <c r="AZ10415" t="n">
        <v>76.59999999999999</v>
      </c>
      <c r="BA10415" t="n">
        <v>74.40000000000001</v>
      </c>
      <c r="BB10415" t="n">
        <v>75.90000000000001</v>
      </c>
      <c r="BC10415" t="n">
        <v>72.90000000000001</v>
      </c>
      <c r="BD10415" t="n">
        <v>72.59999999999999</v>
      </c>
      <c r="BE10415" t="n">
        <v>71.90000000000001</v>
      </c>
      <c r="BF10415" t="n">
        <v>77.2</v>
      </c>
      <c r="BG10415" t="n">
        <v>76.09999999999999</v>
      </c>
      <c r="BH10415" t="n">
        <v>75.2</v>
      </c>
      <c r="BI10415" t="n">
        <v>73.59999999999999</v>
      </c>
      <c r="BJ10415" t="n">
        <v>78</v>
      </c>
      <c r="BK10415" s="92">
        <f>INDEX('SEDS_MSN Descriptions'!$C:$C,MATCH($C10415,'SEDS_MSN Descriptions'!$B:$B,0))</f>
        <v/>
      </c>
      <c r="BL10415" s="92">
        <f>INDEX('SEDS_MSN Descriptions'!$D:$D,MATCH($C10415,'SEDS_MSN Descriptions'!$B:$B,0))</f>
        <v/>
      </c>
      <c r="BM10415" s="92">
        <f>IF(ISNUMBER(SEARCH("Transportation",BK10415)),"Transportation",IF(ISNUMBER(SEARCH("Industrial",BK10415)),"Industrial",IF(ISNUMBER(SEARCH("electric power",BK10415)),"electric power",IF(ISNUMBER(SEARCH("commercial",BK10415)),"commercial",IF(ISNUMBER(SEARCH("residential",BK10415)),"residential","other")))))</f>
        <v/>
      </c>
      <c r="BN10415" s="92">
        <f>IF(ISNUMBER(SEARCH("Aviation gasoline",BK10415)),"jet fuel",IF(ISNUMBER(SEARCH("Biodiesel",BK10415)),"biofuel diesel",IF(ISNUMBER(SEARCH("Coal",BK10415)),"NA",IF(ISNUMBER(SEARCH("Distillate fuel oil",BK10415)),"petroleum diesel",IF(ISNUMBER(SEARCH("Electricity",BK10415)),"electricity",IF(ISNUMBER(SEARCH("Fuel ethanol",BK10415)),"biofuel gasoline",IF(ISNUMBER(SEARCH("Hydrocarbon",BK10415)),"NA",IF(ISNUMBER(SEARCH("Jet fuel",BK10415)),"jet fuel",IF(ISNUMBER(SEARCH("Lubricants",BK10415)),"NA",IF(ISNUMBER(SEARCH("Motor gasoline",BK10415)),"petroleum gasoline",IF(ISNUMBER(SEARCH("Natural gas",BK10415)),"natural gas",IF(ISNUMBER(SEARCH("Propane",BK10415)),"LPG propane or butane",IF(ISNUMBER(SEARCH("Residual fuel oil",BK10415)),"heavy or residual fuel oil","other")))))))))))))</f>
        <v/>
      </c>
    </row>
    <row r="10416" hidden="1" ht="16" customHeight="1" s="107">
      <c r="A10416" t="inlineStr">
        <is>
          <t>2018P</t>
        </is>
      </c>
      <c r="B10416" t="inlineStr">
        <is>
          <t>WI</t>
        </is>
      </c>
      <c r="C10416" t="inlineStr">
        <is>
          <t>TECCB</t>
        </is>
      </c>
      <c r="D10416" t="n">
        <v>90106</v>
      </c>
      <c r="E10416" t="n">
        <v>95579</v>
      </c>
      <c r="F10416" t="n">
        <v>101193</v>
      </c>
      <c r="G10416" t="n">
        <v>98362</v>
      </c>
      <c r="H10416" t="n">
        <v>98641</v>
      </c>
      <c r="I10416" t="n">
        <v>108746</v>
      </c>
      <c r="J10416" t="n">
        <v>119820</v>
      </c>
      <c r="K10416" t="n">
        <v>125943</v>
      </c>
      <c r="L10416" t="n">
        <v>133416</v>
      </c>
      <c r="M10416" t="n">
        <v>153707</v>
      </c>
      <c r="N10416" t="n">
        <v>156324</v>
      </c>
      <c r="O10416" t="n">
        <v>155991</v>
      </c>
      <c r="P10416" t="n">
        <v>152430</v>
      </c>
      <c r="Q10416" t="n">
        <v>173503</v>
      </c>
      <c r="R10416" t="n">
        <v>184600</v>
      </c>
      <c r="S10416" t="n">
        <v>188148</v>
      </c>
      <c r="T10416" t="n">
        <v>186740</v>
      </c>
      <c r="U10416" t="n">
        <v>192850</v>
      </c>
      <c r="V10416" t="n">
        <v>213344</v>
      </c>
      <c r="W10416" t="n">
        <v>218798</v>
      </c>
      <c r="X10416" t="n">
        <v>207749</v>
      </c>
      <c r="Y10416" t="n">
        <v>195236</v>
      </c>
      <c r="Z10416" t="n">
        <v>199369</v>
      </c>
      <c r="AA10416" t="n">
        <v>213546</v>
      </c>
      <c r="AB10416" t="n">
        <v>248673</v>
      </c>
      <c r="AC10416" t="n">
        <v>233238</v>
      </c>
      <c r="AD10416" t="n">
        <v>208720</v>
      </c>
      <c r="AE10416" t="n">
        <v>209633</v>
      </c>
      <c r="AF10416" t="n">
        <v>227512</v>
      </c>
      <c r="AG10416" t="n">
        <v>240172</v>
      </c>
      <c r="AH10416" t="n">
        <v>241948</v>
      </c>
      <c r="AI10416" t="n">
        <v>252514</v>
      </c>
      <c r="AJ10416" t="n">
        <v>248991</v>
      </c>
      <c r="AK10416" t="n">
        <v>260070</v>
      </c>
      <c r="AL10416" t="n">
        <v>264810</v>
      </c>
      <c r="AM10416" t="n">
        <v>279747</v>
      </c>
      <c r="AN10416" t="n">
        <v>297589</v>
      </c>
      <c r="AO10416" t="n">
        <v>296680</v>
      </c>
      <c r="AP10416" t="n">
        <v>292753</v>
      </c>
      <c r="AQ10416" t="n">
        <v>315276</v>
      </c>
      <c r="AR10416" t="n">
        <v>324718</v>
      </c>
      <c r="AS10416" t="n">
        <v>323473</v>
      </c>
      <c r="AT10416" t="n">
        <v>342745</v>
      </c>
      <c r="AU10416" t="n">
        <v>341311</v>
      </c>
      <c r="AV10416" t="n">
        <v>330059</v>
      </c>
      <c r="AW10416" t="n">
        <v>381028</v>
      </c>
      <c r="AX10416" t="n">
        <v>360101</v>
      </c>
      <c r="AY10416" t="n">
        <v>374285</v>
      </c>
      <c r="AZ10416" t="n">
        <v>385921</v>
      </c>
      <c r="BA10416" t="n">
        <v>359540</v>
      </c>
      <c r="BB10416" t="n">
        <v>354591</v>
      </c>
      <c r="BC10416" t="n">
        <v>356773</v>
      </c>
      <c r="BD10416" t="n">
        <v>342467</v>
      </c>
      <c r="BE10416" t="n">
        <v>372997</v>
      </c>
      <c r="BF10416" t="n">
        <v>381673</v>
      </c>
      <c r="BG10416" t="n">
        <v>363419</v>
      </c>
      <c r="BH10416" t="n">
        <v>361649</v>
      </c>
      <c r="BI10416" t="n">
        <v>365459</v>
      </c>
      <c r="BJ10416" t="n">
        <v>377621</v>
      </c>
      <c r="BK10416" s="90">
        <f>INDEX('SEDS_MSN Descriptions'!$C:$C,MATCH($C10416,'SEDS_MSN Descriptions'!$B:$B,0))</f>
        <v/>
      </c>
      <c r="BL10416" s="92">
        <f>INDEX('SEDS_MSN Descriptions'!$D:$D,MATCH($C10416,'SEDS_MSN Descriptions'!$B:$B,0))</f>
        <v/>
      </c>
      <c r="BM10416" s="92">
        <f>IF(ISNUMBER(SEARCH("Transportation",BK10416)),"Transportation",IF(ISNUMBER(SEARCH("Industrial",BK10416)),"Industrial",IF(ISNUMBER(SEARCH("electric power",BK10416)),"electric power",IF(ISNUMBER(SEARCH("commercial",BK10416)),"commercial",IF(ISNUMBER(SEARCH("residential",BK10416)),"residential","other")))))</f>
        <v/>
      </c>
      <c r="BN10416" s="92">
        <f>IF(ISNUMBER(SEARCH("Aviation gasoline",BK10416)),"jet fuel",IF(ISNUMBER(SEARCH("Biodiesel",BK10416)),"biofuel diesel",IF(ISNUMBER(SEARCH("Coal",BK10416)),"NA",IF(ISNUMBER(SEARCH("Distillate fuel oil",BK10416)),"petroleum diesel",IF(ISNUMBER(SEARCH("Electricity",BK10416)),"electricity",IF(ISNUMBER(SEARCH("Fuel ethanol",BK10416)),"biofuel gasoline",IF(ISNUMBER(SEARCH("Hydrocarbon",BK10416)),"NA",IF(ISNUMBER(SEARCH("Jet fuel",BK10416)),"jet fuel",IF(ISNUMBER(SEARCH("Lubricants",BK10416)),"NA",IF(ISNUMBER(SEARCH("Motor gasoline",BK10416)),"petroleum gasoline",IF(ISNUMBER(SEARCH("Natural gas",BK10416)),"natural gas",IF(ISNUMBER(SEARCH("Propane",BK10416)),"LPG propane or butane",IF(ISNUMBER(SEARCH("Residual fuel oil",BK10416)),"heavy or residual fuel oil","other")))))))))))))</f>
        <v/>
      </c>
    </row>
    <row r="10417" hidden="1" ht="16" customHeight="1" s="107">
      <c r="A10417" t="inlineStr">
        <is>
          <t>2018P</t>
        </is>
      </c>
      <c r="B10417" t="inlineStr">
        <is>
          <t>WI</t>
        </is>
      </c>
      <c r="C10417" t="inlineStr">
        <is>
          <t>TECPB</t>
        </is>
      </c>
      <c r="D10417" t="n">
        <v>22.7</v>
      </c>
      <c r="E10417" t="n">
        <v>23.8</v>
      </c>
      <c r="F10417" t="n">
        <v>25</v>
      </c>
      <c r="G10417" t="n">
        <v>23.9</v>
      </c>
      <c r="H10417" t="n">
        <v>23.7</v>
      </c>
      <c r="I10417" t="n">
        <v>25.7</v>
      </c>
      <c r="J10417" t="n">
        <v>28</v>
      </c>
      <c r="K10417" t="n">
        <v>29.3</v>
      </c>
      <c r="L10417" t="n">
        <v>30.7</v>
      </c>
      <c r="M10417" t="n">
        <v>35.1</v>
      </c>
      <c r="N10417" t="n">
        <v>35.3</v>
      </c>
      <c r="O10417" t="n">
        <v>35</v>
      </c>
      <c r="P10417" t="n">
        <v>33.9</v>
      </c>
      <c r="Q10417" t="n">
        <v>38.3</v>
      </c>
      <c r="R10417" t="n">
        <v>40.6</v>
      </c>
      <c r="S10417" t="n">
        <v>41.1</v>
      </c>
      <c r="T10417" t="n">
        <v>40.6</v>
      </c>
      <c r="U10417" t="n">
        <v>41.7</v>
      </c>
      <c r="V10417" t="n">
        <v>45.9</v>
      </c>
      <c r="W10417" t="n">
        <v>46.7</v>
      </c>
      <c r="X10417" t="n">
        <v>44.1</v>
      </c>
      <c r="Y10417" t="n">
        <v>41.3</v>
      </c>
      <c r="Z10417" t="n">
        <v>42.2</v>
      </c>
      <c r="AA10417" t="n">
        <v>45.2</v>
      </c>
      <c r="AB10417" t="n">
        <v>52.5</v>
      </c>
      <c r="AC10417" t="n">
        <v>49.1</v>
      </c>
      <c r="AD10417" t="n">
        <v>43.9</v>
      </c>
      <c r="AE10417" t="n">
        <v>43.9</v>
      </c>
      <c r="AF10417" t="n">
        <v>47.2</v>
      </c>
      <c r="AG10417" t="n">
        <v>49.5</v>
      </c>
      <c r="AH10417" t="n">
        <v>49.3</v>
      </c>
      <c r="AI10417" t="n">
        <v>50.9</v>
      </c>
      <c r="AJ10417" t="n">
        <v>49.5</v>
      </c>
      <c r="AK10417" t="n">
        <v>51.1</v>
      </c>
      <c r="AL10417" t="n">
        <v>51.6</v>
      </c>
      <c r="AM10417" t="n">
        <v>54</v>
      </c>
      <c r="AN10417" t="n">
        <v>56.9</v>
      </c>
      <c r="AO10417" t="n">
        <v>56.3</v>
      </c>
      <c r="AP10417" t="n">
        <v>55.3</v>
      </c>
      <c r="AQ10417" t="n">
        <v>59.1</v>
      </c>
      <c r="AR10417" t="n">
        <v>60.4</v>
      </c>
      <c r="AS10417" t="n">
        <v>59.8</v>
      </c>
      <c r="AT10417" t="n">
        <v>62.9</v>
      </c>
      <c r="AU10417" t="n">
        <v>62.3</v>
      </c>
      <c r="AV10417" t="n">
        <v>59.9</v>
      </c>
      <c r="AW10417" t="n">
        <v>68.7</v>
      </c>
      <c r="AX10417" t="n">
        <v>64.59999999999999</v>
      </c>
      <c r="AY10417" t="n">
        <v>66.7</v>
      </c>
      <c r="AZ10417" t="n">
        <v>68.40000000000001</v>
      </c>
      <c r="BA10417" t="n">
        <v>63.4</v>
      </c>
      <c r="BB10417" t="n">
        <v>62.3</v>
      </c>
      <c r="BC10417" t="n">
        <v>62.5</v>
      </c>
      <c r="BD10417" t="n">
        <v>59.9</v>
      </c>
      <c r="BE10417" t="n">
        <v>65</v>
      </c>
      <c r="BF10417" t="n">
        <v>66.40000000000001</v>
      </c>
      <c r="BG10417" t="n">
        <v>63.1</v>
      </c>
      <c r="BH10417" t="n">
        <v>62.6</v>
      </c>
      <c r="BI10417" t="n">
        <v>63.1</v>
      </c>
      <c r="BJ10417" t="n">
        <v>65</v>
      </c>
      <c r="BK10417" s="90">
        <f>INDEX('SEDS_MSN Descriptions'!$C:$C,MATCH($C10417,'SEDS_MSN Descriptions'!$B:$B,0))</f>
        <v/>
      </c>
      <c r="BL10417" s="92">
        <f>INDEX('SEDS_MSN Descriptions'!$D:$D,MATCH($C10417,'SEDS_MSN Descriptions'!$B:$B,0))</f>
        <v/>
      </c>
      <c r="BM10417" s="92">
        <f>IF(ISNUMBER(SEARCH("Transportation",BK10417)),"Transportation",IF(ISNUMBER(SEARCH("Industrial",BK10417)),"Industrial",IF(ISNUMBER(SEARCH("electric power",BK10417)),"electric power",IF(ISNUMBER(SEARCH("commercial",BK10417)),"commercial",IF(ISNUMBER(SEARCH("residential",BK10417)),"residential","other")))))</f>
        <v/>
      </c>
      <c r="BN10417" s="92">
        <f>IF(ISNUMBER(SEARCH("Aviation gasoline",BK10417)),"jet fuel",IF(ISNUMBER(SEARCH("Biodiesel",BK10417)),"biofuel diesel",IF(ISNUMBER(SEARCH("Coal",BK10417)),"NA",IF(ISNUMBER(SEARCH("Distillate fuel oil",BK10417)),"petroleum diesel",IF(ISNUMBER(SEARCH("Electricity",BK10417)),"electricity",IF(ISNUMBER(SEARCH("Fuel ethanol",BK10417)),"biofuel gasoline",IF(ISNUMBER(SEARCH("Hydrocarbon",BK10417)),"NA",IF(ISNUMBER(SEARCH("Jet fuel",BK10417)),"jet fuel",IF(ISNUMBER(SEARCH("Lubricants",BK10417)),"NA",IF(ISNUMBER(SEARCH("Motor gasoline",BK10417)),"petroleum gasoline",IF(ISNUMBER(SEARCH("Natural gas",BK10417)),"natural gas",IF(ISNUMBER(SEARCH("Propane",BK10417)),"LPG propane or butane",IF(ISNUMBER(SEARCH("Residual fuel oil",BK10417)),"heavy or residual fuel oil","other")))))))))))))</f>
        <v/>
      </c>
    </row>
    <row r="10418" hidden="1" ht="16" customHeight="1" s="107">
      <c r="A10418" t="inlineStr">
        <is>
          <t>2018P</t>
        </is>
      </c>
      <c r="B10418" t="inlineStr">
        <is>
          <t>WI</t>
        </is>
      </c>
      <c r="C10418" t="inlineStr">
        <is>
          <t>TEEIB</t>
        </is>
      </c>
      <c r="D10418" t="n">
        <v>150394</v>
      </c>
      <c r="E10418" t="n">
        <v>152549</v>
      </c>
      <c r="F10418" t="n">
        <v>162440</v>
      </c>
      <c r="G10418" t="n">
        <v>174519</v>
      </c>
      <c r="H10418" t="n">
        <v>182562</v>
      </c>
      <c r="I10418" t="n">
        <v>195102</v>
      </c>
      <c r="J10418" t="n">
        <v>216031</v>
      </c>
      <c r="K10418" t="n">
        <v>227350</v>
      </c>
      <c r="L10418" t="n">
        <v>241488</v>
      </c>
      <c r="M10418" t="n">
        <v>272464</v>
      </c>
      <c r="N10418" t="n">
        <v>293601</v>
      </c>
      <c r="O10418" t="n">
        <v>312506</v>
      </c>
      <c r="P10418" t="n">
        <v>329351</v>
      </c>
      <c r="Q10418" t="n">
        <v>356112</v>
      </c>
      <c r="R10418" t="n">
        <v>358453</v>
      </c>
      <c r="S10418" t="n">
        <v>364850</v>
      </c>
      <c r="T10418" t="n">
        <v>385956</v>
      </c>
      <c r="U10418" t="n">
        <v>393757</v>
      </c>
      <c r="V10418" t="n">
        <v>412737</v>
      </c>
      <c r="W10418" t="n">
        <v>420411</v>
      </c>
      <c r="X10418" t="n">
        <v>416778</v>
      </c>
      <c r="Y10418" t="n">
        <v>410853</v>
      </c>
      <c r="Z10418" t="n">
        <v>413622</v>
      </c>
      <c r="AA10418" t="n">
        <v>431151</v>
      </c>
      <c r="AB10418" t="n">
        <v>456808</v>
      </c>
      <c r="AC10418" t="n">
        <v>454705</v>
      </c>
      <c r="AD10418" t="n">
        <v>466295</v>
      </c>
      <c r="AE10418" t="n">
        <v>475191</v>
      </c>
      <c r="AF10418" t="n">
        <v>486265</v>
      </c>
      <c r="AG10418" t="n">
        <v>478419</v>
      </c>
      <c r="AH10418" t="n">
        <v>491359</v>
      </c>
      <c r="AI10418" t="n">
        <v>505548</v>
      </c>
      <c r="AJ10418" t="n">
        <v>496872</v>
      </c>
      <c r="AK10418" t="n">
        <v>511254</v>
      </c>
      <c r="AL10418" t="n">
        <v>527327</v>
      </c>
      <c r="AM10418" t="n">
        <v>545142</v>
      </c>
      <c r="AN10418" t="n">
        <v>558214</v>
      </c>
      <c r="AO10418" t="n">
        <v>531350</v>
      </c>
      <c r="AP10418" t="n">
        <v>578738</v>
      </c>
      <c r="AQ10418" t="n">
        <v>606185</v>
      </c>
      <c r="AR10418" t="n">
        <v>622109</v>
      </c>
      <c r="AS10418" t="n">
        <v>620320</v>
      </c>
      <c r="AT10418" t="n">
        <v>629772</v>
      </c>
      <c r="AU10418" t="n">
        <v>621721</v>
      </c>
      <c r="AV10418" t="n">
        <v>633026</v>
      </c>
      <c r="AW10418" t="n">
        <v>667656</v>
      </c>
      <c r="AX10418" t="n">
        <v>626722</v>
      </c>
      <c r="AY10418" t="n">
        <v>646718</v>
      </c>
      <c r="AZ10418" t="n">
        <v>642986</v>
      </c>
      <c r="BA10418" t="n">
        <v>601780</v>
      </c>
      <c r="BB10418" t="n">
        <v>649033</v>
      </c>
      <c r="BC10418" t="n">
        <v>630282</v>
      </c>
      <c r="BD10418" t="n">
        <v>624964</v>
      </c>
      <c r="BE10418" t="n">
        <v>655131</v>
      </c>
      <c r="BF10418" t="n">
        <v>601457</v>
      </c>
      <c r="BG10418" t="n">
        <v>642108</v>
      </c>
      <c r="BH10418" t="n">
        <v>620046</v>
      </c>
      <c r="BI10418" t="n">
        <v>633190</v>
      </c>
      <c r="BJ10418" t="n">
        <v>630826</v>
      </c>
      <c r="BK10418" s="90">
        <f>INDEX('SEDS_MSN Descriptions'!$C:$C,MATCH($C10418,'SEDS_MSN Descriptions'!$B:$B,0))</f>
        <v/>
      </c>
      <c r="BL10418" s="92">
        <f>INDEX('SEDS_MSN Descriptions'!$D:$D,MATCH($C10418,'SEDS_MSN Descriptions'!$B:$B,0))</f>
        <v/>
      </c>
      <c r="BM10418" s="92">
        <f>IF(ISNUMBER(SEARCH("Transportation",BK10418)),"Transportation",IF(ISNUMBER(SEARCH("Industrial",BK10418)),"Industrial",IF(ISNUMBER(SEARCH("electric power",BK10418)),"electric power",IF(ISNUMBER(SEARCH("commercial",BK10418)),"commercial",IF(ISNUMBER(SEARCH("residential",BK10418)),"residential","other")))))</f>
        <v/>
      </c>
      <c r="BN10418" s="92">
        <f>IF(ISNUMBER(SEARCH("Aviation gasoline",BK10418)),"jet fuel",IF(ISNUMBER(SEARCH("Biodiesel",BK10418)),"biofuel diesel",IF(ISNUMBER(SEARCH("Coal",BK10418)),"NA",IF(ISNUMBER(SEARCH("Distillate fuel oil",BK10418)),"petroleum diesel",IF(ISNUMBER(SEARCH("Electricity",BK10418)),"electricity",IF(ISNUMBER(SEARCH("Fuel ethanol",BK10418)),"biofuel gasoline",IF(ISNUMBER(SEARCH("Hydrocarbon",BK10418)),"NA",IF(ISNUMBER(SEARCH("Jet fuel",BK10418)),"jet fuel",IF(ISNUMBER(SEARCH("Lubricants",BK10418)),"NA",IF(ISNUMBER(SEARCH("Motor gasoline",BK10418)),"petroleum gasoline",IF(ISNUMBER(SEARCH("Natural gas",BK10418)),"natural gas",IF(ISNUMBER(SEARCH("Propane",BK10418)),"LPG propane or butane",IF(ISNUMBER(SEARCH("Residual fuel oil",BK10418)),"heavy or residual fuel oil","other")))))))))))))</f>
        <v/>
      </c>
    </row>
    <row r="10419" hidden="1" ht="16" customHeight="1" s="107">
      <c r="A10419" t="inlineStr">
        <is>
          <t>2018P</t>
        </is>
      </c>
      <c r="B10419" t="inlineStr">
        <is>
          <t>WI</t>
        </is>
      </c>
      <c r="C10419" t="inlineStr">
        <is>
          <t>TEICB</t>
        </is>
      </c>
      <c r="D10419" t="n">
        <v>334411</v>
      </c>
      <c r="E10419" t="n">
        <v>340594</v>
      </c>
      <c r="F10419" t="n">
        <v>356920</v>
      </c>
      <c r="G10419" t="n">
        <v>375502</v>
      </c>
      <c r="H10419" t="n">
        <v>406142</v>
      </c>
      <c r="I10419" t="n">
        <v>430715</v>
      </c>
      <c r="J10419" t="n">
        <v>452709</v>
      </c>
      <c r="K10419" t="n">
        <v>461496</v>
      </c>
      <c r="L10419" t="n">
        <v>478387</v>
      </c>
      <c r="M10419" t="n">
        <v>494694</v>
      </c>
      <c r="N10419" t="n">
        <v>512536</v>
      </c>
      <c r="O10419" t="n">
        <v>498172</v>
      </c>
      <c r="P10419" t="n">
        <v>482237</v>
      </c>
      <c r="Q10419" t="n">
        <v>512866</v>
      </c>
      <c r="R10419" t="n">
        <v>485791</v>
      </c>
      <c r="S10419" t="n">
        <v>472190</v>
      </c>
      <c r="T10419" t="n">
        <v>474052</v>
      </c>
      <c r="U10419" t="n">
        <v>520722</v>
      </c>
      <c r="V10419" t="n">
        <v>527517</v>
      </c>
      <c r="W10419" t="n">
        <v>505980</v>
      </c>
      <c r="X10419" t="n">
        <v>562702</v>
      </c>
      <c r="Y10419" t="n">
        <v>558090</v>
      </c>
      <c r="Z10419" t="n">
        <v>541934</v>
      </c>
      <c r="AA10419" t="n">
        <v>554001</v>
      </c>
      <c r="AB10419" t="n">
        <v>568581</v>
      </c>
      <c r="AC10419" t="n">
        <v>580789</v>
      </c>
      <c r="AD10419" t="n">
        <v>531263</v>
      </c>
      <c r="AE10419" t="n">
        <v>527852</v>
      </c>
      <c r="AF10419" t="n">
        <v>560785</v>
      </c>
      <c r="AG10419" t="n">
        <v>542207</v>
      </c>
      <c r="AH10419" t="n">
        <v>534371</v>
      </c>
      <c r="AI10419" t="n">
        <v>541897</v>
      </c>
      <c r="AJ10419" t="n">
        <v>548659</v>
      </c>
      <c r="AK10419" t="n">
        <v>577268</v>
      </c>
      <c r="AL10419" t="n">
        <v>601608</v>
      </c>
      <c r="AM10419" t="n">
        <v>626017</v>
      </c>
      <c r="AN10419" t="n">
        <v>643698</v>
      </c>
      <c r="AO10419" t="n">
        <v>674797</v>
      </c>
      <c r="AP10419" t="n">
        <v>660430</v>
      </c>
      <c r="AQ10419" t="n">
        <v>693914</v>
      </c>
      <c r="AR10419" t="n">
        <v>712477</v>
      </c>
      <c r="AS10419" t="n">
        <v>690360</v>
      </c>
      <c r="AT10419" t="n">
        <v>674042</v>
      </c>
      <c r="AU10419" t="n">
        <v>663451</v>
      </c>
      <c r="AV10419" t="n">
        <v>687521</v>
      </c>
      <c r="AW10419" t="n">
        <v>671736</v>
      </c>
      <c r="AX10419" t="n">
        <v>637985</v>
      </c>
      <c r="AY10419" t="n">
        <v>635263</v>
      </c>
      <c r="AZ10419" t="n">
        <v>617199</v>
      </c>
      <c r="BA10419" t="n">
        <v>554453</v>
      </c>
      <c r="BB10419" t="n">
        <v>594522</v>
      </c>
      <c r="BC10419" t="n">
        <v>592831</v>
      </c>
      <c r="BD10419" t="n">
        <v>579200</v>
      </c>
      <c r="BE10419" t="n">
        <v>599666</v>
      </c>
      <c r="BF10419" t="n">
        <v>609605</v>
      </c>
      <c r="BG10419" t="n">
        <v>590833</v>
      </c>
      <c r="BH10419" t="n">
        <v>585763</v>
      </c>
      <c r="BI10419" t="n">
        <v>600658</v>
      </c>
      <c r="BJ10419" t="n">
        <v>609474</v>
      </c>
      <c r="BK10419" s="90">
        <f>INDEX('SEDS_MSN Descriptions'!$C:$C,MATCH($C10419,'SEDS_MSN Descriptions'!$B:$B,0))</f>
        <v/>
      </c>
      <c r="BL10419" s="92">
        <f>INDEX('SEDS_MSN Descriptions'!$D:$D,MATCH($C10419,'SEDS_MSN Descriptions'!$B:$B,0))</f>
        <v/>
      </c>
      <c r="BM10419" s="92">
        <f>IF(ISNUMBER(SEARCH("Transportation",BK10419)),"Transportation",IF(ISNUMBER(SEARCH("Industrial",BK10419)),"Industrial",IF(ISNUMBER(SEARCH("electric power",BK10419)),"electric power",IF(ISNUMBER(SEARCH("commercial",BK10419)),"commercial",IF(ISNUMBER(SEARCH("residential",BK10419)),"residential","other")))))</f>
        <v/>
      </c>
      <c r="BN10419" s="92">
        <f>IF(ISNUMBER(SEARCH("Aviation gasoline",BK10419)),"jet fuel",IF(ISNUMBER(SEARCH("Biodiesel",BK10419)),"biofuel diesel",IF(ISNUMBER(SEARCH("Coal",BK10419)),"NA",IF(ISNUMBER(SEARCH("Distillate fuel oil",BK10419)),"petroleum diesel",IF(ISNUMBER(SEARCH("Electricity",BK10419)),"electricity",IF(ISNUMBER(SEARCH("Fuel ethanol",BK10419)),"biofuel gasoline",IF(ISNUMBER(SEARCH("Hydrocarbon",BK10419)),"NA",IF(ISNUMBER(SEARCH("Jet fuel",BK10419)),"jet fuel",IF(ISNUMBER(SEARCH("Lubricants",BK10419)),"NA",IF(ISNUMBER(SEARCH("Motor gasoline",BK10419)),"petroleum gasoline",IF(ISNUMBER(SEARCH("Natural gas",BK10419)),"natural gas",IF(ISNUMBER(SEARCH("Propane",BK10419)),"LPG propane or butane",IF(ISNUMBER(SEARCH("Residual fuel oil",BK10419)),"heavy or residual fuel oil","other")))))))))))))</f>
        <v/>
      </c>
    </row>
    <row r="10420" hidden="1" ht="16" customHeight="1" s="107">
      <c r="A10420" t="inlineStr">
        <is>
          <t>2018P</t>
        </is>
      </c>
      <c r="B10420" t="inlineStr">
        <is>
          <t>WI</t>
        </is>
      </c>
      <c r="C10420" t="inlineStr">
        <is>
          <t>TEIPB</t>
        </is>
      </c>
      <c r="D10420" t="n">
        <v>84.40000000000001</v>
      </c>
      <c r="E10420" t="n">
        <v>85</v>
      </c>
      <c r="F10420" t="n">
        <v>88.2</v>
      </c>
      <c r="G10420" t="n">
        <v>91.3</v>
      </c>
      <c r="H10420" t="n">
        <v>97.5</v>
      </c>
      <c r="I10420" t="n">
        <v>101.8</v>
      </c>
      <c r="J10420" t="n">
        <v>105.9</v>
      </c>
      <c r="K10420" t="n">
        <v>107.2</v>
      </c>
      <c r="L10420" t="n">
        <v>110.1</v>
      </c>
      <c r="M10420" t="n">
        <v>113</v>
      </c>
      <c r="N10420" t="n">
        <v>115.7</v>
      </c>
      <c r="O10420" t="n">
        <v>111.6</v>
      </c>
      <c r="P10420" t="n">
        <v>107.1</v>
      </c>
      <c r="Q10420" t="n">
        <v>113.4</v>
      </c>
      <c r="R10420" t="n">
        <v>106.9</v>
      </c>
      <c r="S10420" t="n">
        <v>103.1</v>
      </c>
      <c r="T10420" t="n">
        <v>103.1</v>
      </c>
      <c r="U10420" t="n">
        <v>112.6</v>
      </c>
      <c r="V10420" t="n">
        <v>113.5</v>
      </c>
      <c r="W10420" t="n">
        <v>108.1</v>
      </c>
      <c r="X10420" t="n">
        <v>119.4</v>
      </c>
      <c r="Y10420" t="n">
        <v>118.1</v>
      </c>
      <c r="Z10420" t="n">
        <v>114.6</v>
      </c>
      <c r="AA10420" t="n">
        <v>117.3</v>
      </c>
      <c r="AB10420" t="n">
        <v>120.1</v>
      </c>
      <c r="AC10420" t="n">
        <v>122.3</v>
      </c>
      <c r="AD10420" t="n">
        <v>111.7</v>
      </c>
      <c r="AE10420" t="n">
        <v>110.5</v>
      </c>
      <c r="AF10420" t="n">
        <v>116.3</v>
      </c>
      <c r="AG10420" t="n">
        <v>111.6</v>
      </c>
      <c r="AH10420" t="n">
        <v>109</v>
      </c>
      <c r="AI10420" t="n">
        <v>109.2</v>
      </c>
      <c r="AJ10420" t="n">
        <v>109.2</v>
      </c>
      <c r="AK10420" t="n">
        <v>113.5</v>
      </c>
      <c r="AL10420" t="n">
        <v>117.2</v>
      </c>
      <c r="AM10420" t="n">
        <v>120.7</v>
      </c>
      <c r="AN10420" t="n">
        <v>123.1</v>
      </c>
      <c r="AO10420" t="n">
        <v>128.1</v>
      </c>
      <c r="AP10420" t="n">
        <v>124.7</v>
      </c>
      <c r="AQ10420" t="n">
        <v>130.1</v>
      </c>
      <c r="AR10420" t="n">
        <v>132.6</v>
      </c>
      <c r="AS10420" t="n">
        <v>127.7</v>
      </c>
      <c r="AT10420" t="n">
        <v>123.8</v>
      </c>
      <c r="AU10420" t="n">
        <v>121.1</v>
      </c>
      <c r="AV10420" t="n">
        <v>124.7</v>
      </c>
      <c r="AW10420" t="n">
        <v>121.1</v>
      </c>
      <c r="AX10420" t="n">
        <v>114.4</v>
      </c>
      <c r="AY10420" t="n">
        <v>113.2</v>
      </c>
      <c r="AZ10420" t="n">
        <v>109.4</v>
      </c>
      <c r="BA10420" t="n">
        <v>97.8</v>
      </c>
      <c r="BB10420" t="n">
        <v>104.5</v>
      </c>
      <c r="BC10420" t="n">
        <v>103.9</v>
      </c>
      <c r="BD10420" t="n">
        <v>101.3</v>
      </c>
      <c r="BE10420" t="n">
        <v>104.5</v>
      </c>
      <c r="BF10420" t="n">
        <v>106</v>
      </c>
      <c r="BG10420" t="n">
        <v>102.6</v>
      </c>
      <c r="BH10420" t="n">
        <v>101.5</v>
      </c>
      <c r="BI10420" t="n">
        <v>103.7</v>
      </c>
      <c r="BJ10420" t="n">
        <v>104.9</v>
      </c>
      <c r="BK10420" s="90">
        <f>INDEX('SEDS_MSN Descriptions'!$C:$C,MATCH($C10420,'SEDS_MSN Descriptions'!$B:$B,0))</f>
        <v/>
      </c>
      <c r="BL10420" s="92">
        <f>INDEX('SEDS_MSN Descriptions'!$D:$D,MATCH($C10420,'SEDS_MSN Descriptions'!$B:$B,0))</f>
        <v/>
      </c>
      <c r="BM10420" s="92">
        <f>IF(ISNUMBER(SEARCH("Transportation",BK10420)),"Transportation",IF(ISNUMBER(SEARCH("Industrial",BK10420)),"Industrial",IF(ISNUMBER(SEARCH("electric power",BK10420)),"electric power",IF(ISNUMBER(SEARCH("commercial",BK10420)),"commercial",IF(ISNUMBER(SEARCH("residential",BK10420)),"residential","other")))))</f>
        <v/>
      </c>
      <c r="BN10420" s="92">
        <f>IF(ISNUMBER(SEARCH("Aviation gasoline",BK10420)),"jet fuel",IF(ISNUMBER(SEARCH("Biodiesel",BK10420)),"biofuel diesel",IF(ISNUMBER(SEARCH("Coal",BK10420)),"NA",IF(ISNUMBER(SEARCH("Distillate fuel oil",BK10420)),"petroleum diesel",IF(ISNUMBER(SEARCH("Electricity",BK10420)),"electricity",IF(ISNUMBER(SEARCH("Fuel ethanol",BK10420)),"biofuel gasoline",IF(ISNUMBER(SEARCH("Hydrocarbon",BK10420)),"NA",IF(ISNUMBER(SEARCH("Jet fuel",BK10420)),"jet fuel",IF(ISNUMBER(SEARCH("Lubricants",BK10420)),"NA",IF(ISNUMBER(SEARCH("Motor gasoline",BK10420)),"petroleum gasoline",IF(ISNUMBER(SEARCH("Natural gas",BK10420)),"natural gas",IF(ISNUMBER(SEARCH("Propane",BK10420)),"LPG propane or butane",IF(ISNUMBER(SEARCH("Residual fuel oil",BK10420)),"heavy or residual fuel oil","other")))))))))))))</f>
        <v/>
      </c>
    </row>
    <row r="10421" hidden="1" ht="16" customHeight="1" s="107">
      <c r="A10421" t="inlineStr">
        <is>
          <t>2018P</t>
        </is>
      </c>
      <c r="B10421" t="inlineStr">
        <is>
          <t>WI</t>
        </is>
      </c>
      <c r="C10421" t="inlineStr">
        <is>
          <t>TERCB</t>
        </is>
      </c>
      <c r="D10421" t="n">
        <v>249866</v>
      </c>
      <c r="E10421" t="n">
        <v>262439</v>
      </c>
      <c r="F10421" t="n">
        <v>273564</v>
      </c>
      <c r="G10421" t="n">
        <v>272845</v>
      </c>
      <c r="H10421" t="n">
        <v>271892</v>
      </c>
      <c r="I10421" t="n">
        <v>288621</v>
      </c>
      <c r="J10421" t="n">
        <v>304349</v>
      </c>
      <c r="K10421" t="n">
        <v>326967</v>
      </c>
      <c r="L10421" t="n">
        <v>333603</v>
      </c>
      <c r="M10421" t="n">
        <v>345191</v>
      </c>
      <c r="N10421" t="n">
        <v>348923</v>
      </c>
      <c r="O10421" t="n">
        <v>355990</v>
      </c>
      <c r="P10421" t="n">
        <v>352275</v>
      </c>
      <c r="Q10421" t="n">
        <v>354772</v>
      </c>
      <c r="R10421" t="n">
        <v>359611</v>
      </c>
      <c r="S10421" t="n">
        <v>363002</v>
      </c>
      <c r="T10421" t="n">
        <v>380123</v>
      </c>
      <c r="U10421" t="n">
        <v>381133</v>
      </c>
      <c r="V10421" t="n">
        <v>400502</v>
      </c>
      <c r="W10421" t="n">
        <v>389526</v>
      </c>
      <c r="X10421" t="n">
        <v>364592</v>
      </c>
      <c r="Y10421" t="n">
        <v>347242</v>
      </c>
      <c r="Z10421" t="n">
        <v>359738</v>
      </c>
      <c r="AA10421" t="n">
        <v>347150</v>
      </c>
      <c r="AB10421" t="n">
        <v>365582</v>
      </c>
      <c r="AC10421" t="n">
        <v>375984</v>
      </c>
      <c r="AD10421" t="n">
        <v>368564</v>
      </c>
      <c r="AE10421" t="n">
        <v>347450</v>
      </c>
      <c r="AF10421" t="n">
        <v>380705</v>
      </c>
      <c r="AG10421" t="n">
        <v>390522</v>
      </c>
      <c r="AH10421" t="n">
        <v>368137</v>
      </c>
      <c r="AI10421" t="n">
        <v>392216</v>
      </c>
      <c r="AJ10421" t="n">
        <v>380233</v>
      </c>
      <c r="AK10421" t="n">
        <v>394533</v>
      </c>
      <c r="AL10421" t="n">
        <v>387482</v>
      </c>
      <c r="AM10421" t="n">
        <v>404920</v>
      </c>
      <c r="AN10421" t="n">
        <v>428246</v>
      </c>
      <c r="AO10421" t="n">
        <v>402870</v>
      </c>
      <c r="AP10421" t="n">
        <v>381051</v>
      </c>
      <c r="AQ10421" t="n">
        <v>409763</v>
      </c>
      <c r="AR10421" t="n">
        <v>421838</v>
      </c>
      <c r="AS10421" t="n">
        <v>418592</v>
      </c>
      <c r="AT10421" t="n">
        <v>451873</v>
      </c>
      <c r="AU10421" t="n">
        <v>444101</v>
      </c>
      <c r="AV10421" t="n">
        <v>438563</v>
      </c>
      <c r="AW10421" t="n">
        <v>470541</v>
      </c>
      <c r="AX10421" t="n">
        <v>429998</v>
      </c>
      <c r="AY10421" t="n">
        <v>450624</v>
      </c>
      <c r="AZ10421" t="n">
        <v>459749</v>
      </c>
      <c r="BA10421" t="n">
        <v>428284</v>
      </c>
      <c r="BB10421" t="n">
        <v>427714</v>
      </c>
      <c r="BC10421" t="n">
        <v>427450</v>
      </c>
      <c r="BD10421" t="n">
        <v>396686</v>
      </c>
      <c r="BE10421" t="n">
        <v>443777</v>
      </c>
      <c r="BF10421" t="n">
        <v>451637</v>
      </c>
      <c r="BG10421" t="n">
        <v>417202</v>
      </c>
      <c r="BH10421" t="n">
        <v>412180</v>
      </c>
      <c r="BI10421" t="n">
        <v>413580</v>
      </c>
      <c r="BJ10421" t="n">
        <v>445731</v>
      </c>
      <c r="BK10421" s="90">
        <f>INDEX('SEDS_MSN Descriptions'!$C:$C,MATCH($C10421,'SEDS_MSN Descriptions'!$B:$B,0))</f>
        <v/>
      </c>
      <c r="BL10421" s="92">
        <f>INDEX('SEDS_MSN Descriptions'!$D:$D,MATCH($C10421,'SEDS_MSN Descriptions'!$B:$B,0))</f>
        <v/>
      </c>
      <c r="BM10421" s="92">
        <f>IF(ISNUMBER(SEARCH("Transportation",BK10421)),"Transportation",IF(ISNUMBER(SEARCH("Industrial",BK10421)),"Industrial",IF(ISNUMBER(SEARCH("electric power",BK10421)),"electric power",IF(ISNUMBER(SEARCH("commercial",BK10421)),"commercial",IF(ISNUMBER(SEARCH("residential",BK10421)),"residential","other")))))</f>
        <v/>
      </c>
      <c r="BN10421" s="92">
        <f>IF(ISNUMBER(SEARCH("Aviation gasoline",BK10421)),"jet fuel",IF(ISNUMBER(SEARCH("Biodiesel",BK10421)),"biofuel diesel",IF(ISNUMBER(SEARCH("Coal",BK10421)),"NA",IF(ISNUMBER(SEARCH("Distillate fuel oil",BK10421)),"petroleum diesel",IF(ISNUMBER(SEARCH("Electricity",BK10421)),"electricity",IF(ISNUMBER(SEARCH("Fuel ethanol",BK10421)),"biofuel gasoline",IF(ISNUMBER(SEARCH("Hydrocarbon",BK10421)),"NA",IF(ISNUMBER(SEARCH("Jet fuel",BK10421)),"jet fuel",IF(ISNUMBER(SEARCH("Lubricants",BK10421)),"NA",IF(ISNUMBER(SEARCH("Motor gasoline",BK10421)),"petroleum gasoline",IF(ISNUMBER(SEARCH("Natural gas",BK10421)),"natural gas",IF(ISNUMBER(SEARCH("Propane",BK10421)),"LPG propane or butane",IF(ISNUMBER(SEARCH("Residual fuel oil",BK10421)),"heavy or residual fuel oil","other")))))))))))))</f>
        <v/>
      </c>
    </row>
    <row r="10422" hidden="1" ht="16" customHeight="1" s="107">
      <c r="A10422" t="inlineStr">
        <is>
          <t>2018P</t>
        </is>
      </c>
      <c r="B10422" t="inlineStr">
        <is>
          <t>WI</t>
        </is>
      </c>
      <c r="C10422" t="inlineStr">
        <is>
          <t>TERPB</t>
        </is>
      </c>
      <c r="D10422" t="n">
        <v>63.1</v>
      </c>
      <c r="E10422" t="n">
        <v>65.5</v>
      </c>
      <c r="F10422" t="n">
        <v>67.59999999999999</v>
      </c>
      <c r="G10422" t="n">
        <v>66.40000000000001</v>
      </c>
      <c r="H10422" t="n">
        <v>65.3</v>
      </c>
      <c r="I10422" t="n">
        <v>68.2</v>
      </c>
      <c r="J10422" t="n">
        <v>71.2</v>
      </c>
      <c r="K10422" t="n">
        <v>76</v>
      </c>
      <c r="L10422" t="n">
        <v>76.8</v>
      </c>
      <c r="M10422" t="n">
        <v>78.8</v>
      </c>
      <c r="N10422" t="n">
        <v>78.8</v>
      </c>
      <c r="O10422" t="n">
        <v>79.8</v>
      </c>
      <c r="P10422" t="n">
        <v>78.2</v>
      </c>
      <c r="Q10422" t="n">
        <v>78.40000000000001</v>
      </c>
      <c r="R10422" t="n">
        <v>79.09999999999999</v>
      </c>
      <c r="S10422" t="n">
        <v>79.3</v>
      </c>
      <c r="T10422" t="n">
        <v>82.7</v>
      </c>
      <c r="U10422" t="n">
        <v>82.40000000000001</v>
      </c>
      <c r="V10422" t="n">
        <v>86.2</v>
      </c>
      <c r="W10422" t="n">
        <v>83.2</v>
      </c>
      <c r="X10422" t="n">
        <v>77.40000000000001</v>
      </c>
      <c r="Y10422" t="n">
        <v>73.5</v>
      </c>
      <c r="Z10422" t="n">
        <v>76.09999999999999</v>
      </c>
      <c r="AA10422" t="n">
        <v>73.5</v>
      </c>
      <c r="AB10422" t="n">
        <v>77.2</v>
      </c>
      <c r="AC10422" t="n">
        <v>79.2</v>
      </c>
      <c r="AD10422" t="n">
        <v>77.5</v>
      </c>
      <c r="AE10422" t="n">
        <v>72.7</v>
      </c>
      <c r="AF10422" t="n">
        <v>78.90000000000001</v>
      </c>
      <c r="AG10422" t="n">
        <v>80.40000000000001</v>
      </c>
      <c r="AH10422" t="n">
        <v>75.09999999999999</v>
      </c>
      <c r="AI10422" t="n">
        <v>79</v>
      </c>
      <c r="AJ10422" t="n">
        <v>75.7</v>
      </c>
      <c r="AK10422" t="n">
        <v>77.59999999999999</v>
      </c>
      <c r="AL10422" t="n">
        <v>75.5</v>
      </c>
      <c r="AM10422" t="n">
        <v>78.09999999999999</v>
      </c>
      <c r="AN10422" t="n">
        <v>81.90000000000001</v>
      </c>
      <c r="AO10422" t="n">
        <v>76.5</v>
      </c>
      <c r="AP10422" t="n">
        <v>71.90000000000001</v>
      </c>
      <c r="AQ10422" t="n">
        <v>76.8</v>
      </c>
      <c r="AR10422" t="n">
        <v>78.5</v>
      </c>
      <c r="AS10422" t="n">
        <v>77.40000000000001</v>
      </c>
      <c r="AT10422" t="n">
        <v>83</v>
      </c>
      <c r="AU10422" t="n">
        <v>81.09999999999999</v>
      </c>
      <c r="AV10422" t="n">
        <v>79.5</v>
      </c>
      <c r="AW10422" t="n">
        <v>84.8</v>
      </c>
      <c r="AX10422" t="n">
        <v>77.09999999999999</v>
      </c>
      <c r="AY10422" t="n">
        <v>80.3</v>
      </c>
      <c r="AZ10422" t="n">
        <v>81.5</v>
      </c>
      <c r="BA10422" t="n">
        <v>75.5</v>
      </c>
      <c r="BB10422" t="n">
        <v>75.2</v>
      </c>
      <c r="BC10422" t="n">
        <v>74.90000000000001</v>
      </c>
      <c r="BD10422" t="n">
        <v>69.40000000000001</v>
      </c>
      <c r="BE10422" t="n">
        <v>77.40000000000001</v>
      </c>
      <c r="BF10422" t="n">
        <v>78.5</v>
      </c>
      <c r="BG10422" t="n">
        <v>72.40000000000001</v>
      </c>
      <c r="BH10422" t="n">
        <v>71.40000000000001</v>
      </c>
      <c r="BI10422" t="n">
        <v>71.40000000000001</v>
      </c>
      <c r="BJ10422" t="n">
        <v>76.8</v>
      </c>
      <c r="BK10422" s="90">
        <f>INDEX('SEDS_MSN Descriptions'!$C:$C,MATCH($C10422,'SEDS_MSN Descriptions'!$B:$B,0))</f>
        <v/>
      </c>
      <c r="BL10422" s="92">
        <f>INDEX('SEDS_MSN Descriptions'!$D:$D,MATCH($C10422,'SEDS_MSN Descriptions'!$B:$B,0))</f>
        <v/>
      </c>
      <c r="BM10422" s="92">
        <f>IF(ISNUMBER(SEARCH("Transportation",BK10422)),"Transportation",IF(ISNUMBER(SEARCH("Industrial",BK10422)),"Industrial",IF(ISNUMBER(SEARCH("electric power",BK10422)),"electric power",IF(ISNUMBER(SEARCH("commercial",BK10422)),"commercial",IF(ISNUMBER(SEARCH("residential",BK10422)),"residential","other")))))</f>
        <v/>
      </c>
      <c r="BN10422" s="92">
        <f>IF(ISNUMBER(SEARCH("Aviation gasoline",BK10422)),"jet fuel",IF(ISNUMBER(SEARCH("Biodiesel",BK10422)),"biofuel diesel",IF(ISNUMBER(SEARCH("Coal",BK10422)),"NA",IF(ISNUMBER(SEARCH("Distillate fuel oil",BK10422)),"petroleum diesel",IF(ISNUMBER(SEARCH("Electricity",BK10422)),"electricity",IF(ISNUMBER(SEARCH("Fuel ethanol",BK10422)),"biofuel gasoline",IF(ISNUMBER(SEARCH("Hydrocarbon",BK10422)),"NA",IF(ISNUMBER(SEARCH("Jet fuel",BK10422)),"jet fuel",IF(ISNUMBER(SEARCH("Lubricants",BK10422)),"NA",IF(ISNUMBER(SEARCH("Motor gasoline",BK10422)),"petroleum gasoline",IF(ISNUMBER(SEARCH("Natural gas",BK10422)),"natural gas",IF(ISNUMBER(SEARCH("Propane",BK10422)),"LPG propane or butane",IF(ISNUMBER(SEARCH("Residual fuel oil",BK10422)),"heavy or residual fuel oil","other")))))))))))))</f>
        <v/>
      </c>
    </row>
    <row r="10423" hidden="1" ht="16" customHeight="1" s="107">
      <c r="A10423" t="inlineStr">
        <is>
          <t>2018P</t>
        </is>
      </c>
      <c r="B10423" t="inlineStr">
        <is>
          <t>WI</t>
        </is>
      </c>
      <c r="C10423" t="inlineStr">
        <is>
          <t>TETCB</t>
        </is>
      </c>
      <c r="D10423" t="n">
        <v>854308</v>
      </c>
      <c r="E10423" t="n">
        <v>877011</v>
      </c>
      <c r="F10423" t="n">
        <v>917963</v>
      </c>
      <c r="G10423" t="n">
        <v>940067</v>
      </c>
      <c r="H10423" t="n">
        <v>974857</v>
      </c>
      <c r="I10423" t="n">
        <v>1030533</v>
      </c>
      <c r="J10423" t="n">
        <v>1091996</v>
      </c>
      <c r="K10423" t="n">
        <v>1137123</v>
      </c>
      <c r="L10423" t="n">
        <v>1184174</v>
      </c>
      <c r="M10423" t="n">
        <v>1248392</v>
      </c>
      <c r="N10423" t="n">
        <v>1289050</v>
      </c>
      <c r="O10423" t="n">
        <v>1293197</v>
      </c>
      <c r="P10423" t="n">
        <v>1287690</v>
      </c>
      <c r="Q10423" t="n">
        <v>1354483</v>
      </c>
      <c r="R10423" t="n">
        <v>1341660</v>
      </c>
      <c r="S10423" t="n">
        <v>1341892</v>
      </c>
      <c r="T10423" t="n">
        <v>1372938</v>
      </c>
      <c r="U10423" t="n">
        <v>1437713</v>
      </c>
      <c r="V10423" t="n">
        <v>1501615</v>
      </c>
      <c r="W10423" t="n">
        <v>1468965</v>
      </c>
      <c r="X10423" t="n">
        <v>1463981</v>
      </c>
      <c r="Y10423" t="n">
        <v>1421298</v>
      </c>
      <c r="Z10423" t="n">
        <v>1404352</v>
      </c>
      <c r="AA10423" t="n">
        <v>1419852</v>
      </c>
      <c r="AB10423" t="n">
        <v>1487633</v>
      </c>
      <c r="AC10423" t="n">
        <v>1501131</v>
      </c>
      <c r="AD10423" t="n">
        <v>1425549</v>
      </c>
      <c r="AE10423" t="n">
        <v>1404088</v>
      </c>
      <c r="AF10423" t="n">
        <v>1510126</v>
      </c>
      <c r="AG10423" t="n">
        <v>1516590</v>
      </c>
      <c r="AH10423" t="n">
        <v>1485607</v>
      </c>
      <c r="AI10423" t="n">
        <v>1527216</v>
      </c>
      <c r="AJ10423" t="n">
        <v>1524772</v>
      </c>
      <c r="AK10423" t="n">
        <v>1587871</v>
      </c>
      <c r="AL10423" t="n">
        <v>1633387</v>
      </c>
      <c r="AM10423" t="n">
        <v>1698061</v>
      </c>
      <c r="AN10423" t="n">
        <v>1764572</v>
      </c>
      <c r="AO10423" t="n">
        <v>1771900</v>
      </c>
      <c r="AP10423" t="n">
        <v>1751166</v>
      </c>
      <c r="AQ10423" t="n">
        <v>1846061</v>
      </c>
      <c r="AR10423" t="n">
        <v>1878161</v>
      </c>
      <c r="AS10423" t="n">
        <v>1853341</v>
      </c>
      <c r="AT10423" t="n">
        <v>1894796</v>
      </c>
      <c r="AU10423" t="n">
        <v>1868851</v>
      </c>
      <c r="AV10423" t="n">
        <v>1892938</v>
      </c>
      <c r="AW10423" t="n">
        <v>1959179</v>
      </c>
      <c r="AX10423" t="n">
        <v>1867717</v>
      </c>
      <c r="AY10423" t="n">
        <v>1902606</v>
      </c>
      <c r="AZ10423" t="n">
        <v>1895116</v>
      </c>
      <c r="BA10423" t="n">
        <v>1764012</v>
      </c>
      <c r="BB10423" t="n">
        <v>1808485</v>
      </c>
      <c r="BC10423" t="n">
        <v>1792975</v>
      </c>
      <c r="BD10423" t="n">
        <v>1733338</v>
      </c>
      <c r="BE10423" t="n">
        <v>1828731</v>
      </c>
      <c r="BF10423" t="n">
        <v>1887219</v>
      </c>
      <c r="BG10423" t="n">
        <v>1810006</v>
      </c>
      <c r="BH10423" t="n">
        <v>1793847</v>
      </c>
      <c r="BI10423" t="n">
        <v>1805871</v>
      </c>
      <c r="BJ10423" t="n">
        <v>1885868</v>
      </c>
      <c r="BK10423" s="90">
        <f>INDEX('SEDS_MSN Descriptions'!$C:$C,MATCH($C10423,'SEDS_MSN Descriptions'!$B:$B,0))</f>
        <v/>
      </c>
      <c r="BL10423" s="92">
        <f>INDEX('SEDS_MSN Descriptions'!$D:$D,MATCH($C10423,'SEDS_MSN Descriptions'!$B:$B,0))</f>
        <v/>
      </c>
      <c r="BM10423" s="92">
        <f>IF(ISNUMBER(SEARCH("Transportation",BK10423)),"Transportation",IF(ISNUMBER(SEARCH("Industrial",BK10423)),"Industrial",IF(ISNUMBER(SEARCH("electric power",BK10423)),"electric power",IF(ISNUMBER(SEARCH("commercial",BK10423)),"commercial",IF(ISNUMBER(SEARCH("residential",BK10423)),"residential","other")))))</f>
        <v/>
      </c>
      <c r="BN10423" s="92">
        <f>IF(ISNUMBER(SEARCH("Aviation gasoline",BK10423)),"jet fuel",IF(ISNUMBER(SEARCH("Biodiesel",BK10423)),"biofuel diesel",IF(ISNUMBER(SEARCH("Coal",BK10423)),"NA",IF(ISNUMBER(SEARCH("Distillate fuel oil",BK10423)),"petroleum diesel",IF(ISNUMBER(SEARCH("Electricity",BK10423)),"electricity",IF(ISNUMBER(SEARCH("Fuel ethanol",BK10423)),"biofuel gasoline",IF(ISNUMBER(SEARCH("Hydrocarbon",BK10423)),"NA",IF(ISNUMBER(SEARCH("Jet fuel",BK10423)),"jet fuel",IF(ISNUMBER(SEARCH("Lubricants",BK10423)),"NA",IF(ISNUMBER(SEARCH("Motor gasoline",BK10423)),"petroleum gasoline",IF(ISNUMBER(SEARCH("Natural gas",BK10423)),"natural gas",IF(ISNUMBER(SEARCH("Propane",BK10423)),"LPG propane or butane",IF(ISNUMBER(SEARCH("Residual fuel oil",BK10423)),"heavy or residual fuel oil","other")))))))))))))</f>
        <v/>
      </c>
    </row>
    <row r="10424" hidden="1" ht="16" customHeight="1" s="107">
      <c r="A10424" t="inlineStr">
        <is>
          <t>2018P</t>
        </is>
      </c>
      <c r="B10424" t="inlineStr">
        <is>
          <t>WI</t>
        </is>
      </c>
      <c r="C10424" t="inlineStr">
        <is>
          <t>TETGR</t>
        </is>
      </c>
      <c r="AO10424" t="n">
        <v>8.470000000000001</v>
      </c>
      <c r="AP10424" t="n">
        <v>8.06</v>
      </c>
      <c r="AQ10424" t="n">
        <v>8.16</v>
      </c>
      <c r="AR10424" t="n">
        <v>8.06</v>
      </c>
      <c r="AS10424" t="n">
        <v>7.85</v>
      </c>
      <c r="AT10424" t="n">
        <v>7.86</v>
      </c>
      <c r="AU10424" t="n">
        <v>7.54</v>
      </c>
      <c r="AV10424" t="n">
        <v>7.39</v>
      </c>
      <c r="AW10424" t="n">
        <v>7.47</v>
      </c>
      <c r="AX10424" t="n">
        <v>7.01</v>
      </c>
      <c r="AY10424" t="n">
        <v>7.1</v>
      </c>
      <c r="AZ10424" t="n">
        <v>7.16</v>
      </c>
      <c r="BA10424" t="n">
        <v>6.86</v>
      </c>
      <c r="BB10424" t="n">
        <v>6.83</v>
      </c>
      <c r="BC10424" t="n">
        <v>6.63</v>
      </c>
      <c r="BD10424" t="n">
        <v>6.32</v>
      </c>
      <c r="BE10424" t="n">
        <v>6.62</v>
      </c>
      <c r="BF10424" t="n">
        <v>6.69</v>
      </c>
      <c r="BG10424" t="n">
        <v>6.3</v>
      </c>
      <c r="BH10424" t="n">
        <v>6.17</v>
      </c>
      <c r="BI10424" t="n">
        <v>6.13</v>
      </c>
      <c r="BJ10424" t="n">
        <v>6.25</v>
      </c>
      <c r="BK10424" s="90">
        <f>INDEX('SEDS_MSN Descriptions'!$C:$C,MATCH($C10424,'SEDS_MSN Descriptions'!$B:$B,0))</f>
        <v/>
      </c>
      <c r="BL10424" s="92">
        <f>INDEX('SEDS_MSN Descriptions'!$D:$D,MATCH($C10424,'SEDS_MSN Descriptions'!$B:$B,0))</f>
        <v/>
      </c>
      <c r="BM10424" s="92">
        <f>IF(ISNUMBER(SEARCH("Transportation",BK10424)),"Transportation",IF(ISNUMBER(SEARCH("Industrial",BK10424)),"Industrial",IF(ISNUMBER(SEARCH("electric power",BK10424)),"electric power",IF(ISNUMBER(SEARCH("commercial",BK10424)),"commercial",IF(ISNUMBER(SEARCH("residential",BK10424)),"residential","other")))))</f>
        <v/>
      </c>
      <c r="BN10424" s="92">
        <f>IF(ISNUMBER(SEARCH("Aviation gasoline",BK10424)),"jet fuel",IF(ISNUMBER(SEARCH("Biodiesel",BK10424)),"biofuel diesel",IF(ISNUMBER(SEARCH("Coal",BK10424)),"NA",IF(ISNUMBER(SEARCH("Distillate fuel oil",BK10424)),"petroleum diesel",IF(ISNUMBER(SEARCH("Electricity",BK10424)),"electricity",IF(ISNUMBER(SEARCH("Fuel ethanol",BK10424)),"biofuel gasoline",IF(ISNUMBER(SEARCH("Hydrocarbon",BK10424)),"NA",IF(ISNUMBER(SEARCH("Jet fuel",BK10424)),"jet fuel",IF(ISNUMBER(SEARCH("Lubricants",BK10424)),"NA",IF(ISNUMBER(SEARCH("Motor gasoline",BK10424)),"petroleum gasoline",IF(ISNUMBER(SEARCH("Natural gas",BK10424)),"natural gas",IF(ISNUMBER(SEARCH("Propane",BK10424)),"LPG propane or butane",IF(ISNUMBER(SEARCH("Residual fuel oil",BK10424)),"heavy or residual fuel oil","other")))))))))))))</f>
        <v/>
      </c>
    </row>
    <row r="10425" hidden="1" ht="16" customHeight="1" s="107">
      <c r="A10425" t="inlineStr">
        <is>
          <t>2018P</t>
        </is>
      </c>
      <c r="B10425" t="inlineStr">
        <is>
          <t>WI</t>
        </is>
      </c>
      <c r="C10425" t="inlineStr">
        <is>
          <t>TETPB</t>
        </is>
      </c>
      <c r="D10425" t="n">
        <v>215.6</v>
      </c>
      <c r="E10425" t="n">
        <v>218.8</v>
      </c>
      <c r="F10425" t="n">
        <v>226.7</v>
      </c>
      <c r="G10425" t="n">
        <v>228.6</v>
      </c>
      <c r="H10425" t="n">
        <v>234.1</v>
      </c>
      <c r="I10425" t="n">
        <v>243.5</v>
      </c>
      <c r="J10425" t="n">
        <v>255.5</v>
      </c>
      <c r="K10425" t="n">
        <v>264.3</v>
      </c>
      <c r="L10425" t="n">
        <v>272.5</v>
      </c>
      <c r="M10425" t="n">
        <v>285.2</v>
      </c>
      <c r="N10425" t="n">
        <v>291</v>
      </c>
      <c r="O10425" t="n">
        <v>289.8</v>
      </c>
      <c r="P10425" t="n">
        <v>286</v>
      </c>
      <c r="Q10425" t="n">
        <v>299.4</v>
      </c>
      <c r="R10425" t="n">
        <v>295.1</v>
      </c>
      <c r="S10425" t="n">
        <v>293.1</v>
      </c>
      <c r="T10425" t="n">
        <v>298.7</v>
      </c>
      <c r="U10425" t="n">
        <v>310.8</v>
      </c>
      <c r="V10425" t="n">
        <v>323.2</v>
      </c>
      <c r="W10425" t="n">
        <v>313.7</v>
      </c>
      <c r="X10425" t="n">
        <v>310.7</v>
      </c>
      <c r="Y10425" t="n">
        <v>300.7</v>
      </c>
      <c r="Z10425" t="n">
        <v>297</v>
      </c>
      <c r="AA10425" t="n">
        <v>300.7</v>
      </c>
      <c r="AB10425" t="n">
        <v>314.1</v>
      </c>
      <c r="AC10425" t="n">
        <v>316.2</v>
      </c>
      <c r="AD10425" t="n">
        <v>299.8</v>
      </c>
      <c r="AE10425" t="n">
        <v>293.9</v>
      </c>
      <c r="AF10425" t="n">
        <v>313.1</v>
      </c>
      <c r="AG10425" t="n">
        <v>312.3</v>
      </c>
      <c r="AH10425" t="n">
        <v>302.9</v>
      </c>
      <c r="AI10425" t="n">
        <v>307.6</v>
      </c>
      <c r="AJ10425" t="n">
        <v>303.4</v>
      </c>
      <c r="AK10425" t="n">
        <v>312.3</v>
      </c>
      <c r="AL10425" t="n">
        <v>318.2</v>
      </c>
      <c r="AM10425" t="n">
        <v>327.5</v>
      </c>
      <c r="AN10425" t="n">
        <v>337.4</v>
      </c>
      <c r="AO10425" t="n">
        <v>336.5</v>
      </c>
      <c r="AP10425" t="n">
        <v>330.6</v>
      </c>
      <c r="AQ10425" t="n">
        <v>346.2</v>
      </c>
      <c r="AR10425" t="n">
        <v>349.5</v>
      </c>
      <c r="AS10425" t="n">
        <v>342.8</v>
      </c>
      <c r="AT10425" t="n">
        <v>348</v>
      </c>
      <c r="AU10425" t="n">
        <v>341.1</v>
      </c>
      <c r="AV10425" t="n">
        <v>343.3</v>
      </c>
      <c r="AW10425" t="n">
        <v>353.2</v>
      </c>
      <c r="AX10425" t="n">
        <v>334.9</v>
      </c>
      <c r="AY10425" t="n">
        <v>339.1</v>
      </c>
      <c r="AZ10425" t="n">
        <v>336</v>
      </c>
      <c r="BA10425" t="n">
        <v>311.2</v>
      </c>
      <c r="BB10425" t="n">
        <v>317.8</v>
      </c>
      <c r="BC10425" t="n">
        <v>314.3</v>
      </c>
      <c r="BD10425" t="n">
        <v>303</v>
      </c>
      <c r="BE10425" t="n">
        <v>318.8</v>
      </c>
      <c r="BF10425" t="n">
        <v>328.1</v>
      </c>
      <c r="BG10425" t="n">
        <v>314.2</v>
      </c>
      <c r="BH10425" t="n">
        <v>310.8</v>
      </c>
      <c r="BI10425" t="n">
        <v>311.9</v>
      </c>
      <c r="BJ10425" t="n">
        <v>324.7</v>
      </c>
      <c r="BK10425" s="90">
        <f>INDEX('SEDS_MSN Descriptions'!$C:$C,MATCH($C10425,'SEDS_MSN Descriptions'!$B:$B,0))</f>
        <v/>
      </c>
      <c r="BL10425" s="92">
        <f>INDEX('SEDS_MSN Descriptions'!$D:$D,MATCH($C10425,'SEDS_MSN Descriptions'!$B:$B,0))</f>
        <v/>
      </c>
      <c r="BM10425" s="92">
        <f>IF(ISNUMBER(SEARCH("Transportation",BK10425)),"Transportation",IF(ISNUMBER(SEARCH("Industrial",BK10425)),"Industrial",IF(ISNUMBER(SEARCH("electric power",BK10425)),"electric power",IF(ISNUMBER(SEARCH("commercial",BK10425)),"commercial",IF(ISNUMBER(SEARCH("residential",BK10425)),"residential","other")))))</f>
        <v/>
      </c>
      <c r="BN10425" s="92">
        <f>IF(ISNUMBER(SEARCH("Aviation gasoline",BK10425)),"jet fuel",IF(ISNUMBER(SEARCH("Biodiesel",BK10425)),"biofuel diesel",IF(ISNUMBER(SEARCH("Coal",BK10425)),"NA",IF(ISNUMBER(SEARCH("Distillate fuel oil",BK10425)),"petroleum diesel",IF(ISNUMBER(SEARCH("Electricity",BK10425)),"electricity",IF(ISNUMBER(SEARCH("Fuel ethanol",BK10425)),"biofuel gasoline",IF(ISNUMBER(SEARCH("Hydrocarbon",BK10425)),"NA",IF(ISNUMBER(SEARCH("Jet fuel",BK10425)),"jet fuel",IF(ISNUMBER(SEARCH("Lubricants",BK10425)),"NA",IF(ISNUMBER(SEARCH("Motor gasoline",BK10425)),"petroleum gasoline",IF(ISNUMBER(SEARCH("Natural gas",BK10425)),"natural gas",IF(ISNUMBER(SEARCH("Propane",BK10425)),"LPG propane or butane",IF(ISNUMBER(SEARCH("Residual fuel oil",BK10425)),"heavy or residual fuel oil","other")))))))))))))</f>
        <v/>
      </c>
    </row>
    <row r="10426" hidden="1" ht="16" customHeight="1" s="107">
      <c r="A10426" t="inlineStr">
        <is>
          <t>2018P</t>
        </is>
      </c>
      <c r="B10426" t="inlineStr">
        <is>
          <t>WI</t>
        </is>
      </c>
      <c r="C10426" t="inlineStr">
        <is>
          <t>TETXB</t>
        </is>
      </c>
      <c r="D10426" t="n">
        <v>854308</v>
      </c>
      <c r="E10426" t="n">
        <v>877011</v>
      </c>
      <c r="F10426" t="n">
        <v>917963</v>
      </c>
      <c r="G10426" t="n">
        <v>940067</v>
      </c>
      <c r="H10426" t="n">
        <v>974857</v>
      </c>
      <c r="I10426" t="n">
        <v>1030533</v>
      </c>
      <c r="J10426" t="n">
        <v>1091996</v>
      </c>
      <c r="K10426" t="n">
        <v>1137123</v>
      </c>
      <c r="L10426" t="n">
        <v>1184174</v>
      </c>
      <c r="M10426" t="n">
        <v>1248392</v>
      </c>
      <c r="N10426" t="n">
        <v>1289050</v>
      </c>
      <c r="O10426" t="n">
        <v>1293197</v>
      </c>
      <c r="P10426" t="n">
        <v>1287689</v>
      </c>
      <c r="Q10426" t="n">
        <v>1354483</v>
      </c>
      <c r="R10426" t="n">
        <v>1341660</v>
      </c>
      <c r="S10426" t="n">
        <v>1341892</v>
      </c>
      <c r="T10426" t="n">
        <v>1372938</v>
      </c>
      <c r="U10426" t="n">
        <v>1437713</v>
      </c>
      <c r="V10426" t="n">
        <v>1501615</v>
      </c>
      <c r="W10426" t="n">
        <v>1468966</v>
      </c>
      <c r="X10426" t="n">
        <v>1463980</v>
      </c>
      <c r="Y10426" t="n">
        <v>1421297</v>
      </c>
      <c r="Z10426" t="n">
        <v>1404352</v>
      </c>
      <c r="AA10426" t="n">
        <v>1419851</v>
      </c>
      <c r="AB10426" t="n">
        <v>1487632</v>
      </c>
      <c r="AC10426" t="n">
        <v>1501130</v>
      </c>
      <c r="AD10426" t="n">
        <v>1425551</v>
      </c>
      <c r="AE10426" t="n">
        <v>1404089</v>
      </c>
      <c r="AF10426" t="n">
        <v>1510125</v>
      </c>
      <c r="AG10426" t="n">
        <v>1516589</v>
      </c>
      <c r="AH10426" t="n">
        <v>1485607</v>
      </c>
      <c r="AI10426" t="n">
        <v>1527215</v>
      </c>
      <c r="AJ10426" t="n">
        <v>1524771</v>
      </c>
      <c r="AK10426" t="n">
        <v>1587872</v>
      </c>
      <c r="AL10426" t="n">
        <v>1633388</v>
      </c>
      <c r="AM10426" t="n">
        <v>1698063</v>
      </c>
      <c r="AN10426" t="n">
        <v>1764573</v>
      </c>
      <c r="AO10426" t="n">
        <v>1771900</v>
      </c>
      <c r="AP10426" t="n">
        <v>1751166</v>
      </c>
      <c r="AQ10426" t="n">
        <v>1846061</v>
      </c>
      <c r="AR10426" t="n">
        <v>1878161</v>
      </c>
      <c r="AS10426" t="n">
        <v>1853342</v>
      </c>
      <c r="AT10426" t="n">
        <v>1894796</v>
      </c>
      <c r="AU10426" t="n">
        <v>1868851</v>
      </c>
      <c r="AV10426" t="n">
        <v>1892938</v>
      </c>
      <c r="AW10426" t="n">
        <v>1959178</v>
      </c>
      <c r="AX10426" t="n">
        <v>1867717</v>
      </c>
      <c r="AY10426" t="n">
        <v>1902606</v>
      </c>
      <c r="AZ10426" t="n">
        <v>1895115</v>
      </c>
      <c r="BA10426" t="n">
        <v>1764011</v>
      </c>
      <c r="BB10426" t="n">
        <v>1808486</v>
      </c>
      <c r="BC10426" t="n">
        <v>1792973</v>
      </c>
      <c r="BD10426" t="n">
        <v>1733338</v>
      </c>
      <c r="BE10426" t="n">
        <v>1828730</v>
      </c>
      <c r="BF10426" t="n">
        <v>1887219</v>
      </c>
      <c r="BG10426" t="n">
        <v>1810005</v>
      </c>
      <c r="BH10426" t="n">
        <v>1793846</v>
      </c>
      <c r="BI10426" t="n">
        <v>1805873</v>
      </c>
      <c r="BJ10426" t="n">
        <v>1885867</v>
      </c>
      <c r="BK10426" s="90">
        <f>INDEX('SEDS_MSN Descriptions'!$C:$C,MATCH($C10426,'SEDS_MSN Descriptions'!$B:$B,0))</f>
        <v/>
      </c>
      <c r="BL10426" s="92">
        <f>INDEX('SEDS_MSN Descriptions'!$D:$D,MATCH($C10426,'SEDS_MSN Descriptions'!$B:$B,0))</f>
        <v/>
      </c>
      <c r="BM10426" s="92">
        <f>IF(ISNUMBER(SEARCH("Transportation",BK10426)),"Transportation",IF(ISNUMBER(SEARCH("Industrial",BK10426)),"Industrial",IF(ISNUMBER(SEARCH("electric power",BK10426)),"electric power",IF(ISNUMBER(SEARCH("commercial",BK10426)),"commercial",IF(ISNUMBER(SEARCH("residential",BK10426)),"residential","other")))))</f>
        <v/>
      </c>
      <c r="BN10426" s="92">
        <f>IF(ISNUMBER(SEARCH("Aviation gasoline",BK10426)),"jet fuel",IF(ISNUMBER(SEARCH("Biodiesel",BK10426)),"biofuel diesel",IF(ISNUMBER(SEARCH("Coal",BK10426)),"NA",IF(ISNUMBER(SEARCH("Distillate fuel oil",BK10426)),"petroleum diesel",IF(ISNUMBER(SEARCH("Electricity",BK10426)),"electricity",IF(ISNUMBER(SEARCH("Fuel ethanol",BK10426)),"biofuel gasoline",IF(ISNUMBER(SEARCH("Hydrocarbon",BK10426)),"NA",IF(ISNUMBER(SEARCH("Jet fuel",BK10426)),"jet fuel",IF(ISNUMBER(SEARCH("Lubricants",BK10426)),"NA",IF(ISNUMBER(SEARCH("Motor gasoline",BK10426)),"petroleum gasoline",IF(ISNUMBER(SEARCH("Natural gas",BK10426)),"natural gas",IF(ISNUMBER(SEARCH("Propane",BK10426)),"LPG propane or butane",IF(ISNUMBER(SEARCH("Residual fuel oil",BK10426)),"heavy or residual fuel oil","other")))))))))))))</f>
        <v/>
      </c>
    </row>
    <row r="10427" hidden="1" s="107">
      <c r="A10427" t="inlineStr">
        <is>
          <t>2018P</t>
        </is>
      </c>
      <c r="B10427" t="inlineStr">
        <is>
          <t>WI</t>
        </is>
      </c>
      <c r="C10427" t="inlineStr">
        <is>
          <t>TNACB</t>
        </is>
      </c>
      <c r="D10427" t="n">
        <v>179925</v>
      </c>
      <c r="E10427" t="n">
        <v>178398</v>
      </c>
      <c r="F10427" t="n">
        <v>186286</v>
      </c>
      <c r="G10427" t="n">
        <v>193358</v>
      </c>
      <c r="H10427" t="n">
        <v>198182</v>
      </c>
      <c r="I10427" t="n">
        <v>202452</v>
      </c>
      <c r="J10427" t="n">
        <v>215119</v>
      </c>
      <c r="K10427" t="n">
        <v>222717</v>
      </c>
      <c r="L10427" t="n">
        <v>238768</v>
      </c>
      <c r="M10427" t="n">
        <v>254799</v>
      </c>
      <c r="N10427" t="n">
        <v>271267</v>
      </c>
      <c r="O10427" t="n">
        <v>283044</v>
      </c>
      <c r="P10427" t="n">
        <v>300747</v>
      </c>
      <c r="Q10427" t="n">
        <v>313343</v>
      </c>
      <c r="R10427" t="n">
        <v>311658</v>
      </c>
      <c r="S10427" t="n">
        <v>318552</v>
      </c>
      <c r="T10427" t="n">
        <v>332023</v>
      </c>
      <c r="U10427" t="n">
        <v>343009</v>
      </c>
      <c r="V10427" t="n">
        <v>360252</v>
      </c>
      <c r="W10427" t="n">
        <v>354661</v>
      </c>
      <c r="X10427" t="n">
        <v>328937</v>
      </c>
      <c r="Y10427" t="n">
        <v>320729</v>
      </c>
      <c r="Z10427" t="n">
        <v>303312</v>
      </c>
      <c r="AA10427" t="n">
        <v>305153</v>
      </c>
      <c r="AB10427" t="n">
        <v>304796</v>
      </c>
      <c r="AC10427" t="n">
        <v>311118</v>
      </c>
      <c r="AD10427" t="n">
        <v>317003</v>
      </c>
      <c r="AE10427" t="n">
        <v>319153</v>
      </c>
      <c r="AF10427" t="n">
        <v>341123</v>
      </c>
      <c r="AG10427" t="n">
        <v>343688</v>
      </c>
      <c r="AH10427" t="n">
        <v>341152</v>
      </c>
      <c r="AI10427" t="n">
        <v>340589</v>
      </c>
      <c r="AJ10427" t="n">
        <v>346888</v>
      </c>
      <c r="AK10427" t="n">
        <v>356002</v>
      </c>
      <c r="AL10427" t="n">
        <v>379489</v>
      </c>
      <c r="AM10427" t="n">
        <v>387380</v>
      </c>
      <c r="AN10427" t="n">
        <v>395039</v>
      </c>
      <c r="AO10427" t="n">
        <v>397553</v>
      </c>
      <c r="AP10427" t="n">
        <v>416933</v>
      </c>
      <c r="AQ10427" t="n">
        <v>427108</v>
      </c>
      <c r="AR10427" t="n">
        <v>419128</v>
      </c>
      <c r="AS10427" t="n">
        <v>420916</v>
      </c>
      <c r="AT10427" t="n">
        <v>426134</v>
      </c>
      <c r="AU10427" t="n">
        <v>419988</v>
      </c>
      <c r="AV10427" t="n">
        <v>436795</v>
      </c>
      <c r="AW10427" t="n">
        <v>435873</v>
      </c>
      <c r="AX10427" t="n">
        <v>439632</v>
      </c>
      <c r="AY10427" t="n">
        <v>442434</v>
      </c>
      <c r="AZ10427" t="n">
        <v>432246</v>
      </c>
      <c r="BA10427" t="n">
        <v>421735</v>
      </c>
      <c r="BB10427" t="n">
        <v>431659</v>
      </c>
      <c r="BC10427" t="n">
        <v>415919</v>
      </c>
      <c r="BD10427" t="n">
        <v>414984</v>
      </c>
      <c r="BE10427" t="n">
        <v>412290</v>
      </c>
      <c r="BF10427" t="n">
        <v>444305</v>
      </c>
      <c r="BG10427" t="n">
        <v>438551</v>
      </c>
      <c r="BH10427" t="n">
        <v>434252</v>
      </c>
      <c r="BI10427" t="n">
        <v>426174</v>
      </c>
      <c r="BJ10427" t="n">
        <v>453041</v>
      </c>
      <c r="BK10427" s="92">
        <f>INDEX('SEDS_MSN Descriptions'!$C:$C,MATCH($C10427,'SEDS_MSN Descriptions'!$B:$B,0))</f>
        <v/>
      </c>
      <c r="BL10427" s="92">
        <f>INDEX('SEDS_MSN Descriptions'!$D:$D,MATCH($C10427,'SEDS_MSN Descriptions'!$B:$B,0))</f>
        <v/>
      </c>
      <c r="BM10427" s="92">
        <f>IF(ISNUMBER(SEARCH("Transportation",BK10427)),"Transportation",IF(ISNUMBER(SEARCH("Industrial",BK10427)),"Industrial",IF(ISNUMBER(SEARCH("electric power",BK10427)),"electric power",IF(ISNUMBER(SEARCH("commercial",BK10427)),"commercial",IF(ISNUMBER(SEARCH("residential",BK10427)),"residential","other")))))</f>
        <v/>
      </c>
      <c r="BN10427" s="92">
        <f>IF(ISNUMBER(SEARCH("Aviation gasoline",BK10427)),"jet fuel",IF(ISNUMBER(SEARCH("Biodiesel",BK10427)),"biofuel diesel",IF(ISNUMBER(SEARCH("Coal",BK10427)),"NA",IF(ISNUMBER(SEARCH("Distillate fuel oil",BK10427)),"petroleum diesel",IF(ISNUMBER(SEARCH("Electricity",BK10427)),"electricity",IF(ISNUMBER(SEARCH("Fuel ethanol",BK10427)),"biofuel gasoline",IF(ISNUMBER(SEARCH("Hydrocarbon",BK10427)),"NA",IF(ISNUMBER(SEARCH("Jet fuel",BK10427)),"jet fuel",IF(ISNUMBER(SEARCH("Lubricants",BK10427)),"NA",IF(ISNUMBER(SEARCH("Motor gasoline",BK10427)),"petroleum gasoline",IF(ISNUMBER(SEARCH("Natural gas",BK10427)),"natural gas",IF(ISNUMBER(SEARCH("Propane",BK10427)),"LPG propane or butane",IF(ISNUMBER(SEARCH("Residual fuel oil",BK10427)),"heavy or residual fuel oil","other")))))))))))))</f>
        <v/>
      </c>
    </row>
    <row r="10428" hidden="1" ht="32" customHeight="1" s="107">
      <c r="A10428" t="inlineStr">
        <is>
          <t>2018P</t>
        </is>
      </c>
      <c r="B10428" t="inlineStr">
        <is>
          <t>WI</t>
        </is>
      </c>
      <c r="C10428" t="inlineStr">
        <is>
          <t>TNCCB</t>
        </is>
      </c>
      <c r="D10428" t="n">
        <v>64296</v>
      </c>
      <c r="E10428" t="n">
        <v>68785</v>
      </c>
      <c r="F10428" t="n">
        <v>73081</v>
      </c>
      <c r="G10428" t="n">
        <v>68963</v>
      </c>
      <c r="H10428" t="n">
        <v>67731</v>
      </c>
      <c r="I10428" t="n">
        <v>74858</v>
      </c>
      <c r="J10428" t="n">
        <v>82810</v>
      </c>
      <c r="K10428" t="n">
        <v>86654</v>
      </c>
      <c r="L10428" t="n">
        <v>90654</v>
      </c>
      <c r="M10428" t="n">
        <v>107452</v>
      </c>
      <c r="N10428" t="n">
        <v>105316</v>
      </c>
      <c r="O10428" t="n">
        <v>101862</v>
      </c>
      <c r="P10428" t="n">
        <v>94306</v>
      </c>
      <c r="Q10428" t="n">
        <v>106580</v>
      </c>
      <c r="R10428" t="n">
        <v>117137</v>
      </c>
      <c r="S10428" t="n">
        <v>119878</v>
      </c>
      <c r="T10428" t="n">
        <v>114769</v>
      </c>
      <c r="U10428" t="n">
        <v>117530</v>
      </c>
      <c r="V10428" t="n">
        <v>133503</v>
      </c>
      <c r="W10428" t="n">
        <v>137245</v>
      </c>
      <c r="X10428" t="n">
        <v>125626</v>
      </c>
      <c r="Y10428" t="n">
        <v>113513</v>
      </c>
      <c r="Z10428" t="n">
        <v>116951</v>
      </c>
      <c r="AA10428" t="n">
        <v>130534</v>
      </c>
      <c r="AB10428" t="n">
        <v>147877</v>
      </c>
      <c r="AC10428" t="n">
        <v>138778</v>
      </c>
      <c r="AD10428" t="n">
        <v>114343</v>
      </c>
      <c r="AE10428" t="n">
        <v>117699</v>
      </c>
      <c r="AF10428" t="n">
        <v>129826</v>
      </c>
      <c r="AG10428" t="n">
        <v>136809</v>
      </c>
      <c r="AH10428" t="n">
        <v>132171</v>
      </c>
      <c r="AI10428" t="n">
        <v>138506</v>
      </c>
      <c r="AJ10428" t="n">
        <v>135792</v>
      </c>
      <c r="AK10428" t="n">
        <v>142505</v>
      </c>
      <c r="AL10428" t="n">
        <v>144437</v>
      </c>
      <c r="AM10428" t="n">
        <v>152791</v>
      </c>
      <c r="AN10428" t="n">
        <v>165056</v>
      </c>
      <c r="AO10428" t="n">
        <v>162670</v>
      </c>
      <c r="AP10428" t="n">
        <v>157237</v>
      </c>
      <c r="AQ10428" t="n">
        <v>163598</v>
      </c>
      <c r="AR10428" t="n">
        <v>165214</v>
      </c>
      <c r="AS10428" t="n">
        <v>162075</v>
      </c>
      <c r="AT10428" t="n">
        <v>172315</v>
      </c>
      <c r="AU10428" t="n">
        <v>177399</v>
      </c>
      <c r="AV10428" t="n">
        <v>167773</v>
      </c>
      <c r="AW10428" t="n">
        <v>187967</v>
      </c>
      <c r="AX10428" t="n">
        <v>178059</v>
      </c>
      <c r="AY10428" t="n">
        <v>184872</v>
      </c>
      <c r="AZ10428" t="n">
        <v>199304</v>
      </c>
      <c r="BA10428" t="n">
        <v>184563</v>
      </c>
      <c r="BB10428" t="n">
        <v>175443</v>
      </c>
      <c r="BC10428" t="n">
        <v>180870</v>
      </c>
      <c r="BD10428" t="n">
        <v>168634</v>
      </c>
      <c r="BE10428" t="n">
        <v>194157</v>
      </c>
      <c r="BF10428" t="n">
        <v>204063</v>
      </c>
      <c r="BG10428" t="n">
        <v>193351</v>
      </c>
      <c r="BH10428" t="n">
        <v>193071</v>
      </c>
      <c r="BI10428" t="n">
        <v>194954</v>
      </c>
      <c r="BJ10428" t="n">
        <v>208298</v>
      </c>
      <c r="BK10428" s="90">
        <f>INDEX('SEDS_MSN Descriptions'!$C:$C,MATCH($C10428,'SEDS_MSN Descriptions'!$B:$B,0))</f>
        <v/>
      </c>
      <c r="BL10428" s="92">
        <f>INDEX('SEDS_MSN Descriptions'!$D:$D,MATCH($C10428,'SEDS_MSN Descriptions'!$B:$B,0))</f>
        <v/>
      </c>
      <c r="BM10428" s="92">
        <f>IF(ISNUMBER(SEARCH("Transportation",BK10428)),"Transportation",IF(ISNUMBER(SEARCH("Industrial",BK10428)),"Industrial",IF(ISNUMBER(SEARCH("electric power",BK10428)),"electric power",IF(ISNUMBER(SEARCH("commercial",BK10428)),"commercial",IF(ISNUMBER(SEARCH("residential",BK10428)),"residential","other")))))</f>
        <v/>
      </c>
      <c r="BN10428" s="92">
        <f>IF(ISNUMBER(SEARCH("Aviation gasoline",BK10428)),"jet fuel",IF(ISNUMBER(SEARCH("Biodiesel",BK10428)),"biofuel diesel",IF(ISNUMBER(SEARCH("Coal",BK10428)),"NA",IF(ISNUMBER(SEARCH("Distillate fuel oil",BK10428)),"petroleum diesel",IF(ISNUMBER(SEARCH("Electricity",BK10428)),"electricity",IF(ISNUMBER(SEARCH("Fuel ethanol",BK10428)),"biofuel gasoline",IF(ISNUMBER(SEARCH("Hydrocarbon",BK10428)),"NA",IF(ISNUMBER(SEARCH("Jet fuel",BK10428)),"jet fuel",IF(ISNUMBER(SEARCH("Lubricants",BK10428)),"NA",IF(ISNUMBER(SEARCH("Motor gasoline",BK10428)),"petroleum gasoline",IF(ISNUMBER(SEARCH("Natural gas",BK10428)),"natural gas",IF(ISNUMBER(SEARCH("Propane",BK10428)),"LPG propane or butane",IF(ISNUMBER(SEARCH("Residual fuel oil",BK10428)),"heavy or residual fuel oil","other")))))))))))))</f>
        <v/>
      </c>
    </row>
    <row r="10429" hidden="1" ht="32" customHeight="1" s="107">
      <c r="A10429" t="inlineStr">
        <is>
          <t>2018P</t>
        </is>
      </c>
      <c r="B10429" t="inlineStr">
        <is>
          <t>WI</t>
        </is>
      </c>
      <c r="C10429" t="inlineStr">
        <is>
          <t>TNICB</t>
        </is>
      </c>
      <c r="D10429" t="n">
        <v>298723</v>
      </c>
      <c r="E10429" t="n">
        <v>305290</v>
      </c>
      <c r="F10429" t="n">
        <v>318218</v>
      </c>
      <c r="G10429" t="n">
        <v>332865</v>
      </c>
      <c r="H10429" t="n">
        <v>359980</v>
      </c>
      <c r="I10429" t="n">
        <v>380597</v>
      </c>
      <c r="J10429" t="n">
        <v>397312</v>
      </c>
      <c r="K10429" t="n">
        <v>403178</v>
      </c>
      <c r="L10429" t="n">
        <v>414354</v>
      </c>
      <c r="M10429" t="n">
        <v>425912</v>
      </c>
      <c r="N10429" t="n">
        <v>441801</v>
      </c>
      <c r="O10429" t="n">
        <v>424750</v>
      </c>
      <c r="P10429" t="n">
        <v>402809</v>
      </c>
      <c r="Q10429" t="n">
        <v>431140</v>
      </c>
      <c r="R10429" t="n">
        <v>400856</v>
      </c>
      <c r="S10429" t="n">
        <v>383612</v>
      </c>
      <c r="T10429" t="n">
        <v>379648</v>
      </c>
      <c r="U10429" t="n">
        <v>420686</v>
      </c>
      <c r="V10429" t="n">
        <v>419220</v>
      </c>
      <c r="W10429" t="n">
        <v>396075</v>
      </c>
      <c r="X10429" t="n">
        <v>453768</v>
      </c>
      <c r="Y10429" t="n">
        <v>445724</v>
      </c>
      <c r="Z10429" t="n">
        <v>433749</v>
      </c>
      <c r="AA10429" t="n">
        <v>439796</v>
      </c>
      <c r="AB10429" t="n">
        <v>446129</v>
      </c>
      <c r="AC10429" t="n">
        <v>446417</v>
      </c>
      <c r="AD10429" t="n">
        <v>395023</v>
      </c>
      <c r="AE10429" t="n">
        <v>396650</v>
      </c>
      <c r="AF10429" t="n">
        <v>420633</v>
      </c>
      <c r="AG10429" t="n">
        <v>392587</v>
      </c>
      <c r="AH10429" t="n">
        <v>375491</v>
      </c>
      <c r="AI10429" t="n">
        <v>381555</v>
      </c>
      <c r="AJ10429" t="n">
        <v>383018</v>
      </c>
      <c r="AK10429" t="n">
        <v>402135</v>
      </c>
      <c r="AL10429" t="n">
        <v>419782</v>
      </c>
      <c r="AM10429" t="n">
        <v>433739</v>
      </c>
      <c r="AN10429" t="n">
        <v>448262</v>
      </c>
      <c r="AO10429" t="n">
        <v>470666</v>
      </c>
      <c r="AP10429" t="n">
        <v>452038</v>
      </c>
      <c r="AQ10429" t="n">
        <v>482134</v>
      </c>
      <c r="AR10429" t="n">
        <v>493487</v>
      </c>
      <c r="AS10429" t="n">
        <v>479617</v>
      </c>
      <c r="AT10429" t="n">
        <v>455254</v>
      </c>
      <c r="AU10429" t="n">
        <v>452422</v>
      </c>
      <c r="AV10429" t="n">
        <v>457418</v>
      </c>
      <c r="AW10429" t="n">
        <v>454010</v>
      </c>
      <c r="AX10429" t="n">
        <v>435703</v>
      </c>
      <c r="AY10429" t="n">
        <v>430166</v>
      </c>
      <c r="AZ10429" t="n">
        <v>421051</v>
      </c>
      <c r="BA10429" t="n">
        <v>380147</v>
      </c>
      <c r="BB10429" t="n">
        <v>411863</v>
      </c>
      <c r="BC10429" t="n">
        <v>414244</v>
      </c>
      <c r="BD10429" t="n">
        <v>402912</v>
      </c>
      <c r="BE10429" t="n">
        <v>423008</v>
      </c>
      <c r="BF10429" t="n">
        <v>431591</v>
      </c>
      <c r="BG10429" t="n">
        <v>417468</v>
      </c>
      <c r="BH10429" t="n">
        <v>416100</v>
      </c>
      <c r="BI10429" t="n">
        <v>426090</v>
      </c>
      <c r="BJ10429" t="n">
        <v>437842</v>
      </c>
      <c r="BK10429" s="90">
        <f>INDEX('SEDS_MSN Descriptions'!$C:$C,MATCH($C10429,'SEDS_MSN Descriptions'!$B:$B,0))</f>
        <v/>
      </c>
      <c r="BL10429" s="92">
        <f>INDEX('SEDS_MSN Descriptions'!$D:$D,MATCH($C10429,'SEDS_MSN Descriptions'!$B:$B,0))</f>
        <v/>
      </c>
      <c r="BM10429" s="92">
        <f>IF(ISNUMBER(SEARCH("Transportation",BK10429)),"Transportation",IF(ISNUMBER(SEARCH("Industrial",BK10429)),"Industrial",IF(ISNUMBER(SEARCH("electric power",BK10429)),"electric power",IF(ISNUMBER(SEARCH("commercial",BK10429)),"commercial",IF(ISNUMBER(SEARCH("residential",BK10429)),"residential","other")))))</f>
        <v/>
      </c>
      <c r="BN10429" s="92">
        <f>IF(ISNUMBER(SEARCH("Aviation gasoline",BK10429)),"jet fuel",IF(ISNUMBER(SEARCH("Biodiesel",BK10429)),"biofuel diesel",IF(ISNUMBER(SEARCH("Coal",BK10429)),"NA",IF(ISNUMBER(SEARCH("Distillate fuel oil",BK10429)),"petroleum diesel",IF(ISNUMBER(SEARCH("Electricity",BK10429)),"electricity",IF(ISNUMBER(SEARCH("Fuel ethanol",BK10429)),"biofuel gasoline",IF(ISNUMBER(SEARCH("Hydrocarbon",BK10429)),"NA",IF(ISNUMBER(SEARCH("Jet fuel",BK10429)),"jet fuel",IF(ISNUMBER(SEARCH("Lubricants",BK10429)),"NA",IF(ISNUMBER(SEARCH("Motor gasoline",BK10429)),"petroleum gasoline",IF(ISNUMBER(SEARCH("Natural gas",BK10429)),"natural gas",IF(ISNUMBER(SEARCH("Propane",BK10429)),"LPG propane or butane",IF(ISNUMBER(SEARCH("Residual fuel oil",BK10429)),"heavy or residual fuel oil","other")))))))))))))</f>
        <v/>
      </c>
    </row>
    <row r="10430" hidden="1" ht="32" customHeight="1" s="107">
      <c r="A10430" t="inlineStr">
        <is>
          <t>2018P</t>
        </is>
      </c>
      <c r="B10430" t="inlineStr">
        <is>
          <t>WI</t>
        </is>
      </c>
      <c r="C10430" t="inlineStr">
        <is>
          <t>TNRCB</t>
        </is>
      </c>
      <c r="D10430" t="n">
        <v>205164</v>
      </c>
      <c r="E10430" t="n">
        <v>216222</v>
      </c>
      <c r="F10430" t="n">
        <v>225454</v>
      </c>
      <c r="G10430" t="n">
        <v>222736</v>
      </c>
      <c r="H10430" t="n">
        <v>219210</v>
      </c>
      <c r="I10430" t="n">
        <v>231909</v>
      </c>
      <c r="J10430" t="n">
        <v>243878</v>
      </c>
      <c r="K10430" t="n">
        <v>262602</v>
      </c>
      <c r="L10430" t="n">
        <v>264280</v>
      </c>
      <c r="M10430" t="n">
        <v>270393</v>
      </c>
      <c r="N10430" t="n">
        <v>267822</v>
      </c>
      <c r="O10430" t="n">
        <v>270889</v>
      </c>
      <c r="P10430" t="n">
        <v>261970</v>
      </c>
      <c r="Q10430" t="n">
        <v>262068</v>
      </c>
      <c r="R10430" t="n">
        <v>264626</v>
      </c>
      <c r="S10430" t="n">
        <v>266571</v>
      </c>
      <c r="T10430" t="n">
        <v>281061</v>
      </c>
      <c r="U10430" t="n">
        <v>278232</v>
      </c>
      <c r="V10430" t="n">
        <v>292709</v>
      </c>
      <c r="W10430" t="n">
        <v>281324</v>
      </c>
      <c r="X10430" t="n">
        <v>253141</v>
      </c>
      <c r="Y10430" t="n">
        <v>237503</v>
      </c>
      <c r="Z10430" t="n">
        <v>246967</v>
      </c>
      <c r="AA10430" t="n">
        <v>231279</v>
      </c>
      <c r="AB10430" t="n">
        <v>240898</v>
      </c>
      <c r="AC10430" t="n">
        <v>248549</v>
      </c>
      <c r="AD10430" t="n">
        <v>241829</v>
      </c>
      <c r="AE10430" t="n">
        <v>230935</v>
      </c>
      <c r="AF10430" t="n">
        <v>256938</v>
      </c>
      <c r="AG10430" t="n">
        <v>262453</v>
      </c>
      <c r="AH10430" t="n">
        <v>233981</v>
      </c>
      <c r="AI10430" t="n">
        <v>250902</v>
      </c>
      <c r="AJ10430" t="n">
        <v>245206</v>
      </c>
      <c r="AK10430" t="n">
        <v>252423</v>
      </c>
      <c r="AL10430" t="n">
        <v>246113</v>
      </c>
      <c r="AM10430" t="n">
        <v>253671</v>
      </c>
      <c r="AN10430" t="n">
        <v>275269</v>
      </c>
      <c r="AO10430" t="n">
        <v>252351</v>
      </c>
      <c r="AP10430" t="n">
        <v>228300</v>
      </c>
      <c r="AQ10430" t="n">
        <v>248838</v>
      </c>
      <c r="AR10430" t="n">
        <v>255018</v>
      </c>
      <c r="AS10430" t="n">
        <v>248988</v>
      </c>
      <c r="AT10430" t="n">
        <v>267002</v>
      </c>
      <c r="AU10430" t="n">
        <v>269499</v>
      </c>
      <c r="AV10430" t="n">
        <v>260816</v>
      </c>
      <c r="AW10430" t="n">
        <v>277849</v>
      </c>
      <c r="AX10430" t="n">
        <v>255765</v>
      </c>
      <c r="AY10430" t="n">
        <v>270217</v>
      </c>
      <c r="AZ10430" t="n">
        <v>285035</v>
      </c>
      <c r="BA10430" t="n">
        <v>261518</v>
      </c>
      <c r="BB10430" t="n">
        <v>254031</v>
      </c>
      <c r="BC10430" t="n">
        <v>258452</v>
      </c>
      <c r="BD10430" t="n">
        <v>231880</v>
      </c>
      <c r="BE10430" t="n">
        <v>276748</v>
      </c>
      <c r="BF10430" t="n">
        <v>287721</v>
      </c>
      <c r="BG10430" t="n">
        <v>263764</v>
      </c>
      <c r="BH10430" t="n">
        <v>258212</v>
      </c>
      <c r="BI10430" t="n">
        <v>260442</v>
      </c>
      <c r="BJ10430" t="n">
        <v>288011</v>
      </c>
      <c r="BK10430" s="90">
        <f>INDEX('SEDS_MSN Descriptions'!$C:$C,MATCH($C10430,'SEDS_MSN Descriptions'!$B:$B,0))</f>
        <v/>
      </c>
      <c r="BL10430" s="92">
        <f>INDEX('SEDS_MSN Descriptions'!$D:$D,MATCH($C10430,'SEDS_MSN Descriptions'!$B:$B,0))</f>
        <v/>
      </c>
      <c r="BM10430" s="92">
        <f>IF(ISNUMBER(SEARCH("Transportation",BK10430)),"Transportation",IF(ISNUMBER(SEARCH("Industrial",BK10430)),"Industrial",IF(ISNUMBER(SEARCH("electric power",BK10430)),"electric power",IF(ISNUMBER(SEARCH("commercial",BK10430)),"commercial",IF(ISNUMBER(SEARCH("residential",BK10430)),"residential","other")))))</f>
        <v/>
      </c>
      <c r="BN10430" s="92">
        <f>IF(ISNUMBER(SEARCH("Aviation gasoline",BK10430)),"jet fuel",IF(ISNUMBER(SEARCH("Biodiesel",BK10430)),"biofuel diesel",IF(ISNUMBER(SEARCH("Coal",BK10430)),"NA",IF(ISNUMBER(SEARCH("Distillate fuel oil",BK10430)),"petroleum diesel",IF(ISNUMBER(SEARCH("Electricity",BK10430)),"electricity",IF(ISNUMBER(SEARCH("Fuel ethanol",BK10430)),"biofuel gasoline",IF(ISNUMBER(SEARCH("Hydrocarbon",BK10430)),"NA",IF(ISNUMBER(SEARCH("Jet fuel",BK10430)),"jet fuel",IF(ISNUMBER(SEARCH("Lubricants",BK10430)),"NA",IF(ISNUMBER(SEARCH("Motor gasoline",BK10430)),"petroleum gasoline",IF(ISNUMBER(SEARCH("Natural gas",BK10430)),"natural gas",IF(ISNUMBER(SEARCH("Propane",BK10430)),"LPG propane or butane",IF(ISNUMBER(SEARCH("Residual fuel oil",BK10430)),"heavy or residual fuel oil","other")))))))))))))</f>
        <v/>
      </c>
    </row>
    <row r="10431" hidden="1" ht="16" customHeight="1" s="107">
      <c r="A10431" t="inlineStr">
        <is>
          <t>2018P</t>
        </is>
      </c>
      <c r="B10431" t="inlineStr">
        <is>
          <t>WI</t>
        </is>
      </c>
      <c r="C10431" t="inlineStr">
        <is>
          <t>TNTXB</t>
        </is>
      </c>
      <c r="D10431" t="n">
        <v>748109</v>
      </c>
      <c r="E10431" t="n">
        <v>768695</v>
      </c>
      <c r="F10431" t="n">
        <v>803039</v>
      </c>
      <c r="G10431" t="n">
        <v>817923</v>
      </c>
      <c r="H10431" t="n">
        <v>845102</v>
      </c>
      <c r="I10431" t="n">
        <v>889816</v>
      </c>
      <c r="J10431" t="n">
        <v>939118</v>
      </c>
      <c r="K10431" t="n">
        <v>975151</v>
      </c>
      <c r="L10431" t="n">
        <v>1008057</v>
      </c>
      <c r="M10431" t="n">
        <v>1058557</v>
      </c>
      <c r="N10431" t="n">
        <v>1086205</v>
      </c>
      <c r="O10431" t="n">
        <v>1080544</v>
      </c>
      <c r="P10431" t="n">
        <v>1059833</v>
      </c>
      <c r="Q10431" t="n">
        <v>1113132</v>
      </c>
      <c r="R10431" t="n">
        <v>1094276</v>
      </c>
      <c r="S10431" t="n">
        <v>1088612</v>
      </c>
      <c r="T10431" t="n">
        <v>1107501</v>
      </c>
      <c r="U10431" t="n">
        <v>1159457</v>
      </c>
      <c r="V10431" t="n">
        <v>1205684</v>
      </c>
      <c r="W10431" t="n">
        <v>1169305</v>
      </c>
      <c r="X10431" t="n">
        <v>1161472</v>
      </c>
      <c r="Y10431" t="n">
        <v>1117468</v>
      </c>
      <c r="Z10431" t="n">
        <v>1100979</v>
      </c>
      <c r="AA10431" t="n">
        <v>1106762</v>
      </c>
      <c r="AB10431" t="n">
        <v>1139700</v>
      </c>
      <c r="AC10431" t="n">
        <v>1144863</v>
      </c>
      <c r="AD10431" t="n">
        <v>1068198</v>
      </c>
      <c r="AE10431" t="n">
        <v>1064436</v>
      </c>
      <c r="AF10431" t="n">
        <v>1148520</v>
      </c>
      <c r="AG10431" t="n">
        <v>1135537</v>
      </c>
      <c r="AH10431" t="n">
        <v>1082794</v>
      </c>
      <c r="AI10431" t="n">
        <v>1111552</v>
      </c>
      <c r="AJ10431" t="n">
        <v>1110904</v>
      </c>
      <c r="AK10431" t="n">
        <v>1153066</v>
      </c>
      <c r="AL10431" t="n">
        <v>1189821</v>
      </c>
      <c r="AM10431" t="n">
        <v>1227581</v>
      </c>
      <c r="AN10431" t="n">
        <v>1283626</v>
      </c>
      <c r="AO10431" t="n">
        <v>1283241</v>
      </c>
      <c r="AP10431" t="n">
        <v>1254509</v>
      </c>
      <c r="AQ10431" t="n">
        <v>1321679</v>
      </c>
      <c r="AR10431" t="n">
        <v>1332848</v>
      </c>
      <c r="AS10431" t="n">
        <v>1311596</v>
      </c>
      <c r="AT10431" t="n">
        <v>1320704</v>
      </c>
      <c r="AU10431" t="n">
        <v>1319308</v>
      </c>
      <c r="AV10431" t="n">
        <v>1322801</v>
      </c>
      <c r="AW10431" t="n">
        <v>1355699</v>
      </c>
      <c r="AX10431" t="n">
        <v>1309160</v>
      </c>
      <c r="AY10431" t="n">
        <v>1327689</v>
      </c>
      <c r="AZ10431" t="n">
        <v>1337636</v>
      </c>
      <c r="BA10431" t="n">
        <v>1247964</v>
      </c>
      <c r="BB10431" t="n">
        <v>1272996</v>
      </c>
      <c r="BC10431" t="n">
        <v>1269484</v>
      </c>
      <c r="BD10431" t="n">
        <v>1218409</v>
      </c>
      <c r="BE10431" t="n">
        <v>1306203</v>
      </c>
      <c r="BF10431" t="n">
        <v>1367680</v>
      </c>
      <c r="BG10431" t="n">
        <v>1313134</v>
      </c>
      <c r="BH10431" t="n">
        <v>1301635</v>
      </c>
      <c r="BI10431" t="n">
        <v>1307660</v>
      </c>
      <c r="BJ10431" t="n">
        <v>1387191</v>
      </c>
      <c r="BK10431" s="90">
        <f>INDEX('SEDS_MSN Descriptions'!$C:$C,MATCH($C10431,'SEDS_MSN Descriptions'!$B:$B,0))</f>
        <v/>
      </c>
      <c r="BL10431" s="92">
        <f>INDEX('SEDS_MSN Descriptions'!$D:$D,MATCH($C10431,'SEDS_MSN Descriptions'!$B:$B,0))</f>
        <v/>
      </c>
      <c r="BM10431" s="92">
        <f>IF(ISNUMBER(SEARCH("Transportation",BK10431)),"Transportation",IF(ISNUMBER(SEARCH("Industrial",BK10431)),"Industrial",IF(ISNUMBER(SEARCH("electric power",BK10431)),"electric power",IF(ISNUMBER(SEARCH("commercial",BK10431)),"commercial",IF(ISNUMBER(SEARCH("residential",BK10431)),"residential","other")))))</f>
        <v/>
      </c>
      <c r="BN10431" s="92">
        <f>IF(ISNUMBER(SEARCH("Aviation gasoline",BK10431)),"jet fuel",IF(ISNUMBER(SEARCH("Biodiesel",BK10431)),"biofuel diesel",IF(ISNUMBER(SEARCH("Coal",BK10431)),"NA",IF(ISNUMBER(SEARCH("Distillate fuel oil",BK10431)),"petroleum diesel",IF(ISNUMBER(SEARCH("Electricity",BK10431)),"electricity",IF(ISNUMBER(SEARCH("Fuel ethanol",BK10431)),"biofuel gasoline",IF(ISNUMBER(SEARCH("Hydrocarbon",BK10431)),"NA",IF(ISNUMBER(SEARCH("Jet fuel",BK10431)),"jet fuel",IF(ISNUMBER(SEARCH("Lubricants",BK10431)),"NA",IF(ISNUMBER(SEARCH("Motor gasoline",BK10431)),"petroleum gasoline",IF(ISNUMBER(SEARCH("Natural gas",BK10431)),"natural gas",IF(ISNUMBER(SEARCH("Propane",BK10431)),"LPG propane or butane",IF(ISNUMBER(SEARCH("Residual fuel oil",BK10431)),"heavy or residual fuel oil","other")))))))))))))</f>
        <v/>
      </c>
    </row>
    <row r="10432" hidden="1" ht="16" customHeight="1" s="107">
      <c r="A10432" t="inlineStr">
        <is>
          <t>2018P</t>
        </is>
      </c>
      <c r="B10432" t="inlineStr">
        <is>
          <t>WI</t>
        </is>
      </c>
      <c r="C10432" t="inlineStr">
        <is>
          <t>TPOPP</t>
        </is>
      </c>
      <c r="D10432" t="n">
        <v>3962</v>
      </c>
      <c r="E10432" t="n">
        <v>4009</v>
      </c>
      <c r="F10432" t="n">
        <v>4049</v>
      </c>
      <c r="G10432" t="n">
        <v>4112</v>
      </c>
      <c r="H10432" t="n">
        <v>4165</v>
      </c>
      <c r="I10432" t="n">
        <v>4232</v>
      </c>
      <c r="J10432" t="n">
        <v>4274</v>
      </c>
      <c r="K10432" t="n">
        <v>4303</v>
      </c>
      <c r="L10432" t="n">
        <v>4345</v>
      </c>
      <c r="M10432" t="n">
        <v>4378</v>
      </c>
      <c r="N10432" t="n">
        <v>4429</v>
      </c>
      <c r="O10432" t="n">
        <v>4462</v>
      </c>
      <c r="P10432" t="n">
        <v>4502</v>
      </c>
      <c r="Q10432" t="n">
        <v>4524</v>
      </c>
      <c r="R10432" t="n">
        <v>4546</v>
      </c>
      <c r="S10432" t="n">
        <v>4579</v>
      </c>
      <c r="T10432" t="n">
        <v>4596</v>
      </c>
      <c r="U10432" t="n">
        <v>4627</v>
      </c>
      <c r="V10432" t="n">
        <v>4646</v>
      </c>
      <c r="W10432" t="n">
        <v>4683</v>
      </c>
      <c r="X10432" t="n">
        <v>4712</v>
      </c>
      <c r="Y10432" t="n">
        <v>4726</v>
      </c>
      <c r="Z10432" t="n">
        <v>4729</v>
      </c>
      <c r="AA10432" t="n">
        <v>4721</v>
      </c>
      <c r="AB10432" t="n">
        <v>4736</v>
      </c>
      <c r="AC10432" t="n">
        <v>4748</v>
      </c>
      <c r="AD10432" t="n">
        <v>4756</v>
      </c>
      <c r="AE10432" t="n">
        <v>4778</v>
      </c>
      <c r="AF10432" t="n">
        <v>4822</v>
      </c>
      <c r="AG10432" t="n">
        <v>4857</v>
      </c>
      <c r="AH10432" t="n">
        <v>4905</v>
      </c>
      <c r="AI10432" t="n">
        <v>4964</v>
      </c>
      <c r="AJ10432" t="n">
        <v>5025</v>
      </c>
      <c r="AK10432" t="n">
        <v>5085</v>
      </c>
      <c r="AL10432" t="n">
        <v>5134</v>
      </c>
      <c r="AM10432" t="n">
        <v>5185</v>
      </c>
      <c r="AN10432" t="n">
        <v>5230</v>
      </c>
      <c r="AO10432" t="n">
        <v>5266</v>
      </c>
      <c r="AP10432" t="n">
        <v>5298</v>
      </c>
      <c r="AQ10432" t="n">
        <v>5333</v>
      </c>
      <c r="AR10432" t="n">
        <v>5374</v>
      </c>
      <c r="AS10432" t="n">
        <v>5407</v>
      </c>
      <c r="AT10432" t="n">
        <v>5445</v>
      </c>
      <c r="AU10432" t="n">
        <v>5479</v>
      </c>
      <c r="AV10432" t="n">
        <v>5514</v>
      </c>
      <c r="AW10432" t="n">
        <v>5546</v>
      </c>
      <c r="AX10432" t="n">
        <v>5578</v>
      </c>
      <c r="AY10432" t="n">
        <v>5611</v>
      </c>
      <c r="AZ10432" t="n">
        <v>5641</v>
      </c>
      <c r="BA10432" t="n">
        <v>5669</v>
      </c>
      <c r="BB10432" t="n">
        <v>5690</v>
      </c>
      <c r="BC10432" t="n">
        <v>5705</v>
      </c>
      <c r="BD10432" t="n">
        <v>5720</v>
      </c>
      <c r="BE10432" t="n">
        <v>5737</v>
      </c>
      <c r="BF10432" t="n">
        <v>5752</v>
      </c>
      <c r="BG10432" t="n">
        <v>5761</v>
      </c>
      <c r="BH10432" t="n">
        <v>5773</v>
      </c>
      <c r="BI10432" t="n">
        <v>5790</v>
      </c>
      <c r="BJ10432" t="n">
        <v>5807</v>
      </c>
      <c r="BK10432" s="90">
        <f>INDEX('SEDS_MSN Descriptions'!$C:$C,MATCH($C10432,'SEDS_MSN Descriptions'!$B:$B,0))</f>
        <v/>
      </c>
      <c r="BL10432" s="92">
        <f>INDEX('SEDS_MSN Descriptions'!$D:$D,MATCH($C10432,'SEDS_MSN Descriptions'!$B:$B,0))</f>
        <v/>
      </c>
      <c r="BM10432" s="92">
        <f>IF(ISNUMBER(SEARCH("Transportation",BK10432)),"Transportation",IF(ISNUMBER(SEARCH("Industrial",BK10432)),"Industrial",IF(ISNUMBER(SEARCH("electric power",BK10432)),"electric power",IF(ISNUMBER(SEARCH("commercial",BK10432)),"commercial",IF(ISNUMBER(SEARCH("residential",BK10432)),"residential","other")))))</f>
        <v/>
      </c>
      <c r="BN10432" s="92">
        <f>IF(ISNUMBER(SEARCH("Aviation gasoline",BK10432)),"jet fuel",IF(ISNUMBER(SEARCH("Biodiesel",BK10432)),"biofuel diesel",IF(ISNUMBER(SEARCH("Coal",BK10432)),"NA",IF(ISNUMBER(SEARCH("Distillate fuel oil",BK10432)),"petroleum diesel",IF(ISNUMBER(SEARCH("Electricity",BK10432)),"electricity",IF(ISNUMBER(SEARCH("Fuel ethanol",BK10432)),"biofuel gasoline",IF(ISNUMBER(SEARCH("Hydrocarbon",BK10432)),"NA",IF(ISNUMBER(SEARCH("Jet fuel",BK10432)),"jet fuel",IF(ISNUMBER(SEARCH("Lubricants",BK10432)),"NA",IF(ISNUMBER(SEARCH("Motor gasoline",BK10432)),"petroleum gasoline",IF(ISNUMBER(SEARCH("Natural gas",BK10432)),"natural gas",IF(ISNUMBER(SEARCH("Propane",BK10432)),"LPG propane or butane",IF(ISNUMBER(SEARCH("Residual fuel oil",BK10432)),"heavy or residual fuel oil","other")))))))))))))</f>
        <v/>
      </c>
    </row>
    <row r="10433" hidden="1" ht="16" customHeight="1" s="107">
      <c r="A10433" t="inlineStr">
        <is>
          <t>2018P</t>
        </is>
      </c>
      <c r="B10433" t="inlineStr">
        <is>
          <t>WI</t>
        </is>
      </c>
      <c r="C10433" t="inlineStr">
        <is>
          <t>UOICB</t>
        </is>
      </c>
      <c r="D10433" t="n">
        <v>0</v>
      </c>
      <c r="E10433" t="n">
        <v>0</v>
      </c>
      <c r="F10433" t="n">
        <v>0</v>
      </c>
      <c r="G10433" t="n">
        <v>0</v>
      </c>
      <c r="H10433" t="n">
        <v>0</v>
      </c>
      <c r="I10433" t="n">
        <v>0</v>
      </c>
      <c r="J10433" t="n">
        <v>0</v>
      </c>
      <c r="K10433" t="n">
        <v>0</v>
      </c>
      <c r="L10433" t="n">
        <v>0</v>
      </c>
      <c r="M10433" t="n">
        <v>0</v>
      </c>
      <c r="N10433" t="n">
        <v>0</v>
      </c>
      <c r="O10433" t="n">
        <v>0</v>
      </c>
      <c r="P10433" t="n">
        <v>0</v>
      </c>
      <c r="Q10433" t="n">
        <v>0</v>
      </c>
      <c r="R10433" t="n">
        <v>0</v>
      </c>
      <c r="S10433" t="n">
        <v>0</v>
      </c>
      <c r="T10433" t="n">
        <v>0</v>
      </c>
      <c r="U10433" t="n">
        <v>0</v>
      </c>
      <c r="V10433" t="n">
        <v>0</v>
      </c>
      <c r="W10433" t="n">
        <v>0</v>
      </c>
      <c r="X10433" t="n">
        <v>0</v>
      </c>
      <c r="Y10433" t="n">
        <v>-721</v>
      </c>
      <c r="Z10433" t="n">
        <v>-876</v>
      </c>
      <c r="AA10433" t="n">
        <v>-508</v>
      </c>
      <c r="AB10433" t="n">
        <v>-872</v>
      </c>
      <c r="AC10433" t="n">
        <v>-740</v>
      </c>
      <c r="AD10433" t="n">
        <v>-756</v>
      </c>
      <c r="AE10433" t="n">
        <v>-773</v>
      </c>
      <c r="AF10433" t="n">
        <v>-592</v>
      </c>
      <c r="AG10433" t="n">
        <v>-843</v>
      </c>
      <c r="AH10433" t="n">
        <v>-819</v>
      </c>
      <c r="AI10433" t="n">
        <v>-999</v>
      </c>
      <c r="AJ10433" t="n">
        <v>-797</v>
      </c>
      <c r="AK10433" t="n">
        <v>-894</v>
      </c>
      <c r="AL10433" t="n">
        <v>-615</v>
      </c>
      <c r="AM10433" t="n">
        <v>-706</v>
      </c>
      <c r="AN10433" t="n">
        <v>-268</v>
      </c>
      <c r="AO10433" t="n">
        <v>-238</v>
      </c>
      <c r="AP10433" t="n">
        <v>-645</v>
      </c>
      <c r="AQ10433" t="n">
        <v>-582</v>
      </c>
      <c r="AR10433" t="n">
        <v>-811</v>
      </c>
      <c r="AS10433" t="n">
        <v>-153</v>
      </c>
      <c r="AT10433" t="n">
        <v>-272</v>
      </c>
      <c r="AU10433" t="n">
        <v>-99</v>
      </c>
      <c r="AV10433" t="n">
        <v>-147</v>
      </c>
      <c r="AW10433" t="n">
        <v>6</v>
      </c>
      <c r="AX10433" t="n">
        <v>142</v>
      </c>
      <c r="AY10433" t="n">
        <v>130</v>
      </c>
      <c r="AZ10433" t="n">
        <v>-106</v>
      </c>
      <c r="BA10433" t="n">
        <v>-158</v>
      </c>
      <c r="BB10433" t="n">
        <v>57</v>
      </c>
      <c r="BC10433" t="n">
        <v>125</v>
      </c>
      <c r="BD10433" t="n">
        <v>137</v>
      </c>
      <c r="BE10433" t="n">
        <v>36</v>
      </c>
      <c r="BF10433" t="n">
        <v>-172</v>
      </c>
      <c r="BG10433" t="n">
        <v>-37</v>
      </c>
      <c r="BH10433" t="n">
        <v>18</v>
      </c>
      <c r="BI10433" t="n">
        <v>156</v>
      </c>
      <c r="BJ10433" t="n">
        <v>21</v>
      </c>
      <c r="BK10433" s="90">
        <f>INDEX('SEDS_MSN Descriptions'!$C:$C,MATCH($C10433,'SEDS_MSN Descriptions'!$B:$B,0))</f>
        <v/>
      </c>
      <c r="BL10433" s="92">
        <f>INDEX('SEDS_MSN Descriptions'!$D:$D,MATCH($C10433,'SEDS_MSN Descriptions'!$B:$B,0))</f>
        <v/>
      </c>
      <c r="BM10433" s="92">
        <f>IF(ISNUMBER(SEARCH("Transportation",BK10433)),"Transportation",IF(ISNUMBER(SEARCH("Industrial",BK10433)),"Industrial",IF(ISNUMBER(SEARCH("electric power",BK10433)),"electric power",IF(ISNUMBER(SEARCH("commercial",BK10433)),"commercial",IF(ISNUMBER(SEARCH("residential",BK10433)),"residential","other")))))</f>
        <v/>
      </c>
      <c r="BN10433" s="92">
        <f>IF(ISNUMBER(SEARCH("Aviation gasoline",BK10433)),"jet fuel",IF(ISNUMBER(SEARCH("Biodiesel",BK10433)),"biofuel diesel",IF(ISNUMBER(SEARCH("Coal",BK10433)),"NA",IF(ISNUMBER(SEARCH("Distillate fuel oil",BK10433)),"petroleum diesel",IF(ISNUMBER(SEARCH("Electricity",BK10433)),"electricity",IF(ISNUMBER(SEARCH("Fuel ethanol",BK10433)),"biofuel gasoline",IF(ISNUMBER(SEARCH("Hydrocarbon",BK10433)),"NA",IF(ISNUMBER(SEARCH("Jet fuel",BK10433)),"jet fuel",IF(ISNUMBER(SEARCH("Lubricants",BK10433)),"NA",IF(ISNUMBER(SEARCH("Motor gasoline",BK10433)),"petroleum gasoline",IF(ISNUMBER(SEARCH("Natural gas",BK10433)),"natural gas",IF(ISNUMBER(SEARCH("Propane",BK10433)),"LPG propane or butane",IF(ISNUMBER(SEARCH("Residual fuel oil",BK10433)),"heavy or residual fuel oil","other")))))))))))))</f>
        <v/>
      </c>
    </row>
    <row r="10434" hidden="1" ht="16" customHeight="1" s="107">
      <c r="A10434" t="inlineStr">
        <is>
          <t>2018P</t>
        </is>
      </c>
      <c r="B10434" t="inlineStr">
        <is>
          <t>WI</t>
        </is>
      </c>
      <c r="C10434" t="inlineStr">
        <is>
          <t>USICB</t>
        </is>
      </c>
      <c r="D10434" t="n">
        <v>0</v>
      </c>
      <c r="E10434" t="n">
        <v>0</v>
      </c>
      <c r="F10434" t="n">
        <v>0</v>
      </c>
      <c r="G10434" t="n">
        <v>0</v>
      </c>
      <c r="H10434" t="n">
        <v>0</v>
      </c>
      <c r="I10434" t="n">
        <v>0</v>
      </c>
      <c r="J10434" t="n">
        <v>0</v>
      </c>
      <c r="K10434" t="n">
        <v>0</v>
      </c>
      <c r="L10434" t="n">
        <v>0</v>
      </c>
      <c r="M10434" t="n">
        <v>0</v>
      </c>
      <c r="N10434" t="n">
        <v>0</v>
      </c>
      <c r="O10434" t="n">
        <v>0</v>
      </c>
      <c r="P10434" t="n">
        <v>0</v>
      </c>
      <c r="Q10434" t="n">
        <v>0</v>
      </c>
      <c r="R10434" t="n">
        <v>0</v>
      </c>
      <c r="S10434" t="n">
        <v>0</v>
      </c>
      <c r="T10434" t="n">
        <v>0</v>
      </c>
      <c r="U10434" t="n">
        <v>0</v>
      </c>
      <c r="V10434" t="n">
        <v>0</v>
      </c>
      <c r="W10434" t="n">
        <v>0</v>
      </c>
      <c r="X10434" t="n">
        <v>0</v>
      </c>
      <c r="Y10434" t="n">
        <v>0</v>
      </c>
      <c r="Z10434" t="n">
        <v>0</v>
      </c>
      <c r="AA10434" t="n">
        <v>0</v>
      </c>
      <c r="AB10434" t="n">
        <v>0</v>
      </c>
      <c r="AC10434" t="n">
        <v>0</v>
      </c>
      <c r="AD10434" t="n">
        <v>0</v>
      </c>
      <c r="AE10434" t="n">
        <v>0</v>
      </c>
      <c r="AF10434" t="n">
        <v>0</v>
      </c>
      <c r="AG10434" t="n">
        <v>0</v>
      </c>
      <c r="AH10434" t="n">
        <v>0</v>
      </c>
      <c r="AI10434" t="n">
        <v>0</v>
      </c>
      <c r="AJ10434" t="n">
        <v>0</v>
      </c>
      <c r="AK10434" t="n">
        <v>0</v>
      </c>
      <c r="AL10434" t="n">
        <v>0</v>
      </c>
      <c r="AM10434" t="n">
        <v>0</v>
      </c>
      <c r="AN10434" t="n">
        <v>0</v>
      </c>
      <c r="AO10434" t="n">
        <v>0</v>
      </c>
      <c r="AP10434" t="n">
        <v>0</v>
      </c>
      <c r="AQ10434" t="n">
        <v>0</v>
      </c>
      <c r="AR10434" t="n">
        <v>0</v>
      </c>
      <c r="AS10434" t="n">
        <v>0</v>
      </c>
      <c r="AT10434" t="n">
        <v>0</v>
      </c>
      <c r="AU10434" t="n">
        <v>0</v>
      </c>
      <c r="AV10434" t="n">
        <v>0</v>
      </c>
      <c r="AW10434" t="n">
        <v>0</v>
      </c>
      <c r="AX10434" t="n">
        <v>0</v>
      </c>
      <c r="AY10434" t="n">
        <v>0</v>
      </c>
      <c r="AZ10434" t="n">
        <v>0</v>
      </c>
      <c r="BA10434" t="n">
        <v>0</v>
      </c>
      <c r="BB10434" t="n">
        <v>0</v>
      </c>
      <c r="BC10434" t="n">
        <v>0</v>
      </c>
      <c r="BD10434" t="n">
        <v>0</v>
      </c>
      <c r="BE10434" t="n">
        <v>0</v>
      </c>
      <c r="BF10434" t="n">
        <v>0</v>
      </c>
      <c r="BG10434" t="n">
        <v>0</v>
      </c>
      <c r="BH10434" t="n">
        <v>0</v>
      </c>
      <c r="BI10434" t="n">
        <v>0</v>
      </c>
      <c r="BJ10434" t="n">
        <v>0</v>
      </c>
      <c r="BK10434" s="90">
        <f>INDEX('SEDS_MSN Descriptions'!$C:$C,MATCH($C10434,'SEDS_MSN Descriptions'!$B:$B,0))</f>
        <v/>
      </c>
      <c r="BL10434" s="92">
        <f>INDEX('SEDS_MSN Descriptions'!$D:$D,MATCH($C10434,'SEDS_MSN Descriptions'!$B:$B,0))</f>
        <v/>
      </c>
      <c r="BM10434" s="92">
        <f>IF(ISNUMBER(SEARCH("Transportation",BK10434)),"Transportation",IF(ISNUMBER(SEARCH("Industrial",BK10434)),"Industrial",IF(ISNUMBER(SEARCH("electric power",BK10434)),"electric power",IF(ISNUMBER(SEARCH("commercial",BK10434)),"commercial",IF(ISNUMBER(SEARCH("residential",BK10434)),"residential","other")))))</f>
        <v/>
      </c>
      <c r="BN10434" s="92">
        <f>IF(ISNUMBER(SEARCH("Aviation gasoline",BK10434)),"jet fuel",IF(ISNUMBER(SEARCH("Biodiesel",BK10434)),"biofuel diesel",IF(ISNUMBER(SEARCH("Coal",BK10434)),"NA",IF(ISNUMBER(SEARCH("Distillate fuel oil",BK10434)),"petroleum diesel",IF(ISNUMBER(SEARCH("Electricity",BK10434)),"electricity",IF(ISNUMBER(SEARCH("Fuel ethanol",BK10434)),"biofuel gasoline",IF(ISNUMBER(SEARCH("Hydrocarbon",BK10434)),"NA",IF(ISNUMBER(SEARCH("Jet fuel",BK10434)),"jet fuel",IF(ISNUMBER(SEARCH("Lubricants",BK10434)),"NA",IF(ISNUMBER(SEARCH("Motor gasoline",BK10434)),"petroleum gasoline",IF(ISNUMBER(SEARCH("Natural gas",BK10434)),"natural gas",IF(ISNUMBER(SEARCH("Propane",BK10434)),"LPG propane or butane",IF(ISNUMBER(SEARCH("Residual fuel oil",BK10434)),"heavy or residual fuel oil","other")))))))))))))</f>
        <v/>
      </c>
    </row>
    <row r="10435" hidden="1" ht="16" customHeight="1" s="107">
      <c r="A10435" t="inlineStr">
        <is>
          <t>2018P</t>
        </is>
      </c>
      <c r="B10435" t="inlineStr">
        <is>
          <t>WI</t>
        </is>
      </c>
      <c r="C10435" t="inlineStr">
        <is>
          <t>WDCCB</t>
        </is>
      </c>
      <c r="D10435" t="n">
        <v>369</v>
      </c>
      <c r="E10435" t="n">
        <v>347</v>
      </c>
      <c r="F10435" t="n">
        <v>333</v>
      </c>
      <c r="G10435" t="n">
        <v>315</v>
      </c>
      <c r="H10435" t="n">
        <v>289</v>
      </c>
      <c r="I10435" t="n">
        <v>282</v>
      </c>
      <c r="J10435" t="n">
        <v>266</v>
      </c>
      <c r="K10435" t="n">
        <v>257</v>
      </c>
      <c r="L10435" t="n">
        <v>235</v>
      </c>
      <c r="M10435" t="n">
        <v>234</v>
      </c>
      <c r="N10435" t="n">
        <v>224</v>
      </c>
      <c r="O10435" t="n">
        <v>211</v>
      </c>
      <c r="P10435" t="n">
        <v>218</v>
      </c>
      <c r="Q10435" t="n">
        <v>186</v>
      </c>
      <c r="R10435" t="n">
        <v>200</v>
      </c>
      <c r="S10435" t="n">
        <v>223</v>
      </c>
      <c r="T10435" t="n">
        <v>253</v>
      </c>
      <c r="U10435" t="n">
        <v>284</v>
      </c>
      <c r="V10435" t="n">
        <v>359</v>
      </c>
      <c r="W10435" t="n">
        <v>450</v>
      </c>
      <c r="X10435" t="n">
        <v>548</v>
      </c>
      <c r="Y10435" t="n">
        <v>556</v>
      </c>
      <c r="Z10435" t="n">
        <v>538</v>
      </c>
      <c r="AA10435" t="n">
        <v>583</v>
      </c>
      <c r="AB10435" t="n">
        <v>506</v>
      </c>
      <c r="AC10435" t="n">
        <v>552</v>
      </c>
      <c r="AD10435" t="n">
        <v>621</v>
      </c>
      <c r="AE10435" t="n">
        <v>765</v>
      </c>
      <c r="AF10435" t="n">
        <v>844</v>
      </c>
      <c r="AG10435" t="n">
        <v>1993</v>
      </c>
      <c r="AH10435" t="n">
        <v>1631</v>
      </c>
      <c r="AI10435" t="n">
        <v>1674</v>
      </c>
      <c r="AJ10435" t="n">
        <v>1793</v>
      </c>
      <c r="AK10435" t="n">
        <v>1157</v>
      </c>
      <c r="AL10435" t="n">
        <v>1103</v>
      </c>
      <c r="AM10435" t="n">
        <v>1110</v>
      </c>
      <c r="AN10435" t="n">
        <v>1538</v>
      </c>
      <c r="AO10435" t="n">
        <v>1225</v>
      </c>
      <c r="AP10435" t="n">
        <v>1100</v>
      </c>
      <c r="AQ10435" t="n">
        <v>908</v>
      </c>
      <c r="AR10435" t="n">
        <v>904</v>
      </c>
      <c r="AS10435" t="n">
        <v>1328</v>
      </c>
      <c r="AT10435" t="n">
        <v>1357</v>
      </c>
      <c r="AU10435" t="n">
        <v>1496</v>
      </c>
      <c r="AV10435" t="n">
        <v>1439</v>
      </c>
      <c r="AW10435" t="n">
        <v>4048</v>
      </c>
      <c r="AX10435" t="n">
        <v>3766</v>
      </c>
      <c r="AY10435" t="n">
        <v>3996</v>
      </c>
      <c r="AZ10435" t="n">
        <v>4170</v>
      </c>
      <c r="BA10435" t="n">
        <v>2877</v>
      </c>
      <c r="BB10435" t="n">
        <v>2870</v>
      </c>
      <c r="BC10435" t="n">
        <v>2752</v>
      </c>
      <c r="BD10435" t="n">
        <v>2395</v>
      </c>
      <c r="BE10435" t="n">
        <v>2789</v>
      </c>
      <c r="BF10435" t="n">
        <v>2894</v>
      </c>
      <c r="BG10435" t="n">
        <v>4288</v>
      </c>
      <c r="BH10435" t="n">
        <v>4449</v>
      </c>
      <c r="BI10435" t="n">
        <v>4493</v>
      </c>
      <c r="BJ10435" t="n">
        <v>4465</v>
      </c>
      <c r="BK10435" s="90">
        <f>INDEX('SEDS_MSN Descriptions'!$C:$C,MATCH($C10435,'SEDS_MSN Descriptions'!$B:$B,0))</f>
        <v/>
      </c>
      <c r="BL10435" s="92">
        <f>INDEX('SEDS_MSN Descriptions'!$D:$D,MATCH($C10435,'SEDS_MSN Descriptions'!$B:$B,0))</f>
        <v/>
      </c>
      <c r="BM10435" s="92">
        <f>IF(ISNUMBER(SEARCH("Transportation",BK10435)),"Transportation",IF(ISNUMBER(SEARCH("Industrial",BK10435)),"Industrial",IF(ISNUMBER(SEARCH("electric power",BK10435)),"electric power",IF(ISNUMBER(SEARCH("commercial",BK10435)),"commercial",IF(ISNUMBER(SEARCH("residential",BK10435)),"residential","other")))))</f>
        <v/>
      </c>
      <c r="BN10435" s="92">
        <f>IF(ISNUMBER(SEARCH("Aviation gasoline",BK10435)),"jet fuel",IF(ISNUMBER(SEARCH("Biodiesel",BK10435)),"biofuel diesel",IF(ISNUMBER(SEARCH("Coal",BK10435)),"NA",IF(ISNUMBER(SEARCH("Distillate fuel oil",BK10435)),"petroleum diesel",IF(ISNUMBER(SEARCH("Electricity",BK10435)),"electricity",IF(ISNUMBER(SEARCH("Fuel ethanol",BK10435)),"biofuel gasoline",IF(ISNUMBER(SEARCH("Hydrocarbon",BK10435)),"NA",IF(ISNUMBER(SEARCH("Jet fuel",BK10435)),"jet fuel",IF(ISNUMBER(SEARCH("Lubricants",BK10435)),"NA",IF(ISNUMBER(SEARCH("Motor gasoline",BK10435)),"petroleum gasoline",IF(ISNUMBER(SEARCH("Natural gas",BK10435)),"natural gas",IF(ISNUMBER(SEARCH("Propane",BK10435)),"LPG propane or butane",IF(ISNUMBER(SEARCH("Residual fuel oil",BK10435)),"heavy or residual fuel oil","other")))))))))))))</f>
        <v/>
      </c>
    </row>
    <row r="10436" hidden="1" ht="16" customHeight="1" s="107">
      <c r="A10436" t="inlineStr">
        <is>
          <t>2018P</t>
        </is>
      </c>
      <c r="B10436" t="inlineStr">
        <is>
          <t>WI</t>
        </is>
      </c>
      <c r="C10436" t="inlineStr">
        <is>
          <t>WDEIB</t>
        </is>
      </c>
      <c r="D10436" t="n">
        <v>0</v>
      </c>
      <c r="E10436" t="n">
        <v>0</v>
      </c>
      <c r="F10436" t="n">
        <v>0</v>
      </c>
      <c r="G10436" t="n">
        <v>0</v>
      </c>
      <c r="H10436" t="n">
        <v>0</v>
      </c>
      <c r="I10436" t="n">
        <v>0</v>
      </c>
      <c r="J10436" t="n">
        <v>0</v>
      </c>
      <c r="K10436" t="n">
        <v>0</v>
      </c>
      <c r="L10436" t="n">
        <v>0</v>
      </c>
      <c r="M10436" t="n">
        <v>0</v>
      </c>
      <c r="N10436" t="n">
        <v>0</v>
      </c>
      <c r="O10436" t="n">
        <v>0</v>
      </c>
      <c r="P10436" t="n">
        <v>0</v>
      </c>
      <c r="Q10436" t="n">
        <v>0</v>
      </c>
      <c r="R10436" t="n">
        <v>0</v>
      </c>
      <c r="S10436" t="n">
        <v>0</v>
      </c>
      <c r="T10436" t="n">
        <v>0</v>
      </c>
      <c r="U10436" t="n">
        <v>0</v>
      </c>
      <c r="V10436" t="n">
        <v>0</v>
      </c>
      <c r="W10436" t="n">
        <v>0</v>
      </c>
      <c r="X10436" t="n">
        <v>0</v>
      </c>
      <c r="Y10436" t="n">
        <v>0</v>
      </c>
      <c r="Z10436" t="n">
        <v>670</v>
      </c>
      <c r="AA10436" t="n">
        <v>529</v>
      </c>
      <c r="AB10436" t="n">
        <v>713</v>
      </c>
      <c r="AC10436" t="n">
        <v>846</v>
      </c>
      <c r="AD10436" t="n">
        <v>1120</v>
      </c>
      <c r="AE10436" t="n">
        <v>1557</v>
      </c>
      <c r="AF10436" t="n">
        <v>1494</v>
      </c>
      <c r="AG10436" t="n">
        <v>1719</v>
      </c>
      <c r="AH10436" t="n">
        <v>1676</v>
      </c>
      <c r="AI10436" t="n">
        <v>1513</v>
      </c>
      <c r="AJ10436" t="n">
        <v>1401</v>
      </c>
      <c r="AK10436" t="n">
        <v>2021</v>
      </c>
      <c r="AL10436" t="n">
        <v>2197</v>
      </c>
      <c r="AM10436" t="n">
        <v>2253</v>
      </c>
      <c r="AN10436" t="n">
        <v>2334</v>
      </c>
      <c r="AO10436" t="n">
        <v>2185</v>
      </c>
      <c r="AP10436" t="n">
        <v>2364</v>
      </c>
      <c r="AQ10436" t="n">
        <v>2184</v>
      </c>
      <c r="AR10436" t="n">
        <v>1662</v>
      </c>
      <c r="AS10436" t="n">
        <v>234</v>
      </c>
      <c r="AT10436" t="n">
        <v>534</v>
      </c>
      <c r="AU10436" t="n">
        <v>988</v>
      </c>
      <c r="AV10436" t="n">
        <v>3002</v>
      </c>
      <c r="AW10436" t="n">
        <v>2256</v>
      </c>
      <c r="AX10436" t="n">
        <v>2723</v>
      </c>
      <c r="AY10436" t="n">
        <v>2895</v>
      </c>
      <c r="AZ10436" t="n">
        <v>3165</v>
      </c>
      <c r="BA10436" t="n">
        <v>3678</v>
      </c>
      <c r="BB10436" t="n">
        <v>4563</v>
      </c>
      <c r="BC10436" t="n">
        <v>7867</v>
      </c>
      <c r="BD10436" t="n">
        <v>9008</v>
      </c>
      <c r="BE10436" t="n">
        <v>8746</v>
      </c>
      <c r="BF10436" t="n">
        <v>11039</v>
      </c>
      <c r="BG10436" t="n">
        <v>10610</v>
      </c>
      <c r="BH10436" t="n">
        <v>7524</v>
      </c>
      <c r="BI10436" t="n">
        <v>8124</v>
      </c>
      <c r="BJ10436" t="n">
        <v>7373</v>
      </c>
      <c r="BK10436" s="90">
        <f>INDEX('SEDS_MSN Descriptions'!$C:$C,MATCH($C10436,'SEDS_MSN Descriptions'!$B:$B,0))</f>
        <v/>
      </c>
      <c r="BL10436" s="92">
        <f>INDEX('SEDS_MSN Descriptions'!$D:$D,MATCH($C10436,'SEDS_MSN Descriptions'!$B:$B,0))</f>
        <v/>
      </c>
      <c r="BM10436" s="92">
        <f>IF(ISNUMBER(SEARCH("Transportation",BK10436)),"Transportation",IF(ISNUMBER(SEARCH("Industrial",BK10436)),"Industrial",IF(ISNUMBER(SEARCH("electric power",BK10436)),"electric power",IF(ISNUMBER(SEARCH("commercial",BK10436)),"commercial",IF(ISNUMBER(SEARCH("residential",BK10436)),"residential","other")))))</f>
        <v/>
      </c>
      <c r="BN10436" s="92">
        <f>IF(ISNUMBER(SEARCH("Aviation gasoline",BK10436)),"jet fuel",IF(ISNUMBER(SEARCH("Biodiesel",BK10436)),"biofuel diesel",IF(ISNUMBER(SEARCH("Coal",BK10436)),"NA",IF(ISNUMBER(SEARCH("Distillate fuel oil",BK10436)),"petroleum diesel",IF(ISNUMBER(SEARCH("Electricity",BK10436)),"electricity",IF(ISNUMBER(SEARCH("Fuel ethanol",BK10436)),"biofuel gasoline",IF(ISNUMBER(SEARCH("Hydrocarbon",BK10436)),"NA",IF(ISNUMBER(SEARCH("Jet fuel",BK10436)),"jet fuel",IF(ISNUMBER(SEARCH("Lubricants",BK10436)),"NA",IF(ISNUMBER(SEARCH("Motor gasoline",BK10436)),"petroleum gasoline",IF(ISNUMBER(SEARCH("Natural gas",BK10436)),"natural gas",IF(ISNUMBER(SEARCH("Propane",BK10436)),"LPG propane or butane",IF(ISNUMBER(SEARCH("Residual fuel oil",BK10436)),"heavy or residual fuel oil","other")))))))))))))</f>
        <v/>
      </c>
    </row>
    <row r="10437" hidden="1" ht="16" customHeight="1" s="107">
      <c r="A10437" t="inlineStr">
        <is>
          <t>2018P</t>
        </is>
      </c>
      <c r="B10437" t="inlineStr">
        <is>
          <t>WI</t>
        </is>
      </c>
      <c r="C10437" t="inlineStr">
        <is>
          <t>WDICB</t>
        </is>
      </c>
      <c r="D10437" t="n">
        <v>19316</v>
      </c>
      <c r="E10437" t="n">
        <v>20520</v>
      </c>
      <c r="F10437" t="n">
        <v>21242</v>
      </c>
      <c r="G10437" t="n">
        <v>21827</v>
      </c>
      <c r="H10437" t="n">
        <v>23375</v>
      </c>
      <c r="I10437" t="n">
        <v>24235</v>
      </c>
      <c r="J10437" t="n">
        <v>25181</v>
      </c>
      <c r="K10437" t="n">
        <v>25404</v>
      </c>
      <c r="L10437" t="n">
        <v>28002</v>
      </c>
      <c r="M10437" t="n">
        <v>27348</v>
      </c>
      <c r="N10437" t="n">
        <v>26127</v>
      </c>
      <c r="O10437" t="n">
        <v>27004</v>
      </c>
      <c r="P10437" t="n">
        <v>28879</v>
      </c>
      <c r="Q10437" t="n">
        <v>32405</v>
      </c>
      <c r="R10437" t="n">
        <v>33729</v>
      </c>
      <c r="S10437" t="n">
        <v>32904</v>
      </c>
      <c r="T10437" t="n">
        <v>38803</v>
      </c>
      <c r="U10437" t="n">
        <v>40282</v>
      </c>
      <c r="V10437" t="n">
        <v>46784</v>
      </c>
      <c r="W10437" t="n">
        <v>44600</v>
      </c>
      <c r="X10437" t="n">
        <v>142082</v>
      </c>
      <c r="Y10437" t="n">
        <v>142260</v>
      </c>
      <c r="Z10437" t="n">
        <v>134623</v>
      </c>
      <c r="AA10437" t="n">
        <v>150075</v>
      </c>
      <c r="AB10437" t="n">
        <v>149098</v>
      </c>
      <c r="AC10437" t="n">
        <v>146078</v>
      </c>
      <c r="AD10437" t="n">
        <v>109951</v>
      </c>
      <c r="AE10437" t="n">
        <v>107629</v>
      </c>
      <c r="AF10437" t="n">
        <v>110976</v>
      </c>
      <c r="AG10437" t="n">
        <v>75599</v>
      </c>
      <c r="AH10437" t="n">
        <v>59597</v>
      </c>
      <c r="AI10437" t="n">
        <v>59732</v>
      </c>
      <c r="AJ10437" t="n">
        <v>60287</v>
      </c>
      <c r="AK10437" t="n">
        <v>62814</v>
      </c>
      <c r="AL10437" t="n">
        <v>66072</v>
      </c>
      <c r="AM10437" t="n">
        <v>68944</v>
      </c>
      <c r="AN10437" t="n">
        <v>78021</v>
      </c>
      <c r="AO10437" t="n">
        <v>82417</v>
      </c>
      <c r="AP10437" t="n">
        <v>75433</v>
      </c>
      <c r="AQ10437" t="n">
        <v>80429</v>
      </c>
      <c r="AR10437" t="n">
        <v>79136</v>
      </c>
      <c r="AS10437" t="n">
        <v>84808</v>
      </c>
      <c r="AT10437" t="n">
        <v>56488</v>
      </c>
      <c r="AU10437" t="n">
        <v>65755</v>
      </c>
      <c r="AV10437" t="n">
        <v>52419</v>
      </c>
      <c r="AW10437" t="n">
        <v>63212</v>
      </c>
      <c r="AX10437" t="n">
        <v>58408</v>
      </c>
      <c r="AY10437" t="n">
        <v>50401</v>
      </c>
      <c r="AZ10437" t="n">
        <v>48002</v>
      </c>
      <c r="BA10437" t="n">
        <v>44458</v>
      </c>
      <c r="BB10437" t="n">
        <v>63382</v>
      </c>
      <c r="BC10437" t="n">
        <v>60514</v>
      </c>
      <c r="BD10437" t="n">
        <v>60049</v>
      </c>
      <c r="BE10437" t="n">
        <v>59500</v>
      </c>
      <c r="BF10437" t="n">
        <v>54029</v>
      </c>
      <c r="BG10437" t="n">
        <v>53164</v>
      </c>
      <c r="BH10437" t="n">
        <v>54655</v>
      </c>
      <c r="BI10437" t="n">
        <v>52394</v>
      </c>
      <c r="BJ10437" t="n">
        <v>53907</v>
      </c>
      <c r="BK10437" s="90">
        <f>INDEX('SEDS_MSN Descriptions'!$C:$C,MATCH($C10437,'SEDS_MSN Descriptions'!$B:$B,0))</f>
        <v/>
      </c>
      <c r="BL10437" s="92">
        <f>INDEX('SEDS_MSN Descriptions'!$D:$D,MATCH($C10437,'SEDS_MSN Descriptions'!$B:$B,0))</f>
        <v/>
      </c>
      <c r="BM10437" s="92">
        <f>IF(ISNUMBER(SEARCH("Transportation",BK10437)),"Transportation",IF(ISNUMBER(SEARCH("Industrial",BK10437)),"Industrial",IF(ISNUMBER(SEARCH("electric power",BK10437)),"electric power",IF(ISNUMBER(SEARCH("commercial",BK10437)),"commercial",IF(ISNUMBER(SEARCH("residential",BK10437)),"residential","other")))))</f>
        <v/>
      </c>
      <c r="BN10437" s="92">
        <f>IF(ISNUMBER(SEARCH("Aviation gasoline",BK10437)),"jet fuel",IF(ISNUMBER(SEARCH("Biodiesel",BK10437)),"biofuel diesel",IF(ISNUMBER(SEARCH("Coal",BK10437)),"NA",IF(ISNUMBER(SEARCH("Distillate fuel oil",BK10437)),"petroleum diesel",IF(ISNUMBER(SEARCH("Electricity",BK10437)),"electricity",IF(ISNUMBER(SEARCH("Fuel ethanol",BK10437)),"biofuel gasoline",IF(ISNUMBER(SEARCH("Hydrocarbon",BK10437)),"NA",IF(ISNUMBER(SEARCH("Jet fuel",BK10437)),"jet fuel",IF(ISNUMBER(SEARCH("Lubricants",BK10437)),"NA",IF(ISNUMBER(SEARCH("Motor gasoline",BK10437)),"petroleum gasoline",IF(ISNUMBER(SEARCH("Natural gas",BK10437)),"natural gas",IF(ISNUMBER(SEARCH("Propane",BK10437)),"LPG propane or butane",IF(ISNUMBER(SEARCH("Residual fuel oil",BK10437)),"heavy or residual fuel oil","other")))))))))))))</f>
        <v/>
      </c>
    </row>
    <row r="10438" hidden="1" ht="16" customHeight="1" s="107">
      <c r="A10438" t="inlineStr">
        <is>
          <t>2018P</t>
        </is>
      </c>
      <c r="B10438" t="inlineStr">
        <is>
          <t>WI</t>
        </is>
      </c>
      <c r="C10438" t="inlineStr">
        <is>
          <t>WDRCB</t>
        </is>
      </c>
      <c r="D10438" t="n">
        <v>19470</v>
      </c>
      <c r="E10438" t="n">
        <v>18266</v>
      </c>
      <c r="F10438" t="n">
        <v>17544</v>
      </c>
      <c r="G10438" t="n">
        <v>16650</v>
      </c>
      <c r="H10438" t="n">
        <v>15239</v>
      </c>
      <c r="I10438" t="n">
        <v>14878</v>
      </c>
      <c r="J10438" t="n">
        <v>14070</v>
      </c>
      <c r="K10438" t="n">
        <v>13416</v>
      </c>
      <c r="L10438" t="n">
        <v>12298</v>
      </c>
      <c r="M10438" t="n">
        <v>12332</v>
      </c>
      <c r="N10438" t="n">
        <v>11902</v>
      </c>
      <c r="O10438" t="n">
        <v>11214</v>
      </c>
      <c r="P10438" t="n">
        <v>11507</v>
      </c>
      <c r="Q10438" t="n">
        <v>9838</v>
      </c>
      <c r="R10438" t="n">
        <v>10595</v>
      </c>
      <c r="S10438" t="n">
        <v>11748</v>
      </c>
      <c r="T10438" t="n">
        <v>13382</v>
      </c>
      <c r="U10438" t="n">
        <v>14947</v>
      </c>
      <c r="V10438" t="n">
        <v>18868</v>
      </c>
      <c r="W10438" t="n">
        <v>23736</v>
      </c>
      <c r="X10438" t="n">
        <v>22066</v>
      </c>
      <c r="Y10438" t="n">
        <v>23140</v>
      </c>
      <c r="Z10438" t="n">
        <v>23744</v>
      </c>
      <c r="AA10438" t="n">
        <v>25697</v>
      </c>
      <c r="AB10438" t="n">
        <v>22548</v>
      </c>
      <c r="AC10438" t="n">
        <v>23226</v>
      </c>
      <c r="AD10438" t="n">
        <v>21157</v>
      </c>
      <c r="AE10438" t="n">
        <v>22492</v>
      </c>
      <c r="AF10438" t="n">
        <v>24004</v>
      </c>
      <c r="AG10438" t="n">
        <v>24268</v>
      </c>
      <c r="AH10438" t="n">
        <v>14672</v>
      </c>
      <c r="AI10438" t="n">
        <v>15382</v>
      </c>
      <c r="AJ10438" t="n">
        <v>16138</v>
      </c>
      <c r="AK10438" t="n">
        <v>8418</v>
      </c>
      <c r="AL10438" t="n">
        <v>7990</v>
      </c>
      <c r="AM10438" t="n">
        <v>7990</v>
      </c>
      <c r="AN10438" t="n">
        <v>8298</v>
      </c>
      <c r="AO10438" t="n">
        <v>5504</v>
      </c>
      <c r="AP10438" t="n">
        <v>4891</v>
      </c>
      <c r="AQ10438" t="n">
        <v>5019</v>
      </c>
      <c r="AR10438" t="n">
        <v>5406</v>
      </c>
      <c r="AS10438" t="n">
        <v>7399</v>
      </c>
      <c r="AT10438" t="n">
        <v>7511</v>
      </c>
      <c r="AU10438" t="n">
        <v>7906</v>
      </c>
      <c r="AV10438" t="n">
        <v>8104</v>
      </c>
      <c r="AW10438" t="n">
        <v>24994</v>
      </c>
      <c r="AX10438" t="n">
        <v>22167</v>
      </c>
      <c r="AY10438" t="n">
        <v>24500</v>
      </c>
      <c r="AZ10438" t="n">
        <v>27417</v>
      </c>
      <c r="BA10438" t="n">
        <v>20366</v>
      </c>
      <c r="BB10438" t="n">
        <v>21843</v>
      </c>
      <c r="BC10438" t="n">
        <v>21186</v>
      </c>
      <c r="BD10438" t="n">
        <v>17704</v>
      </c>
      <c r="BE10438" t="n">
        <v>23101</v>
      </c>
      <c r="BF10438" t="n">
        <v>23379</v>
      </c>
      <c r="BG10438" t="n">
        <v>29291</v>
      </c>
      <c r="BH10438" t="n">
        <v>24981</v>
      </c>
      <c r="BI10438" t="n">
        <v>24260</v>
      </c>
      <c r="BJ10438" t="n">
        <v>29335</v>
      </c>
      <c r="BK10438" s="90">
        <f>INDEX('SEDS_MSN Descriptions'!$C:$C,MATCH($C10438,'SEDS_MSN Descriptions'!$B:$B,0))</f>
        <v/>
      </c>
      <c r="BL10438" s="92">
        <f>INDEX('SEDS_MSN Descriptions'!$D:$D,MATCH($C10438,'SEDS_MSN Descriptions'!$B:$B,0))</f>
        <v/>
      </c>
      <c r="BM10438" s="92">
        <f>IF(ISNUMBER(SEARCH("Transportation",BK10438)),"Transportation",IF(ISNUMBER(SEARCH("Industrial",BK10438)),"Industrial",IF(ISNUMBER(SEARCH("electric power",BK10438)),"electric power",IF(ISNUMBER(SEARCH("commercial",BK10438)),"commercial",IF(ISNUMBER(SEARCH("residential",BK10438)),"residential","other")))))</f>
        <v/>
      </c>
      <c r="BN10438" s="92">
        <f>IF(ISNUMBER(SEARCH("Aviation gasoline",BK10438)),"jet fuel",IF(ISNUMBER(SEARCH("Biodiesel",BK10438)),"biofuel diesel",IF(ISNUMBER(SEARCH("Coal",BK10438)),"NA",IF(ISNUMBER(SEARCH("Distillate fuel oil",BK10438)),"petroleum diesel",IF(ISNUMBER(SEARCH("Electricity",BK10438)),"electricity",IF(ISNUMBER(SEARCH("Fuel ethanol",BK10438)),"biofuel gasoline",IF(ISNUMBER(SEARCH("Hydrocarbon",BK10438)),"NA",IF(ISNUMBER(SEARCH("Jet fuel",BK10438)),"jet fuel",IF(ISNUMBER(SEARCH("Lubricants",BK10438)),"NA",IF(ISNUMBER(SEARCH("Motor gasoline",BK10438)),"petroleum gasoline",IF(ISNUMBER(SEARCH("Natural gas",BK10438)),"natural gas",IF(ISNUMBER(SEARCH("Propane",BK10438)),"LPG propane or butane",IF(ISNUMBER(SEARCH("Residual fuel oil",BK10438)),"heavy or residual fuel oil","other")))))))))))))</f>
        <v/>
      </c>
    </row>
    <row r="10439" hidden="1" ht="16" customHeight="1" s="107">
      <c r="A10439" t="inlineStr">
        <is>
          <t>2018P</t>
        </is>
      </c>
      <c r="B10439" t="inlineStr">
        <is>
          <t>WI</t>
        </is>
      </c>
      <c r="C10439" t="inlineStr">
        <is>
          <t>WDTCB</t>
        </is>
      </c>
      <c r="D10439" t="n">
        <v>39155</v>
      </c>
      <c r="E10439" t="n">
        <v>39133</v>
      </c>
      <c r="F10439" t="n">
        <v>39119</v>
      </c>
      <c r="G10439" t="n">
        <v>38792</v>
      </c>
      <c r="H10439" t="n">
        <v>38903</v>
      </c>
      <c r="I10439" t="n">
        <v>39394</v>
      </c>
      <c r="J10439" t="n">
        <v>39517</v>
      </c>
      <c r="K10439" t="n">
        <v>39078</v>
      </c>
      <c r="L10439" t="n">
        <v>40535</v>
      </c>
      <c r="M10439" t="n">
        <v>39914</v>
      </c>
      <c r="N10439" t="n">
        <v>38253</v>
      </c>
      <c r="O10439" t="n">
        <v>38430</v>
      </c>
      <c r="P10439" t="n">
        <v>40603</v>
      </c>
      <c r="Q10439" t="n">
        <v>42430</v>
      </c>
      <c r="R10439" t="n">
        <v>44525</v>
      </c>
      <c r="S10439" t="n">
        <v>44874</v>
      </c>
      <c r="T10439" t="n">
        <v>52438</v>
      </c>
      <c r="U10439" t="n">
        <v>55513</v>
      </c>
      <c r="V10439" t="n">
        <v>66011</v>
      </c>
      <c r="W10439" t="n">
        <v>68786</v>
      </c>
      <c r="X10439" t="n">
        <v>164696</v>
      </c>
      <c r="Y10439" t="n">
        <v>165956</v>
      </c>
      <c r="Z10439" t="n">
        <v>159575</v>
      </c>
      <c r="AA10439" t="n">
        <v>176883</v>
      </c>
      <c r="AB10439" t="n">
        <v>172864</v>
      </c>
      <c r="AC10439" t="n">
        <v>170703</v>
      </c>
      <c r="AD10439" t="n">
        <v>132849</v>
      </c>
      <c r="AE10439" t="n">
        <v>132443</v>
      </c>
      <c r="AF10439" t="n">
        <v>137318</v>
      </c>
      <c r="AG10439" t="n">
        <v>103578</v>
      </c>
      <c r="AH10439" t="n">
        <v>77576</v>
      </c>
      <c r="AI10439" t="n">
        <v>78301</v>
      </c>
      <c r="AJ10439" t="n">
        <v>79619</v>
      </c>
      <c r="AK10439" t="n">
        <v>74410</v>
      </c>
      <c r="AL10439" t="n">
        <v>77362</v>
      </c>
      <c r="AM10439" t="n">
        <v>80298</v>
      </c>
      <c r="AN10439" t="n">
        <v>90191</v>
      </c>
      <c r="AO10439" t="n">
        <v>91330</v>
      </c>
      <c r="AP10439" t="n">
        <v>83788</v>
      </c>
      <c r="AQ10439" t="n">
        <v>88540</v>
      </c>
      <c r="AR10439" t="n">
        <v>87107</v>
      </c>
      <c r="AS10439" t="n">
        <v>93769</v>
      </c>
      <c r="AT10439" t="n">
        <v>65890</v>
      </c>
      <c r="AU10439" t="n">
        <v>76145</v>
      </c>
      <c r="AV10439" t="n">
        <v>64964</v>
      </c>
      <c r="AW10439" t="n">
        <v>94509</v>
      </c>
      <c r="AX10439" t="n">
        <v>87065</v>
      </c>
      <c r="AY10439" t="n">
        <v>81793</v>
      </c>
      <c r="AZ10439" t="n">
        <v>82754</v>
      </c>
      <c r="BA10439" t="n">
        <v>71379</v>
      </c>
      <c r="BB10439" t="n">
        <v>92658</v>
      </c>
      <c r="BC10439" t="n">
        <v>92319</v>
      </c>
      <c r="BD10439" t="n">
        <v>89155</v>
      </c>
      <c r="BE10439" t="n">
        <v>94135</v>
      </c>
      <c r="BF10439" t="n">
        <v>91340</v>
      </c>
      <c r="BG10439" t="n">
        <v>97353</v>
      </c>
      <c r="BH10439" t="n">
        <v>91609</v>
      </c>
      <c r="BI10439" t="n">
        <v>89272</v>
      </c>
      <c r="BJ10439" t="n">
        <v>95080</v>
      </c>
      <c r="BK10439" s="90">
        <f>INDEX('SEDS_MSN Descriptions'!$C:$C,MATCH($C10439,'SEDS_MSN Descriptions'!$B:$B,0))</f>
        <v/>
      </c>
      <c r="BL10439" s="92">
        <f>INDEX('SEDS_MSN Descriptions'!$D:$D,MATCH($C10439,'SEDS_MSN Descriptions'!$B:$B,0))</f>
        <v/>
      </c>
      <c r="BM10439" s="92">
        <f>IF(ISNUMBER(SEARCH("Transportation",BK10439)),"Transportation",IF(ISNUMBER(SEARCH("Industrial",BK10439)),"Industrial",IF(ISNUMBER(SEARCH("electric power",BK10439)),"electric power",IF(ISNUMBER(SEARCH("commercial",BK10439)),"commercial",IF(ISNUMBER(SEARCH("residential",BK10439)),"residential","other")))))</f>
        <v/>
      </c>
      <c r="BN10439" s="92">
        <f>IF(ISNUMBER(SEARCH("Aviation gasoline",BK10439)),"jet fuel",IF(ISNUMBER(SEARCH("Biodiesel",BK10439)),"biofuel diesel",IF(ISNUMBER(SEARCH("Coal",BK10439)),"NA",IF(ISNUMBER(SEARCH("Distillate fuel oil",BK10439)),"petroleum diesel",IF(ISNUMBER(SEARCH("Electricity",BK10439)),"electricity",IF(ISNUMBER(SEARCH("Fuel ethanol",BK10439)),"biofuel gasoline",IF(ISNUMBER(SEARCH("Hydrocarbon",BK10439)),"NA",IF(ISNUMBER(SEARCH("Jet fuel",BK10439)),"jet fuel",IF(ISNUMBER(SEARCH("Lubricants",BK10439)),"NA",IF(ISNUMBER(SEARCH("Motor gasoline",BK10439)),"petroleum gasoline",IF(ISNUMBER(SEARCH("Natural gas",BK10439)),"natural gas",IF(ISNUMBER(SEARCH("Propane",BK10439)),"LPG propane or butane",IF(ISNUMBER(SEARCH("Residual fuel oil",BK10439)),"heavy or residual fuel oil","other")))))))))))))</f>
        <v/>
      </c>
    </row>
    <row r="10440" hidden="1" ht="16" customHeight="1" s="107">
      <c r="A10440" t="inlineStr">
        <is>
          <t>2018P</t>
        </is>
      </c>
      <c r="B10440" t="inlineStr">
        <is>
          <t>WI</t>
        </is>
      </c>
      <c r="C10440" t="inlineStr">
        <is>
          <t>WSCCB</t>
        </is>
      </c>
      <c r="D10440" t="n">
        <v>0</v>
      </c>
      <c r="E10440" t="n">
        <v>0</v>
      </c>
      <c r="F10440" t="n">
        <v>0</v>
      </c>
      <c r="G10440" t="n">
        <v>0</v>
      </c>
      <c r="H10440" t="n">
        <v>0</v>
      </c>
      <c r="I10440" t="n">
        <v>0</v>
      </c>
      <c r="J10440" t="n">
        <v>0</v>
      </c>
      <c r="K10440" t="n">
        <v>0</v>
      </c>
      <c r="L10440" t="n">
        <v>0</v>
      </c>
      <c r="M10440" t="n">
        <v>0</v>
      </c>
      <c r="N10440" t="n">
        <v>0</v>
      </c>
      <c r="O10440" t="n">
        <v>0</v>
      </c>
      <c r="P10440" t="n">
        <v>0</v>
      </c>
      <c r="Q10440" t="n">
        <v>0</v>
      </c>
      <c r="R10440" t="n">
        <v>0</v>
      </c>
      <c r="S10440" t="n">
        <v>0</v>
      </c>
      <c r="T10440" t="n">
        <v>0</v>
      </c>
      <c r="U10440" t="n">
        <v>0</v>
      </c>
      <c r="V10440" t="n">
        <v>0</v>
      </c>
      <c r="W10440" t="n">
        <v>0</v>
      </c>
      <c r="X10440" t="n">
        <v>0</v>
      </c>
      <c r="Y10440" t="n">
        <v>0</v>
      </c>
      <c r="Z10440" t="n">
        <v>0</v>
      </c>
      <c r="AA10440" t="n">
        <v>0</v>
      </c>
      <c r="AB10440" t="n">
        <v>0</v>
      </c>
      <c r="AC10440" t="n">
        <v>0</v>
      </c>
      <c r="AD10440" t="n">
        <v>0</v>
      </c>
      <c r="AE10440" t="n">
        <v>0</v>
      </c>
      <c r="AF10440" t="n">
        <v>0</v>
      </c>
      <c r="AG10440" t="n">
        <v>0</v>
      </c>
      <c r="AH10440" t="n">
        <v>273</v>
      </c>
      <c r="AI10440" t="n">
        <v>273</v>
      </c>
      <c r="AJ10440" t="n">
        <v>273</v>
      </c>
      <c r="AK10440" t="n">
        <v>236</v>
      </c>
      <c r="AL10440" t="n">
        <v>158</v>
      </c>
      <c r="AM10440" t="n">
        <v>151</v>
      </c>
      <c r="AN10440" t="n">
        <v>139</v>
      </c>
      <c r="AO10440" t="n">
        <v>125</v>
      </c>
      <c r="AP10440" t="n">
        <v>138</v>
      </c>
      <c r="AQ10440" t="n">
        <v>142</v>
      </c>
      <c r="AR10440" t="n">
        <v>621</v>
      </c>
      <c r="AS10440" t="n">
        <v>326</v>
      </c>
      <c r="AT10440" t="n">
        <v>272</v>
      </c>
      <c r="AU10440" t="n">
        <v>138</v>
      </c>
      <c r="AV10440" t="n">
        <v>329</v>
      </c>
      <c r="AW10440" t="n">
        <v>318</v>
      </c>
      <c r="AX10440" t="n">
        <v>254</v>
      </c>
      <c r="AY10440" t="n">
        <v>403</v>
      </c>
      <c r="AZ10440" t="n">
        <v>425</v>
      </c>
      <c r="BA10440" t="n">
        <v>445</v>
      </c>
      <c r="BB10440" t="n">
        <v>445</v>
      </c>
      <c r="BC10440" t="n">
        <v>188</v>
      </c>
      <c r="BD10440" t="n">
        <v>206</v>
      </c>
      <c r="BE10440" t="n">
        <v>385</v>
      </c>
      <c r="BF10440" t="n">
        <v>428</v>
      </c>
      <c r="BG10440" t="n">
        <v>392</v>
      </c>
      <c r="BH10440" t="n">
        <v>429</v>
      </c>
      <c r="BI10440" t="n">
        <v>594</v>
      </c>
      <c r="BJ10440" t="n">
        <v>524</v>
      </c>
      <c r="BK10440" s="90">
        <f>INDEX('SEDS_MSN Descriptions'!$C:$C,MATCH($C10440,'SEDS_MSN Descriptions'!$B:$B,0))</f>
        <v/>
      </c>
      <c r="BL10440" s="92">
        <f>INDEX('SEDS_MSN Descriptions'!$D:$D,MATCH($C10440,'SEDS_MSN Descriptions'!$B:$B,0))</f>
        <v/>
      </c>
      <c r="BM10440" s="92">
        <f>IF(ISNUMBER(SEARCH("Transportation",BK10440)),"Transportation",IF(ISNUMBER(SEARCH("Industrial",BK10440)),"Industrial",IF(ISNUMBER(SEARCH("electric power",BK10440)),"electric power",IF(ISNUMBER(SEARCH("commercial",BK10440)),"commercial",IF(ISNUMBER(SEARCH("residential",BK10440)),"residential","other")))))</f>
        <v/>
      </c>
      <c r="BN10440" s="92">
        <f>IF(ISNUMBER(SEARCH("Aviation gasoline",BK10440)),"jet fuel",IF(ISNUMBER(SEARCH("Biodiesel",BK10440)),"biofuel diesel",IF(ISNUMBER(SEARCH("Coal",BK10440)),"NA",IF(ISNUMBER(SEARCH("Distillate fuel oil",BK10440)),"petroleum diesel",IF(ISNUMBER(SEARCH("Electricity",BK10440)),"electricity",IF(ISNUMBER(SEARCH("Fuel ethanol",BK10440)),"biofuel gasoline",IF(ISNUMBER(SEARCH("Hydrocarbon",BK10440)),"NA",IF(ISNUMBER(SEARCH("Jet fuel",BK10440)),"jet fuel",IF(ISNUMBER(SEARCH("Lubricants",BK10440)),"NA",IF(ISNUMBER(SEARCH("Motor gasoline",BK10440)),"petroleum gasoline",IF(ISNUMBER(SEARCH("Natural gas",BK10440)),"natural gas",IF(ISNUMBER(SEARCH("Propane",BK10440)),"LPG propane or butane",IF(ISNUMBER(SEARCH("Residual fuel oil",BK10440)),"heavy or residual fuel oil","other")))))))))))))</f>
        <v/>
      </c>
    </row>
    <row r="10441" hidden="1" ht="16" customHeight="1" s="107">
      <c r="A10441" t="inlineStr">
        <is>
          <t>2018P</t>
        </is>
      </c>
      <c r="B10441" t="inlineStr">
        <is>
          <t>WI</t>
        </is>
      </c>
      <c r="C10441" t="inlineStr">
        <is>
          <t>WSEIB</t>
        </is>
      </c>
      <c r="D10441" t="n">
        <v>0</v>
      </c>
      <c r="E10441" t="n">
        <v>0</v>
      </c>
      <c r="F10441" t="n">
        <v>11</v>
      </c>
      <c r="G10441" t="n">
        <v>69</v>
      </c>
      <c r="H10441" t="n">
        <v>48</v>
      </c>
      <c r="I10441" t="n">
        <v>19</v>
      </c>
      <c r="J10441" t="n">
        <v>4</v>
      </c>
      <c r="K10441" t="n">
        <v>306</v>
      </c>
      <c r="L10441" t="n">
        <v>429</v>
      </c>
      <c r="M10441" t="n">
        <v>348</v>
      </c>
      <c r="N10441" t="n">
        <v>81</v>
      </c>
      <c r="O10441" t="n">
        <v>0</v>
      </c>
      <c r="P10441" t="n">
        <v>0</v>
      </c>
      <c r="Q10441" t="n">
        <v>0</v>
      </c>
      <c r="R10441" t="n">
        <v>0</v>
      </c>
      <c r="S10441" t="n">
        <v>0</v>
      </c>
      <c r="T10441" t="n">
        <v>0</v>
      </c>
      <c r="U10441" t="n">
        <v>2</v>
      </c>
      <c r="V10441" t="n">
        <v>202</v>
      </c>
      <c r="W10441" t="n">
        <v>345</v>
      </c>
      <c r="X10441" t="n">
        <v>646</v>
      </c>
      <c r="Y10441" t="n">
        <v>598</v>
      </c>
      <c r="Z10441" t="n">
        <v>90</v>
      </c>
      <c r="AA10441" t="n">
        <v>97</v>
      </c>
      <c r="AB10441" t="n">
        <v>114</v>
      </c>
      <c r="AC10441" t="n">
        <v>75</v>
      </c>
      <c r="AD10441" t="n">
        <v>46</v>
      </c>
      <c r="AE10441" t="n">
        <v>52</v>
      </c>
      <c r="AF10441" t="n">
        <v>196</v>
      </c>
      <c r="AG10441" t="n">
        <v>1601</v>
      </c>
      <c r="AH10441" t="n">
        <v>1751</v>
      </c>
      <c r="AI10441" t="n">
        <v>1696</v>
      </c>
      <c r="AJ10441" t="n">
        <v>2006</v>
      </c>
      <c r="AK10441" t="n">
        <v>2102</v>
      </c>
      <c r="AL10441" t="n">
        <v>2533</v>
      </c>
      <c r="AM10441" t="n">
        <v>2648</v>
      </c>
      <c r="AN10441" t="n">
        <v>2968</v>
      </c>
      <c r="AO10441" t="n">
        <v>3855</v>
      </c>
      <c r="AP10441" t="n">
        <v>4294</v>
      </c>
      <c r="AQ10441" t="n">
        <v>3480</v>
      </c>
      <c r="AR10441" t="n">
        <v>3550</v>
      </c>
      <c r="AS10441" t="n">
        <v>3896</v>
      </c>
      <c r="AT10441" t="n">
        <v>4538</v>
      </c>
      <c r="AU10441" t="n">
        <v>4465</v>
      </c>
      <c r="AV10441" t="n">
        <v>4836</v>
      </c>
      <c r="AW10441" t="n">
        <v>4460</v>
      </c>
      <c r="AX10441" t="n">
        <v>5419</v>
      </c>
      <c r="AY10441" t="n">
        <v>5946</v>
      </c>
      <c r="AZ10441" t="n">
        <v>6031</v>
      </c>
      <c r="BA10441" t="n">
        <v>6136</v>
      </c>
      <c r="BB10441" t="n">
        <v>6158</v>
      </c>
      <c r="BC10441" t="n">
        <v>6920</v>
      </c>
      <c r="BD10441" t="n">
        <v>6746</v>
      </c>
      <c r="BE10441" t="n">
        <v>6271</v>
      </c>
      <c r="BF10441" t="n">
        <v>6603</v>
      </c>
      <c r="BG10441" t="n">
        <v>6763</v>
      </c>
      <c r="BH10441" t="n">
        <v>6800</v>
      </c>
      <c r="BI10441" t="n">
        <v>6373</v>
      </c>
      <c r="BJ10441" t="n">
        <v>6242</v>
      </c>
      <c r="BK10441" s="90">
        <f>INDEX('SEDS_MSN Descriptions'!$C:$C,MATCH($C10441,'SEDS_MSN Descriptions'!$B:$B,0))</f>
        <v/>
      </c>
      <c r="BL10441" s="92">
        <f>INDEX('SEDS_MSN Descriptions'!$D:$D,MATCH($C10441,'SEDS_MSN Descriptions'!$B:$B,0))</f>
        <v/>
      </c>
      <c r="BM10441" s="92">
        <f>IF(ISNUMBER(SEARCH("Transportation",BK10441)),"Transportation",IF(ISNUMBER(SEARCH("Industrial",BK10441)),"Industrial",IF(ISNUMBER(SEARCH("electric power",BK10441)),"electric power",IF(ISNUMBER(SEARCH("commercial",BK10441)),"commercial",IF(ISNUMBER(SEARCH("residential",BK10441)),"residential","other")))))</f>
        <v/>
      </c>
      <c r="BN10441" s="92">
        <f>IF(ISNUMBER(SEARCH("Aviation gasoline",BK10441)),"jet fuel",IF(ISNUMBER(SEARCH("Biodiesel",BK10441)),"biofuel diesel",IF(ISNUMBER(SEARCH("Coal",BK10441)),"NA",IF(ISNUMBER(SEARCH("Distillate fuel oil",BK10441)),"petroleum diesel",IF(ISNUMBER(SEARCH("Electricity",BK10441)),"electricity",IF(ISNUMBER(SEARCH("Fuel ethanol",BK10441)),"biofuel gasoline",IF(ISNUMBER(SEARCH("Hydrocarbon",BK10441)),"NA",IF(ISNUMBER(SEARCH("Jet fuel",BK10441)),"jet fuel",IF(ISNUMBER(SEARCH("Lubricants",BK10441)),"NA",IF(ISNUMBER(SEARCH("Motor gasoline",BK10441)),"petroleum gasoline",IF(ISNUMBER(SEARCH("Natural gas",BK10441)),"natural gas",IF(ISNUMBER(SEARCH("Propane",BK10441)),"LPG propane or butane",IF(ISNUMBER(SEARCH("Residual fuel oil",BK10441)),"heavy or residual fuel oil","other")))))))))))))</f>
        <v/>
      </c>
    </row>
    <row r="10442" hidden="1" ht="16" customHeight="1" s="107">
      <c r="A10442" t="inlineStr">
        <is>
          <t>2018P</t>
        </is>
      </c>
      <c r="B10442" t="inlineStr">
        <is>
          <t>WI</t>
        </is>
      </c>
      <c r="C10442" t="inlineStr">
        <is>
          <t>WS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7701</v>
      </c>
      <c r="Z10442" t="n">
        <v>10451</v>
      </c>
      <c r="AA10442" t="n">
        <v>13790</v>
      </c>
      <c r="AB10442" t="n">
        <v>18077</v>
      </c>
      <c r="AC10442" t="n">
        <v>20392</v>
      </c>
      <c r="AD10442" t="n">
        <v>3558</v>
      </c>
      <c r="AE10442" t="n">
        <v>3921</v>
      </c>
      <c r="AF10442" t="n">
        <v>4282</v>
      </c>
      <c r="AG10442" t="n">
        <v>2819</v>
      </c>
      <c r="AH10442" t="n">
        <v>1727</v>
      </c>
      <c r="AI10442" t="n">
        <v>1432</v>
      </c>
      <c r="AJ10442" t="n">
        <v>1877</v>
      </c>
      <c r="AK10442" t="n">
        <v>1902</v>
      </c>
      <c r="AL10442" t="n">
        <v>3406</v>
      </c>
      <c r="AM10442" t="n">
        <v>3020</v>
      </c>
      <c r="AN10442" t="n">
        <v>1764</v>
      </c>
      <c r="AO10442" t="n">
        <v>1601</v>
      </c>
      <c r="AP10442" t="n">
        <v>1200</v>
      </c>
      <c r="AQ10442" t="n">
        <v>836</v>
      </c>
      <c r="AR10442" t="n">
        <v>864</v>
      </c>
      <c r="AS10442" t="n">
        <v>962</v>
      </c>
      <c r="AT10442" t="n">
        <v>1472</v>
      </c>
      <c r="AU10442" t="n">
        <v>3726</v>
      </c>
      <c r="AV10442" t="n">
        <v>2231</v>
      </c>
      <c r="AW10442" t="n">
        <v>2698</v>
      </c>
      <c r="AX10442" t="n">
        <v>4361</v>
      </c>
      <c r="AY10442" t="n">
        <v>4300</v>
      </c>
      <c r="AZ10442" t="n">
        <v>4106</v>
      </c>
      <c r="BA10442" t="n">
        <v>4677</v>
      </c>
      <c r="BB10442" t="n">
        <v>4841</v>
      </c>
      <c r="BC10442" t="n">
        <v>2401</v>
      </c>
      <c r="BD10442" t="n">
        <v>1788</v>
      </c>
      <c r="BE10442" t="n">
        <v>2097</v>
      </c>
      <c r="BF10442" t="n">
        <v>2246</v>
      </c>
      <c r="BG10442" t="n">
        <v>2179</v>
      </c>
      <c r="BH10442" t="n">
        <v>2200</v>
      </c>
      <c r="BI10442" t="n">
        <v>2140</v>
      </c>
      <c r="BJ10442" t="n">
        <v>2062</v>
      </c>
      <c r="BK10442" s="90">
        <f>INDEX('SEDS_MSN Descriptions'!$C:$C,MATCH($C10442,'SEDS_MSN Descriptions'!$B:$B,0))</f>
        <v/>
      </c>
      <c r="BL10442" s="92">
        <f>INDEX('SEDS_MSN Descriptions'!$D:$D,MATCH($C10442,'SEDS_MSN Descriptions'!$B:$B,0))</f>
        <v/>
      </c>
      <c r="BM10442" s="92">
        <f>IF(ISNUMBER(SEARCH("Transportation",BK10442)),"Transportation",IF(ISNUMBER(SEARCH("Industrial",BK10442)),"Industrial",IF(ISNUMBER(SEARCH("electric power",BK10442)),"electric power",IF(ISNUMBER(SEARCH("commercial",BK10442)),"commercial",IF(ISNUMBER(SEARCH("residential",BK10442)),"residential","other")))))</f>
        <v/>
      </c>
      <c r="BN10442" s="92">
        <f>IF(ISNUMBER(SEARCH("Aviation gasoline",BK10442)),"jet fuel",IF(ISNUMBER(SEARCH("Biodiesel",BK10442)),"biofuel diesel",IF(ISNUMBER(SEARCH("Coal",BK10442)),"NA",IF(ISNUMBER(SEARCH("Distillate fuel oil",BK10442)),"petroleum diesel",IF(ISNUMBER(SEARCH("Electricity",BK10442)),"electricity",IF(ISNUMBER(SEARCH("Fuel ethanol",BK10442)),"biofuel gasoline",IF(ISNUMBER(SEARCH("Hydrocarbon",BK10442)),"NA",IF(ISNUMBER(SEARCH("Jet fuel",BK10442)),"jet fuel",IF(ISNUMBER(SEARCH("Lubricants",BK10442)),"NA",IF(ISNUMBER(SEARCH("Motor gasoline",BK10442)),"petroleum gasoline",IF(ISNUMBER(SEARCH("Natural gas",BK10442)),"natural gas",IF(ISNUMBER(SEARCH("Propane",BK10442)),"LPG propane or butane",IF(ISNUMBER(SEARCH("Residual fuel oil",BK10442)),"heavy or residual fuel oil","other")))))))))))))</f>
        <v/>
      </c>
    </row>
    <row r="10443" hidden="1" ht="16" customHeight="1" s="107">
      <c r="A10443" t="inlineStr">
        <is>
          <t>2018P</t>
        </is>
      </c>
      <c r="B10443" t="inlineStr">
        <is>
          <t>WI</t>
        </is>
      </c>
      <c r="C10443" t="inlineStr">
        <is>
          <t>WSTCB</t>
        </is>
      </c>
      <c r="D10443" t="n">
        <v>0</v>
      </c>
      <c r="E10443" t="n">
        <v>0</v>
      </c>
      <c r="F10443" t="n">
        <v>11</v>
      </c>
      <c r="G10443" t="n">
        <v>69</v>
      </c>
      <c r="H10443" t="n">
        <v>48</v>
      </c>
      <c r="I10443" t="n">
        <v>19</v>
      </c>
      <c r="J10443" t="n">
        <v>4</v>
      </c>
      <c r="K10443" t="n">
        <v>306</v>
      </c>
      <c r="L10443" t="n">
        <v>429</v>
      </c>
      <c r="M10443" t="n">
        <v>348</v>
      </c>
      <c r="N10443" t="n">
        <v>81</v>
      </c>
      <c r="O10443" t="n">
        <v>0</v>
      </c>
      <c r="P10443" t="n">
        <v>0</v>
      </c>
      <c r="Q10443" t="n">
        <v>0</v>
      </c>
      <c r="R10443" t="n">
        <v>0</v>
      </c>
      <c r="S10443" t="n">
        <v>0</v>
      </c>
      <c r="T10443" t="n">
        <v>0</v>
      </c>
      <c r="U10443" t="n">
        <v>2</v>
      </c>
      <c r="V10443" t="n">
        <v>202</v>
      </c>
      <c r="W10443" t="n">
        <v>345</v>
      </c>
      <c r="X10443" t="n">
        <v>646</v>
      </c>
      <c r="Y10443" t="n">
        <v>8299</v>
      </c>
      <c r="Z10443" t="n">
        <v>10541</v>
      </c>
      <c r="AA10443" t="n">
        <v>13887</v>
      </c>
      <c r="AB10443" t="n">
        <v>18191</v>
      </c>
      <c r="AC10443" t="n">
        <v>20467</v>
      </c>
      <c r="AD10443" t="n">
        <v>3604</v>
      </c>
      <c r="AE10443" t="n">
        <v>3973</v>
      </c>
      <c r="AF10443" t="n">
        <v>4478</v>
      </c>
      <c r="AG10443" t="n">
        <v>4420</v>
      </c>
      <c r="AH10443" t="n">
        <v>3751</v>
      </c>
      <c r="AI10443" t="n">
        <v>3401</v>
      </c>
      <c r="AJ10443" t="n">
        <v>4156</v>
      </c>
      <c r="AK10443" t="n">
        <v>4240</v>
      </c>
      <c r="AL10443" t="n">
        <v>6097</v>
      </c>
      <c r="AM10443" t="n">
        <v>5819</v>
      </c>
      <c r="AN10443" t="n">
        <v>4871</v>
      </c>
      <c r="AO10443" t="n">
        <v>5581</v>
      </c>
      <c r="AP10443" t="n">
        <v>5632</v>
      </c>
      <c r="AQ10443" t="n">
        <v>4458</v>
      </c>
      <c r="AR10443" t="n">
        <v>5035</v>
      </c>
      <c r="AS10443" t="n">
        <v>5184</v>
      </c>
      <c r="AT10443" t="n">
        <v>6283</v>
      </c>
      <c r="AU10443" t="n">
        <v>8329</v>
      </c>
      <c r="AV10443" t="n">
        <v>7396</v>
      </c>
      <c r="AW10443" t="n">
        <v>7476</v>
      </c>
      <c r="AX10443" t="n">
        <v>10034</v>
      </c>
      <c r="AY10443" t="n">
        <v>10649</v>
      </c>
      <c r="AZ10443" t="n">
        <v>10561</v>
      </c>
      <c r="BA10443" t="n">
        <v>11257</v>
      </c>
      <c r="BB10443" t="n">
        <v>11443</v>
      </c>
      <c r="BC10443" t="n">
        <v>9509</v>
      </c>
      <c r="BD10443" t="n">
        <v>8739</v>
      </c>
      <c r="BE10443" t="n">
        <v>8754</v>
      </c>
      <c r="BF10443" t="n">
        <v>9277</v>
      </c>
      <c r="BG10443" t="n">
        <v>9334</v>
      </c>
      <c r="BH10443" t="n">
        <v>9430</v>
      </c>
      <c r="BI10443" t="n">
        <v>9107</v>
      </c>
      <c r="BJ10443" t="n">
        <v>8827</v>
      </c>
      <c r="BK10443" s="90">
        <f>INDEX('SEDS_MSN Descriptions'!$C:$C,MATCH($C10443,'SEDS_MSN Descriptions'!$B:$B,0))</f>
        <v/>
      </c>
      <c r="BL10443" s="92">
        <f>INDEX('SEDS_MSN Descriptions'!$D:$D,MATCH($C10443,'SEDS_MSN Descriptions'!$B:$B,0))</f>
        <v/>
      </c>
      <c r="BM10443" s="92">
        <f>IF(ISNUMBER(SEARCH("Transportation",BK10443)),"Transportation",IF(ISNUMBER(SEARCH("Industrial",BK10443)),"Industrial",IF(ISNUMBER(SEARCH("electric power",BK10443)),"electric power",IF(ISNUMBER(SEARCH("commercial",BK10443)),"commercial",IF(ISNUMBER(SEARCH("residential",BK10443)),"residential","other")))))</f>
        <v/>
      </c>
      <c r="BN10443" s="92">
        <f>IF(ISNUMBER(SEARCH("Aviation gasoline",BK10443)),"jet fuel",IF(ISNUMBER(SEARCH("Biodiesel",BK10443)),"biofuel diesel",IF(ISNUMBER(SEARCH("Coal",BK10443)),"NA",IF(ISNUMBER(SEARCH("Distillate fuel oil",BK10443)),"petroleum diesel",IF(ISNUMBER(SEARCH("Electricity",BK10443)),"electricity",IF(ISNUMBER(SEARCH("Fuel ethanol",BK10443)),"biofuel gasoline",IF(ISNUMBER(SEARCH("Hydrocarbon",BK10443)),"NA",IF(ISNUMBER(SEARCH("Jet fuel",BK10443)),"jet fuel",IF(ISNUMBER(SEARCH("Lubricants",BK10443)),"NA",IF(ISNUMBER(SEARCH("Motor gasoline",BK10443)),"petroleum gasoline",IF(ISNUMBER(SEARCH("Natural gas",BK10443)),"natural gas",IF(ISNUMBER(SEARCH("Propane",BK10443)),"LPG propane or butane",IF(ISNUMBER(SEARCH("Residual fuel oil",BK10443)),"heavy or residual fuel oil","other")))))))))))))</f>
        <v/>
      </c>
    </row>
    <row r="10444" hidden="1" ht="16" customHeight="1" s="107">
      <c r="A10444" t="inlineStr">
        <is>
          <t>2018P</t>
        </is>
      </c>
      <c r="B10444" t="inlineStr">
        <is>
          <t>WI</t>
        </is>
      </c>
      <c r="C10444" t="inlineStr">
        <is>
          <t>WWCCB</t>
        </is>
      </c>
      <c r="D10444" t="n">
        <v>369</v>
      </c>
      <c r="E10444" t="n">
        <v>347</v>
      </c>
      <c r="F10444" t="n">
        <v>333</v>
      </c>
      <c r="G10444" t="n">
        <v>315</v>
      </c>
      <c r="H10444" t="n">
        <v>289</v>
      </c>
      <c r="I10444" t="n">
        <v>282</v>
      </c>
      <c r="J10444" t="n">
        <v>266</v>
      </c>
      <c r="K10444" t="n">
        <v>257</v>
      </c>
      <c r="L10444" t="n">
        <v>235</v>
      </c>
      <c r="M10444" t="n">
        <v>234</v>
      </c>
      <c r="N10444" t="n">
        <v>224</v>
      </c>
      <c r="O10444" t="n">
        <v>211</v>
      </c>
      <c r="P10444" t="n">
        <v>218</v>
      </c>
      <c r="Q10444" t="n">
        <v>186</v>
      </c>
      <c r="R10444" t="n">
        <v>200</v>
      </c>
      <c r="S10444" t="n">
        <v>223</v>
      </c>
      <c r="T10444" t="n">
        <v>253</v>
      </c>
      <c r="U10444" t="n">
        <v>284</v>
      </c>
      <c r="V10444" t="n">
        <v>359</v>
      </c>
      <c r="W10444" t="n">
        <v>450</v>
      </c>
      <c r="X10444" t="n">
        <v>548</v>
      </c>
      <c r="Y10444" t="n">
        <v>556</v>
      </c>
      <c r="Z10444" t="n">
        <v>538</v>
      </c>
      <c r="AA10444" t="n">
        <v>583</v>
      </c>
      <c r="AB10444" t="n">
        <v>506</v>
      </c>
      <c r="AC10444" t="n">
        <v>552</v>
      </c>
      <c r="AD10444" t="n">
        <v>621</v>
      </c>
      <c r="AE10444" t="n">
        <v>765</v>
      </c>
      <c r="AF10444" t="n">
        <v>844</v>
      </c>
      <c r="AG10444" t="n">
        <v>1993</v>
      </c>
      <c r="AH10444" t="n">
        <v>1904</v>
      </c>
      <c r="AI10444" t="n">
        <v>1947</v>
      </c>
      <c r="AJ10444" t="n">
        <v>2066</v>
      </c>
      <c r="AK10444" t="n">
        <v>1393</v>
      </c>
      <c r="AL10444" t="n">
        <v>1261</v>
      </c>
      <c r="AM10444" t="n">
        <v>1261</v>
      </c>
      <c r="AN10444" t="n">
        <v>1677</v>
      </c>
      <c r="AO10444" t="n">
        <v>1350</v>
      </c>
      <c r="AP10444" t="n">
        <v>1238</v>
      </c>
      <c r="AQ10444" t="n">
        <v>1050</v>
      </c>
      <c r="AR10444" t="n">
        <v>1525</v>
      </c>
      <c r="AS10444" t="n">
        <v>1654</v>
      </c>
      <c r="AT10444" t="n">
        <v>1629</v>
      </c>
      <c r="AU10444" t="n">
        <v>1634</v>
      </c>
      <c r="AV10444" t="n">
        <v>1768</v>
      </c>
      <c r="AW10444" t="n">
        <v>4365</v>
      </c>
      <c r="AX10444" t="n">
        <v>4020</v>
      </c>
      <c r="AY10444" t="n">
        <v>4400</v>
      </c>
      <c r="AZ10444" t="n">
        <v>4595</v>
      </c>
      <c r="BA10444" t="n">
        <v>3321</v>
      </c>
      <c r="BB10444" t="n">
        <v>3315</v>
      </c>
      <c r="BC10444" t="n">
        <v>2940</v>
      </c>
      <c r="BD10444" t="n">
        <v>2600</v>
      </c>
      <c r="BE10444" t="n">
        <v>3174</v>
      </c>
      <c r="BF10444" t="n">
        <v>3322</v>
      </c>
      <c r="BG10444" t="n">
        <v>4681</v>
      </c>
      <c r="BH10444" t="n">
        <v>4878</v>
      </c>
      <c r="BI10444" t="n">
        <v>5087</v>
      </c>
      <c r="BJ10444" t="n">
        <v>4989</v>
      </c>
      <c r="BK10444" s="90">
        <f>INDEX('SEDS_MSN Descriptions'!$C:$C,MATCH($C10444,'SEDS_MSN Descriptions'!$B:$B,0))</f>
        <v/>
      </c>
      <c r="BL10444" s="92">
        <f>INDEX('SEDS_MSN Descriptions'!$D:$D,MATCH($C10444,'SEDS_MSN Descriptions'!$B:$B,0))</f>
        <v/>
      </c>
      <c r="BM10444" s="92">
        <f>IF(ISNUMBER(SEARCH("Transportation",BK10444)),"Transportation",IF(ISNUMBER(SEARCH("Industrial",BK10444)),"Industrial",IF(ISNUMBER(SEARCH("electric power",BK10444)),"electric power",IF(ISNUMBER(SEARCH("commercial",BK10444)),"commercial",IF(ISNUMBER(SEARCH("residential",BK10444)),"residential","other")))))</f>
        <v/>
      </c>
      <c r="BN10444" s="92">
        <f>IF(ISNUMBER(SEARCH("Aviation gasoline",BK10444)),"jet fuel",IF(ISNUMBER(SEARCH("Biodiesel",BK10444)),"biofuel diesel",IF(ISNUMBER(SEARCH("Coal",BK10444)),"NA",IF(ISNUMBER(SEARCH("Distillate fuel oil",BK10444)),"petroleum diesel",IF(ISNUMBER(SEARCH("Electricity",BK10444)),"electricity",IF(ISNUMBER(SEARCH("Fuel ethanol",BK10444)),"biofuel gasoline",IF(ISNUMBER(SEARCH("Hydrocarbon",BK10444)),"NA",IF(ISNUMBER(SEARCH("Jet fuel",BK10444)),"jet fuel",IF(ISNUMBER(SEARCH("Lubricants",BK10444)),"NA",IF(ISNUMBER(SEARCH("Motor gasoline",BK10444)),"petroleum gasoline",IF(ISNUMBER(SEARCH("Natural gas",BK10444)),"natural gas",IF(ISNUMBER(SEARCH("Propane",BK10444)),"LPG propane or butane",IF(ISNUMBER(SEARCH("Residual fuel oil",BK10444)),"heavy or residual fuel oil","other")))))))))))))</f>
        <v/>
      </c>
    </row>
    <row r="10445" hidden="1" ht="16" customHeight="1" s="107">
      <c r="A10445" t="inlineStr">
        <is>
          <t>2018P</t>
        </is>
      </c>
      <c r="B10445" t="inlineStr">
        <is>
          <t>WI</t>
        </is>
      </c>
      <c r="C10445" t="inlineStr">
        <is>
          <t>WWEIB</t>
        </is>
      </c>
      <c r="D10445" t="n">
        <v>0</v>
      </c>
      <c r="E10445" t="n">
        <v>0</v>
      </c>
      <c r="F10445" t="n">
        <v>11</v>
      </c>
      <c r="G10445" t="n">
        <v>69</v>
      </c>
      <c r="H10445" t="n">
        <v>48</v>
      </c>
      <c r="I10445" t="n">
        <v>19</v>
      </c>
      <c r="J10445" t="n">
        <v>4</v>
      </c>
      <c r="K10445" t="n">
        <v>306</v>
      </c>
      <c r="L10445" t="n">
        <v>429</v>
      </c>
      <c r="M10445" t="n">
        <v>348</v>
      </c>
      <c r="N10445" t="n">
        <v>81</v>
      </c>
      <c r="O10445" t="n">
        <v>0</v>
      </c>
      <c r="P10445" t="n">
        <v>0</v>
      </c>
      <c r="Q10445" t="n">
        <v>0</v>
      </c>
      <c r="R10445" t="n">
        <v>0</v>
      </c>
      <c r="S10445" t="n">
        <v>0</v>
      </c>
      <c r="T10445" t="n">
        <v>0</v>
      </c>
      <c r="U10445" t="n">
        <v>2</v>
      </c>
      <c r="V10445" t="n">
        <v>202</v>
      </c>
      <c r="W10445" t="n">
        <v>345</v>
      </c>
      <c r="X10445" t="n">
        <v>646</v>
      </c>
      <c r="Y10445" t="n">
        <v>598</v>
      </c>
      <c r="Z10445" t="n">
        <v>760</v>
      </c>
      <c r="AA10445" t="n">
        <v>626</v>
      </c>
      <c r="AB10445" t="n">
        <v>827</v>
      </c>
      <c r="AC10445" t="n">
        <v>921</v>
      </c>
      <c r="AD10445" t="n">
        <v>1166</v>
      </c>
      <c r="AE10445" t="n">
        <v>1608</v>
      </c>
      <c r="AF10445" t="n">
        <v>1691</v>
      </c>
      <c r="AG10445" t="n">
        <v>3320</v>
      </c>
      <c r="AH10445" t="n">
        <v>3427</v>
      </c>
      <c r="AI10445" t="n">
        <v>3209</v>
      </c>
      <c r="AJ10445" t="n">
        <v>3407</v>
      </c>
      <c r="AK10445" t="n">
        <v>4123</v>
      </c>
      <c r="AL10445" t="n">
        <v>4730</v>
      </c>
      <c r="AM10445" t="n">
        <v>4901</v>
      </c>
      <c r="AN10445" t="n">
        <v>5302</v>
      </c>
      <c r="AO10445" t="n">
        <v>6040</v>
      </c>
      <c r="AP10445" t="n">
        <v>6658</v>
      </c>
      <c r="AQ10445" t="n">
        <v>5664</v>
      </c>
      <c r="AR10445" t="n">
        <v>5212</v>
      </c>
      <c r="AS10445" t="n">
        <v>4130</v>
      </c>
      <c r="AT10445" t="n">
        <v>5072</v>
      </c>
      <c r="AU10445" t="n">
        <v>5453</v>
      </c>
      <c r="AV10445" t="n">
        <v>7838</v>
      </c>
      <c r="AW10445" t="n">
        <v>6716</v>
      </c>
      <c r="AX10445" t="n">
        <v>8142</v>
      </c>
      <c r="AY10445" t="n">
        <v>8841</v>
      </c>
      <c r="AZ10445" t="n">
        <v>9195</v>
      </c>
      <c r="BA10445" t="n">
        <v>9814</v>
      </c>
      <c r="BB10445" t="n">
        <v>10720</v>
      </c>
      <c r="BC10445" t="n">
        <v>14787</v>
      </c>
      <c r="BD10445" t="n">
        <v>15753</v>
      </c>
      <c r="BE10445" t="n">
        <v>15017</v>
      </c>
      <c r="BF10445" t="n">
        <v>17642</v>
      </c>
      <c r="BG10445" t="n">
        <v>17373</v>
      </c>
      <c r="BH10445" t="n">
        <v>14325</v>
      </c>
      <c r="BI10445" t="n">
        <v>14498</v>
      </c>
      <c r="BJ10445" t="n">
        <v>13615</v>
      </c>
      <c r="BK10445" s="90">
        <f>INDEX('SEDS_MSN Descriptions'!$C:$C,MATCH($C10445,'SEDS_MSN Descriptions'!$B:$B,0))</f>
        <v/>
      </c>
      <c r="BL10445" s="92">
        <f>INDEX('SEDS_MSN Descriptions'!$D:$D,MATCH($C10445,'SEDS_MSN Descriptions'!$B:$B,0))</f>
        <v/>
      </c>
      <c r="BM10445" s="92">
        <f>IF(ISNUMBER(SEARCH("Transportation",BK10445)),"Transportation",IF(ISNUMBER(SEARCH("Industrial",BK10445)),"Industrial",IF(ISNUMBER(SEARCH("electric power",BK10445)),"electric power",IF(ISNUMBER(SEARCH("commercial",BK10445)),"commercial",IF(ISNUMBER(SEARCH("residential",BK10445)),"residential","other")))))</f>
        <v/>
      </c>
      <c r="BN10445" s="92">
        <f>IF(ISNUMBER(SEARCH("Aviation gasoline",BK10445)),"jet fuel",IF(ISNUMBER(SEARCH("Biodiesel",BK10445)),"biofuel diesel",IF(ISNUMBER(SEARCH("Coal",BK10445)),"NA",IF(ISNUMBER(SEARCH("Distillate fuel oil",BK10445)),"petroleum diesel",IF(ISNUMBER(SEARCH("Electricity",BK10445)),"electricity",IF(ISNUMBER(SEARCH("Fuel ethanol",BK10445)),"biofuel gasoline",IF(ISNUMBER(SEARCH("Hydrocarbon",BK10445)),"NA",IF(ISNUMBER(SEARCH("Jet fuel",BK10445)),"jet fuel",IF(ISNUMBER(SEARCH("Lubricants",BK10445)),"NA",IF(ISNUMBER(SEARCH("Motor gasoline",BK10445)),"petroleum gasoline",IF(ISNUMBER(SEARCH("Natural gas",BK10445)),"natural gas",IF(ISNUMBER(SEARCH("Propane",BK10445)),"LPG propane or butane",IF(ISNUMBER(SEARCH("Residual fuel oil",BK10445)),"heavy or residual fuel oil","other")))))))))))))</f>
        <v/>
      </c>
    </row>
    <row r="10446" hidden="1" ht="16" customHeight="1" s="107">
      <c r="A10446" t="inlineStr">
        <is>
          <t>2018P</t>
        </is>
      </c>
      <c r="B10446" t="inlineStr">
        <is>
          <t>WI</t>
        </is>
      </c>
      <c r="C10446" t="inlineStr">
        <is>
          <t>WWICB</t>
        </is>
      </c>
      <c r="D10446" t="n">
        <v>19316</v>
      </c>
      <c r="E10446" t="n">
        <v>20520</v>
      </c>
      <c r="F10446" t="n">
        <v>21242</v>
      </c>
      <c r="G10446" t="n">
        <v>21827</v>
      </c>
      <c r="H10446" t="n">
        <v>23375</v>
      </c>
      <c r="I10446" t="n">
        <v>24235</v>
      </c>
      <c r="J10446" t="n">
        <v>25181</v>
      </c>
      <c r="K10446" t="n">
        <v>25404</v>
      </c>
      <c r="L10446" t="n">
        <v>28002</v>
      </c>
      <c r="M10446" t="n">
        <v>27348</v>
      </c>
      <c r="N10446" t="n">
        <v>26127</v>
      </c>
      <c r="O10446" t="n">
        <v>27004</v>
      </c>
      <c r="P10446" t="n">
        <v>28879</v>
      </c>
      <c r="Q10446" t="n">
        <v>32405</v>
      </c>
      <c r="R10446" t="n">
        <v>33729</v>
      </c>
      <c r="S10446" t="n">
        <v>32904</v>
      </c>
      <c r="T10446" t="n">
        <v>38803</v>
      </c>
      <c r="U10446" t="n">
        <v>40282</v>
      </c>
      <c r="V10446" t="n">
        <v>46784</v>
      </c>
      <c r="W10446" t="n">
        <v>44600</v>
      </c>
      <c r="X10446" t="n">
        <v>142082</v>
      </c>
      <c r="Y10446" t="n">
        <v>149961</v>
      </c>
      <c r="Z10446" t="n">
        <v>145074</v>
      </c>
      <c r="AA10446" t="n">
        <v>163864</v>
      </c>
      <c r="AB10446" t="n">
        <v>167175</v>
      </c>
      <c r="AC10446" t="n">
        <v>166470</v>
      </c>
      <c r="AD10446" t="n">
        <v>113510</v>
      </c>
      <c r="AE10446" t="n">
        <v>111551</v>
      </c>
      <c r="AF10446" t="n">
        <v>115258</v>
      </c>
      <c r="AG10446" t="n">
        <v>78418</v>
      </c>
      <c r="AH10446" t="n">
        <v>61324</v>
      </c>
      <c r="AI10446" t="n">
        <v>61164</v>
      </c>
      <c r="AJ10446" t="n">
        <v>62165</v>
      </c>
      <c r="AK10446" t="n">
        <v>64716</v>
      </c>
      <c r="AL10446" t="n">
        <v>69478</v>
      </c>
      <c r="AM10446" t="n">
        <v>71964</v>
      </c>
      <c r="AN10446" t="n">
        <v>79786</v>
      </c>
      <c r="AO10446" t="n">
        <v>84018</v>
      </c>
      <c r="AP10446" t="n">
        <v>76633</v>
      </c>
      <c r="AQ10446" t="n">
        <v>81266</v>
      </c>
      <c r="AR10446" t="n">
        <v>80000</v>
      </c>
      <c r="AS10446" t="n">
        <v>85770</v>
      </c>
      <c r="AT10446" t="n">
        <v>57961</v>
      </c>
      <c r="AU10446" t="n">
        <v>69481</v>
      </c>
      <c r="AV10446" t="n">
        <v>54649</v>
      </c>
      <c r="AW10446" t="n">
        <v>65910</v>
      </c>
      <c r="AX10446" t="n">
        <v>62770</v>
      </c>
      <c r="AY10446" t="n">
        <v>54701</v>
      </c>
      <c r="AZ10446" t="n">
        <v>52108</v>
      </c>
      <c r="BA10446" t="n">
        <v>49135</v>
      </c>
      <c r="BB10446" t="n">
        <v>68223</v>
      </c>
      <c r="BC10446" t="n">
        <v>62915</v>
      </c>
      <c r="BD10446" t="n">
        <v>61837</v>
      </c>
      <c r="BE10446" t="n">
        <v>61597</v>
      </c>
      <c r="BF10446" t="n">
        <v>56275</v>
      </c>
      <c r="BG10446" t="n">
        <v>55343</v>
      </c>
      <c r="BH10446" t="n">
        <v>56855</v>
      </c>
      <c r="BI10446" t="n">
        <v>54534</v>
      </c>
      <c r="BJ10446" t="n">
        <v>55969</v>
      </c>
      <c r="BK10446" s="90">
        <f>INDEX('SEDS_MSN Descriptions'!$C:$C,MATCH($C10446,'SEDS_MSN Descriptions'!$B:$B,0))</f>
        <v/>
      </c>
      <c r="BL10446" s="92">
        <f>INDEX('SEDS_MSN Descriptions'!$D:$D,MATCH($C10446,'SEDS_MSN Descriptions'!$B:$B,0))</f>
        <v/>
      </c>
      <c r="BM10446" s="92">
        <f>IF(ISNUMBER(SEARCH("Transportation",BK10446)),"Transportation",IF(ISNUMBER(SEARCH("Industrial",BK10446)),"Industrial",IF(ISNUMBER(SEARCH("electric power",BK10446)),"electric power",IF(ISNUMBER(SEARCH("commercial",BK10446)),"commercial",IF(ISNUMBER(SEARCH("residential",BK10446)),"residential","other")))))</f>
        <v/>
      </c>
      <c r="BN10446" s="92">
        <f>IF(ISNUMBER(SEARCH("Aviation gasoline",BK10446)),"jet fuel",IF(ISNUMBER(SEARCH("Biodiesel",BK10446)),"biofuel diesel",IF(ISNUMBER(SEARCH("Coal",BK10446)),"NA",IF(ISNUMBER(SEARCH("Distillate fuel oil",BK10446)),"petroleum diesel",IF(ISNUMBER(SEARCH("Electricity",BK10446)),"electricity",IF(ISNUMBER(SEARCH("Fuel ethanol",BK10446)),"biofuel gasoline",IF(ISNUMBER(SEARCH("Hydrocarbon",BK10446)),"NA",IF(ISNUMBER(SEARCH("Jet fuel",BK10446)),"jet fuel",IF(ISNUMBER(SEARCH("Lubricants",BK10446)),"NA",IF(ISNUMBER(SEARCH("Motor gasoline",BK10446)),"petroleum gasoline",IF(ISNUMBER(SEARCH("Natural gas",BK10446)),"natural gas",IF(ISNUMBER(SEARCH("Propane",BK10446)),"LPG propane or butane",IF(ISNUMBER(SEARCH("Residual fuel oil",BK10446)),"heavy or residual fuel oil","other")))))))))))))</f>
        <v/>
      </c>
    </row>
    <row r="10447" hidden="1" ht="16" customHeight="1" s="107">
      <c r="A10447" t="inlineStr">
        <is>
          <t>2018P</t>
        </is>
      </c>
      <c r="B10447" t="inlineStr">
        <is>
          <t>WI</t>
        </is>
      </c>
      <c r="C10447" t="inlineStr">
        <is>
          <t>WWTCB</t>
        </is>
      </c>
      <c r="D10447" t="n">
        <v>39155</v>
      </c>
      <c r="E10447" t="n">
        <v>39133</v>
      </c>
      <c r="F10447" t="n">
        <v>39130</v>
      </c>
      <c r="G10447" t="n">
        <v>38860</v>
      </c>
      <c r="H10447" t="n">
        <v>38951</v>
      </c>
      <c r="I10447" t="n">
        <v>39414</v>
      </c>
      <c r="J10447" t="n">
        <v>39521</v>
      </c>
      <c r="K10447" t="n">
        <v>39383</v>
      </c>
      <c r="L10447" t="n">
        <v>40963</v>
      </c>
      <c r="M10447" t="n">
        <v>40262</v>
      </c>
      <c r="N10447" t="n">
        <v>38333</v>
      </c>
      <c r="O10447" t="n">
        <v>38430</v>
      </c>
      <c r="P10447" t="n">
        <v>40603</v>
      </c>
      <c r="Q10447" t="n">
        <v>42430</v>
      </c>
      <c r="R10447" t="n">
        <v>44525</v>
      </c>
      <c r="S10447" t="n">
        <v>44874</v>
      </c>
      <c r="T10447" t="n">
        <v>52438</v>
      </c>
      <c r="U10447" t="n">
        <v>55515</v>
      </c>
      <c r="V10447" t="n">
        <v>66214</v>
      </c>
      <c r="W10447" t="n">
        <v>69131</v>
      </c>
      <c r="X10447" t="n">
        <v>165342</v>
      </c>
      <c r="Y10447" t="n">
        <v>174255</v>
      </c>
      <c r="Z10447" t="n">
        <v>170116</v>
      </c>
      <c r="AA10447" t="n">
        <v>190770</v>
      </c>
      <c r="AB10447" t="n">
        <v>191056</v>
      </c>
      <c r="AC10447" t="n">
        <v>191170</v>
      </c>
      <c r="AD10447" t="n">
        <v>136453</v>
      </c>
      <c r="AE10447" t="n">
        <v>136416</v>
      </c>
      <c r="AF10447" t="n">
        <v>141796</v>
      </c>
      <c r="AG10447" t="n">
        <v>107998</v>
      </c>
      <c r="AH10447" t="n">
        <v>81327</v>
      </c>
      <c r="AI10447" t="n">
        <v>81702</v>
      </c>
      <c r="AJ10447" t="n">
        <v>83776</v>
      </c>
      <c r="AK10447" t="n">
        <v>78650</v>
      </c>
      <c r="AL10447" t="n">
        <v>83460</v>
      </c>
      <c r="AM10447" t="n">
        <v>86117</v>
      </c>
      <c r="AN10447" t="n">
        <v>95062</v>
      </c>
      <c r="AO10447" t="n">
        <v>96911</v>
      </c>
      <c r="AP10447" t="n">
        <v>89420</v>
      </c>
      <c r="AQ10447" t="n">
        <v>92999</v>
      </c>
      <c r="AR10447" t="n">
        <v>92142</v>
      </c>
      <c r="AS10447" t="n">
        <v>98954</v>
      </c>
      <c r="AT10447" t="n">
        <v>72173</v>
      </c>
      <c r="AU10447" t="n">
        <v>84474</v>
      </c>
      <c r="AV10447" t="n">
        <v>72360</v>
      </c>
      <c r="AW10447" t="n">
        <v>101985</v>
      </c>
      <c r="AX10447" t="n">
        <v>97098</v>
      </c>
      <c r="AY10447" t="n">
        <v>92442</v>
      </c>
      <c r="AZ10447" t="n">
        <v>93315</v>
      </c>
      <c r="BA10447" t="n">
        <v>82636</v>
      </c>
      <c r="BB10447" t="n">
        <v>104101</v>
      </c>
      <c r="BC10447" t="n">
        <v>101828</v>
      </c>
      <c r="BD10447" t="n">
        <v>97894</v>
      </c>
      <c r="BE10447" t="n">
        <v>102889</v>
      </c>
      <c r="BF10447" t="n">
        <v>100617</v>
      </c>
      <c r="BG10447" t="n">
        <v>106687</v>
      </c>
      <c r="BH10447" t="n">
        <v>101039</v>
      </c>
      <c r="BI10447" t="n">
        <v>98379</v>
      </c>
      <c r="BJ10447" t="n">
        <v>103907</v>
      </c>
      <c r="BK10447" s="90">
        <f>INDEX('SEDS_MSN Descriptions'!$C:$C,MATCH($C10447,'SEDS_MSN Descriptions'!$B:$B,0))</f>
        <v/>
      </c>
      <c r="BL10447" s="92">
        <f>INDEX('SEDS_MSN Descriptions'!$D:$D,MATCH($C10447,'SEDS_MSN Descriptions'!$B:$B,0))</f>
        <v/>
      </c>
      <c r="BM10447" s="92">
        <f>IF(ISNUMBER(SEARCH("Transportation",BK10447)),"Transportation",IF(ISNUMBER(SEARCH("Industrial",BK10447)),"Industrial",IF(ISNUMBER(SEARCH("electric power",BK10447)),"electric power",IF(ISNUMBER(SEARCH("commercial",BK10447)),"commercial",IF(ISNUMBER(SEARCH("residential",BK10447)),"residential","other")))))</f>
        <v/>
      </c>
      <c r="BN10447" s="92">
        <f>IF(ISNUMBER(SEARCH("Aviation gasoline",BK10447)),"jet fuel",IF(ISNUMBER(SEARCH("Biodiesel",BK10447)),"biofuel diesel",IF(ISNUMBER(SEARCH("Coal",BK10447)),"NA",IF(ISNUMBER(SEARCH("Distillate fuel oil",BK10447)),"petroleum diesel",IF(ISNUMBER(SEARCH("Electricity",BK10447)),"electricity",IF(ISNUMBER(SEARCH("Fuel ethanol",BK10447)),"biofuel gasoline",IF(ISNUMBER(SEARCH("Hydrocarbon",BK10447)),"NA",IF(ISNUMBER(SEARCH("Jet fuel",BK10447)),"jet fuel",IF(ISNUMBER(SEARCH("Lubricants",BK10447)),"NA",IF(ISNUMBER(SEARCH("Motor gasoline",BK10447)),"petroleum gasoline",IF(ISNUMBER(SEARCH("Natural gas",BK10447)),"natural gas",IF(ISNUMBER(SEARCH("Propane",BK10447)),"LPG propane or butane",IF(ISNUMBER(SEARCH("Residual fuel oil",BK10447)),"heavy or residual fuel oil","other")))))))))))))</f>
        <v/>
      </c>
    </row>
    <row r="10448" hidden="1" ht="16" customHeight="1" s="107">
      <c r="A10448" t="inlineStr">
        <is>
          <t>2018P</t>
        </is>
      </c>
      <c r="B10448" t="inlineStr">
        <is>
          <t>WI</t>
        </is>
      </c>
      <c r="C10448" t="inlineStr">
        <is>
          <t>WWTXB</t>
        </is>
      </c>
      <c r="D10448" t="n">
        <v>39155</v>
      </c>
      <c r="E10448" t="n">
        <v>39133</v>
      </c>
      <c r="F10448" t="n">
        <v>39119</v>
      </c>
      <c r="G10448" t="n">
        <v>38792</v>
      </c>
      <c r="H10448" t="n">
        <v>38903</v>
      </c>
      <c r="I10448" t="n">
        <v>39394</v>
      </c>
      <c r="J10448" t="n">
        <v>39517</v>
      </c>
      <c r="K10448" t="n">
        <v>39078</v>
      </c>
      <c r="L10448" t="n">
        <v>40535</v>
      </c>
      <c r="M10448" t="n">
        <v>39914</v>
      </c>
      <c r="N10448" t="n">
        <v>38253</v>
      </c>
      <c r="O10448" t="n">
        <v>38430</v>
      </c>
      <c r="P10448" t="n">
        <v>40603</v>
      </c>
      <c r="Q10448" t="n">
        <v>42430</v>
      </c>
      <c r="R10448" t="n">
        <v>44525</v>
      </c>
      <c r="S10448" t="n">
        <v>44874</v>
      </c>
      <c r="T10448" t="n">
        <v>52438</v>
      </c>
      <c r="U10448" t="n">
        <v>55513</v>
      </c>
      <c r="V10448" t="n">
        <v>66011</v>
      </c>
      <c r="W10448" t="n">
        <v>68786</v>
      </c>
      <c r="X10448" t="n">
        <v>164696</v>
      </c>
      <c r="Y10448" t="n">
        <v>173657</v>
      </c>
      <c r="Z10448" t="n">
        <v>169357</v>
      </c>
      <c r="AA10448" t="n">
        <v>190144</v>
      </c>
      <c r="AB10448" t="n">
        <v>190228</v>
      </c>
      <c r="AC10448" t="n">
        <v>190249</v>
      </c>
      <c r="AD10448" t="n">
        <v>135287</v>
      </c>
      <c r="AE10448" t="n">
        <v>134808</v>
      </c>
      <c r="AF10448" t="n">
        <v>140106</v>
      </c>
      <c r="AG10448" t="n">
        <v>104678</v>
      </c>
      <c r="AH10448" t="n">
        <v>77900</v>
      </c>
      <c r="AI10448" t="n">
        <v>78493</v>
      </c>
      <c r="AJ10448" t="n">
        <v>80369</v>
      </c>
      <c r="AK10448" t="n">
        <v>74527</v>
      </c>
      <c r="AL10448" t="n">
        <v>78730</v>
      </c>
      <c r="AM10448" t="n">
        <v>81216</v>
      </c>
      <c r="AN10448" t="n">
        <v>89760</v>
      </c>
      <c r="AO10448" t="n">
        <v>90871</v>
      </c>
      <c r="AP10448" t="n">
        <v>82762</v>
      </c>
      <c r="AQ10448" t="n">
        <v>87335</v>
      </c>
      <c r="AR10448" t="n">
        <v>86930</v>
      </c>
      <c r="AS10448" t="n">
        <v>94824</v>
      </c>
      <c r="AT10448" t="n">
        <v>67101</v>
      </c>
      <c r="AU10448" t="n">
        <v>79021</v>
      </c>
      <c r="AV10448" t="n">
        <v>64521</v>
      </c>
      <c r="AW10448" t="n">
        <v>95269</v>
      </c>
      <c r="AX10448" t="n">
        <v>88957</v>
      </c>
      <c r="AY10448" t="n">
        <v>83601</v>
      </c>
      <c r="AZ10448" t="n">
        <v>84120</v>
      </c>
      <c r="BA10448" t="n">
        <v>72822</v>
      </c>
      <c r="BB10448" t="n">
        <v>93380</v>
      </c>
      <c r="BC10448" t="n">
        <v>87041</v>
      </c>
      <c r="BD10448" t="n">
        <v>82141</v>
      </c>
      <c r="BE10448" t="n">
        <v>87872</v>
      </c>
      <c r="BF10448" t="n">
        <v>82975</v>
      </c>
      <c r="BG10448" t="n">
        <v>89315</v>
      </c>
      <c r="BH10448" t="n">
        <v>86714</v>
      </c>
      <c r="BI10448" t="n">
        <v>83881</v>
      </c>
      <c r="BJ10448" t="n">
        <v>90293</v>
      </c>
      <c r="BK10448" s="90">
        <f>INDEX('SEDS_MSN Descriptions'!$C:$C,MATCH($C10448,'SEDS_MSN Descriptions'!$B:$B,0))</f>
        <v/>
      </c>
      <c r="BL10448" s="92">
        <f>INDEX('SEDS_MSN Descriptions'!$D:$D,MATCH($C10448,'SEDS_MSN Descriptions'!$B:$B,0))</f>
        <v/>
      </c>
      <c r="BM10448" s="92">
        <f>IF(ISNUMBER(SEARCH("Transportation",BK10448)),"Transportation",IF(ISNUMBER(SEARCH("Industrial",BK10448)),"Industrial",IF(ISNUMBER(SEARCH("electric power",BK10448)),"electric power",IF(ISNUMBER(SEARCH("commercial",BK10448)),"commercial",IF(ISNUMBER(SEARCH("residential",BK10448)),"residential","other")))))</f>
        <v/>
      </c>
      <c r="BN10448" s="92">
        <f>IF(ISNUMBER(SEARCH("Aviation gasoline",BK10448)),"jet fuel",IF(ISNUMBER(SEARCH("Biodiesel",BK10448)),"biofuel diesel",IF(ISNUMBER(SEARCH("Coal",BK10448)),"NA",IF(ISNUMBER(SEARCH("Distillate fuel oil",BK10448)),"petroleum diesel",IF(ISNUMBER(SEARCH("Electricity",BK10448)),"electricity",IF(ISNUMBER(SEARCH("Fuel ethanol",BK10448)),"biofuel gasoline",IF(ISNUMBER(SEARCH("Hydrocarbon",BK10448)),"NA",IF(ISNUMBER(SEARCH("Jet fuel",BK10448)),"jet fuel",IF(ISNUMBER(SEARCH("Lubricants",BK10448)),"NA",IF(ISNUMBER(SEARCH("Motor gasoline",BK10448)),"petroleum gasoline",IF(ISNUMBER(SEARCH("Natural gas",BK10448)),"natural gas",IF(ISNUMBER(SEARCH("Propane",BK10448)),"LPG propane or butane",IF(ISNUMBER(SEARCH("Residual fuel oil",BK10448)),"heavy or residual fuel oil","other")))))))))))))</f>
        <v/>
      </c>
    </row>
    <row r="10449" hidden="1" ht="16" customHeight="1" s="107">
      <c r="A10449" t="inlineStr">
        <is>
          <t>2018P</t>
        </is>
      </c>
      <c r="B10449" t="inlineStr">
        <is>
          <t>WI</t>
        </is>
      </c>
      <c r="C10449" t="inlineStr">
        <is>
          <t>WXICB</t>
        </is>
      </c>
      <c r="D10449" t="n">
        <v>1210</v>
      </c>
      <c r="E10449" t="n">
        <v>1196</v>
      </c>
      <c r="F10449" t="n">
        <v>1081</v>
      </c>
      <c r="G10449" t="n">
        <v>1038</v>
      </c>
      <c r="H10449" t="n">
        <v>980</v>
      </c>
      <c r="I10449" t="n">
        <v>1044</v>
      </c>
      <c r="J10449" t="n">
        <v>909</v>
      </c>
      <c r="K10449" t="n">
        <v>897</v>
      </c>
      <c r="L10449" t="n">
        <v>1012</v>
      </c>
      <c r="M10449" t="n">
        <v>1064</v>
      </c>
      <c r="N10449" t="n">
        <v>1069</v>
      </c>
      <c r="O10449" t="n">
        <v>1528</v>
      </c>
      <c r="P10449" t="n">
        <v>1575</v>
      </c>
      <c r="Q10449" t="n">
        <v>2021</v>
      </c>
      <c r="R10449" t="n">
        <v>1980</v>
      </c>
      <c r="S10449" t="n">
        <v>1769</v>
      </c>
      <c r="T10449" t="n">
        <v>2057</v>
      </c>
      <c r="U10449" t="n">
        <v>1719</v>
      </c>
      <c r="V10449" t="n">
        <v>1772</v>
      </c>
      <c r="W10449" t="n">
        <v>1735</v>
      </c>
      <c r="X10449" t="n">
        <v>1695</v>
      </c>
      <c r="Y10449" t="n">
        <v>968</v>
      </c>
      <c r="Z10449" t="n">
        <v>757</v>
      </c>
      <c r="AA10449" t="n">
        <v>823</v>
      </c>
      <c r="AB10449" t="n">
        <v>815</v>
      </c>
      <c r="AC10449" t="n">
        <v>834</v>
      </c>
      <c r="AD10449" t="n">
        <v>813</v>
      </c>
      <c r="AE10449" t="n">
        <v>869</v>
      </c>
      <c r="AF10449" t="n">
        <v>902</v>
      </c>
      <c r="AG10449" t="n">
        <v>889</v>
      </c>
      <c r="AH10449" t="n">
        <v>884</v>
      </c>
      <c r="AI10449" t="n">
        <v>1517</v>
      </c>
      <c r="AJ10449" t="n">
        <v>1609</v>
      </c>
      <c r="AK10449" t="n">
        <v>1729</v>
      </c>
      <c r="AL10449" t="n">
        <v>1753</v>
      </c>
      <c r="AM10449" t="n">
        <v>1753</v>
      </c>
      <c r="AN10449" t="n">
        <v>1791</v>
      </c>
      <c r="AO10449" t="n">
        <v>1609</v>
      </c>
      <c r="AP10449" t="n">
        <v>1559</v>
      </c>
      <c r="AQ10449" t="n">
        <v>1377</v>
      </c>
      <c r="AR10449" t="n">
        <v>1217</v>
      </c>
      <c r="AS10449" t="n">
        <v>1372</v>
      </c>
      <c r="AT10449" t="n">
        <v>1215</v>
      </c>
      <c r="AU10449" t="n">
        <v>1172</v>
      </c>
      <c r="AV10449" t="n">
        <v>1161</v>
      </c>
      <c r="AW10449" t="n">
        <v>1184</v>
      </c>
      <c r="AX10449" t="n">
        <v>1153</v>
      </c>
      <c r="AY10449" t="n">
        <v>965</v>
      </c>
      <c r="AZ10449" t="n">
        <v>844</v>
      </c>
      <c r="BA10449" t="n">
        <v>539</v>
      </c>
      <c r="BB10449" t="n">
        <v>753</v>
      </c>
      <c r="BC10449" t="n">
        <v>665</v>
      </c>
      <c r="BD10449" t="n">
        <v>674</v>
      </c>
      <c r="BE10449" t="n">
        <v>759</v>
      </c>
      <c r="BF10449" t="n">
        <v>680</v>
      </c>
      <c r="BG10449" t="n">
        <v>569</v>
      </c>
      <c r="BH10449" t="n">
        <v>591</v>
      </c>
      <c r="BI10449" t="n">
        <v>467</v>
      </c>
      <c r="BJ10449" t="n">
        <v>571</v>
      </c>
      <c r="BK10449" s="90">
        <f>INDEX('SEDS_MSN Descriptions'!$C:$C,MATCH($C10449,'SEDS_MSN Descriptions'!$B:$B,0))</f>
        <v/>
      </c>
      <c r="BL10449" s="92">
        <f>INDEX('SEDS_MSN Descriptions'!$D:$D,MATCH($C10449,'SEDS_MSN Descriptions'!$B:$B,0))</f>
        <v/>
      </c>
      <c r="BM10449" s="92">
        <f>IF(ISNUMBER(SEARCH("Transportation",BK10449)),"Transportation",IF(ISNUMBER(SEARCH("Industrial",BK10449)),"Industrial",IF(ISNUMBER(SEARCH("electric power",BK10449)),"electric power",IF(ISNUMBER(SEARCH("commercial",BK10449)),"commercial",IF(ISNUMBER(SEARCH("residential",BK10449)),"residential","other")))))</f>
        <v/>
      </c>
      <c r="BN10449" s="92">
        <f>IF(ISNUMBER(SEARCH("Aviation gasoline",BK10449)),"jet fuel",IF(ISNUMBER(SEARCH("Biodiesel",BK10449)),"biofuel diesel",IF(ISNUMBER(SEARCH("Coal",BK10449)),"NA",IF(ISNUMBER(SEARCH("Distillate fuel oil",BK10449)),"petroleum diesel",IF(ISNUMBER(SEARCH("Electricity",BK10449)),"electricity",IF(ISNUMBER(SEARCH("Fuel ethanol",BK10449)),"biofuel gasoline",IF(ISNUMBER(SEARCH("Hydrocarbon",BK10449)),"NA",IF(ISNUMBER(SEARCH("Jet fuel",BK10449)),"jet fuel",IF(ISNUMBER(SEARCH("Lubricants",BK10449)),"NA",IF(ISNUMBER(SEARCH("Motor gasoline",BK10449)),"petroleum gasoline",IF(ISNUMBER(SEARCH("Natural gas",BK10449)),"natural gas",IF(ISNUMBER(SEARCH("Propane",BK10449)),"LPG propane or butane",IF(ISNUMBER(SEARCH("Residual fuel oil",BK10449)),"heavy or residual fuel oil","other")))))))))))))</f>
        <v/>
      </c>
    </row>
    <row r="10450" hidden="1" ht="16" customHeight="1" s="107">
      <c r="A10450" t="inlineStr">
        <is>
          <t>2018P</t>
        </is>
      </c>
      <c r="B10450" t="inlineStr">
        <is>
          <t>WI</t>
        </is>
      </c>
      <c r="C10450" t="inlineStr">
        <is>
          <t>WYC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178</v>
      </c>
      <c r="BK10450" s="90">
        <f>INDEX('SEDS_MSN Descriptions'!$C:$C,MATCH($C10450,'SEDS_MSN Descriptions'!$B:$B,0))</f>
        <v/>
      </c>
      <c r="BL10450" s="92">
        <f>INDEX('SEDS_MSN Descriptions'!$D:$D,MATCH($C10450,'SEDS_MSN Descriptions'!$B:$B,0))</f>
        <v/>
      </c>
      <c r="BM10450" s="92">
        <f>IF(ISNUMBER(SEARCH("Transportation",BK10450)),"Transportation",IF(ISNUMBER(SEARCH("Industrial",BK10450)),"Industrial",IF(ISNUMBER(SEARCH("electric power",BK10450)),"electric power",IF(ISNUMBER(SEARCH("commercial",BK10450)),"commercial",IF(ISNUMBER(SEARCH("residential",BK10450)),"residential","other")))))</f>
        <v/>
      </c>
      <c r="BN10450" s="92">
        <f>IF(ISNUMBER(SEARCH("Aviation gasoline",BK10450)),"jet fuel",IF(ISNUMBER(SEARCH("Biodiesel",BK10450)),"biofuel diesel",IF(ISNUMBER(SEARCH("Coal",BK10450)),"NA",IF(ISNUMBER(SEARCH("Distillate fuel oil",BK10450)),"petroleum diesel",IF(ISNUMBER(SEARCH("Electricity",BK10450)),"electricity",IF(ISNUMBER(SEARCH("Fuel ethanol",BK10450)),"biofuel gasoline",IF(ISNUMBER(SEARCH("Hydrocarbon",BK10450)),"NA",IF(ISNUMBER(SEARCH("Jet fuel",BK10450)),"jet fuel",IF(ISNUMBER(SEARCH("Lubricants",BK10450)),"NA",IF(ISNUMBER(SEARCH("Motor gasoline",BK10450)),"petroleum gasoline",IF(ISNUMBER(SEARCH("Natural gas",BK10450)),"natural gas",IF(ISNUMBER(SEARCH("Propane",BK10450)),"LPG propane or butane",IF(ISNUMBER(SEARCH("Residual fuel oil",BK10450)),"heavy or residual fuel oil","other")))))))))))))</f>
        <v/>
      </c>
    </row>
    <row r="10451" hidden="1" ht="16" customHeight="1" s="107">
      <c r="A10451" t="inlineStr">
        <is>
          <t>2018P</t>
        </is>
      </c>
      <c r="B10451" t="inlineStr">
        <is>
          <t>WI</t>
        </is>
      </c>
      <c r="C10451" t="inlineStr">
        <is>
          <t>WYEGB</t>
        </is>
      </c>
      <c r="D10451" t="n">
        <v>0</v>
      </c>
      <c r="E10451" t="n">
        <v>0</v>
      </c>
      <c r="F10451" t="n">
        <v>0</v>
      </c>
      <c r="G10451" t="n">
        <v>0</v>
      </c>
      <c r="H10451" t="n">
        <v>0</v>
      </c>
      <c r="I10451" t="n">
        <v>0</v>
      </c>
      <c r="J10451" t="n">
        <v>0</v>
      </c>
      <c r="K10451" t="n">
        <v>0</v>
      </c>
      <c r="L10451" t="n">
        <v>0</v>
      </c>
      <c r="M10451" t="n">
        <v>0</v>
      </c>
      <c r="N10451" t="n">
        <v>0</v>
      </c>
      <c r="O10451" t="n">
        <v>0</v>
      </c>
      <c r="P10451" t="n">
        <v>0</v>
      </c>
      <c r="Q10451" t="n">
        <v>0</v>
      </c>
      <c r="R10451" t="n">
        <v>0</v>
      </c>
      <c r="S10451" t="n">
        <v>0</v>
      </c>
      <c r="T10451" t="n">
        <v>0</v>
      </c>
      <c r="U10451" t="n">
        <v>0</v>
      </c>
      <c r="V10451" t="n">
        <v>0</v>
      </c>
      <c r="W10451" t="n">
        <v>0</v>
      </c>
      <c r="X10451" t="n">
        <v>0</v>
      </c>
      <c r="Y10451" t="n">
        <v>0</v>
      </c>
      <c r="Z10451" t="n">
        <v>0</v>
      </c>
      <c r="AA10451" t="n">
        <v>0</v>
      </c>
      <c r="AB10451" t="n">
        <v>0</v>
      </c>
      <c r="AC10451" t="n">
        <v>1</v>
      </c>
      <c r="AD10451" t="n">
        <v>1</v>
      </c>
      <c r="AE10451" t="n">
        <v>1</v>
      </c>
      <c r="AF10451" t="n">
        <v>1</v>
      </c>
      <c r="AG10451" t="n">
        <v>0</v>
      </c>
      <c r="AH10451" t="n">
        <v>0</v>
      </c>
      <c r="AI10451" t="n">
        <v>0</v>
      </c>
      <c r="AJ10451" t="n">
        <v>0</v>
      </c>
      <c r="AK10451" t="n">
        <v>0</v>
      </c>
      <c r="AL10451" t="n">
        <v>0</v>
      </c>
      <c r="AM10451" t="n">
        <v>0</v>
      </c>
      <c r="AN10451" t="n">
        <v>0</v>
      </c>
      <c r="AO10451" t="n">
        <v>0</v>
      </c>
      <c r="AP10451" t="n">
        <v>0</v>
      </c>
      <c r="AQ10451" t="n">
        <v>0</v>
      </c>
      <c r="AR10451" t="n">
        <v>28</v>
      </c>
      <c r="AS10451" t="n">
        <v>747</v>
      </c>
      <c r="AT10451" t="n">
        <v>470</v>
      </c>
      <c r="AU10451" t="n">
        <v>988</v>
      </c>
      <c r="AV10451" t="n">
        <v>1037</v>
      </c>
      <c r="AW10451" t="n">
        <v>925</v>
      </c>
      <c r="AX10451" t="n">
        <v>1006</v>
      </c>
      <c r="AY10451" t="n">
        <v>1080</v>
      </c>
      <c r="AZ10451" t="n">
        <v>4800</v>
      </c>
      <c r="BA10451" t="n">
        <v>10267</v>
      </c>
      <c r="BB10451" t="n">
        <v>10619</v>
      </c>
      <c r="BC10451" t="n">
        <v>11540</v>
      </c>
      <c r="BD10451" t="n">
        <v>14822</v>
      </c>
      <c r="BE10451" t="n">
        <v>14864</v>
      </c>
      <c r="BF10451" t="n">
        <v>15319</v>
      </c>
      <c r="BG10451" t="n">
        <v>14742</v>
      </c>
      <c r="BH10451" t="n">
        <v>13922</v>
      </c>
      <c r="BI10451" t="n">
        <v>15047</v>
      </c>
      <c r="BJ10451" t="n">
        <v>14669</v>
      </c>
      <c r="BK10451" s="90">
        <f>INDEX('SEDS_MSN Descriptions'!$C:$C,MATCH($C10451,'SEDS_MSN Descriptions'!$B:$B,0))</f>
        <v/>
      </c>
      <c r="BL10451" s="92">
        <f>INDEX('SEDS_MSN Descriptions'!$D:$D,MATCH($C10451,'SEDS_MSN Descriptions'!$B:$B,0))</f>
        <v/>
      </c>
      <c r="BM10451" s="92">
        <f>IF(ISNUMBER(SEARCH("Transportation",BK10451)),"Transportation",IF(ISNUMBER(SEARCH("Industrial",BK10451)),"Industrial",IF(ISNUMBER(SEARCH("electric power",BK10451)),"electric power",IF(ISNUMBER(SEARCH("commercial",BK10451)),"commercial",IF(ISNUMBER(SEARCH("residential",BK10451)),"residential","other")))))</f>
        <v/>
      </c>
      <c r="BN10451" s="92">
        <f>IF(ISNUMBER(SEARCH("Aviation gasoline",BK10451)),"jet fuel",IF(ISNUMBER(SEARCH("Biodiesel",BK10451)),"biofuel diesel",IF(ISNUMBER(SEARCH("Coal",BK10451)),"NA",IF(ISNUMBER(SEARCH("Distillate fuel oil",BK10451)),"petroleum diesel",IF(ISNUMBER(SEARCH("Electricity",BK10451)),"electricity",IF(ISNUMBER(SEARCH("Fuel ethanol",BK10451)),"biofuel gasoline",IF(ISNUMBER(SEARCH("Hydrocarbon",BK10451)),"NA",IF(ISNUMBER(SEARCH("Jet fuel",BK10451)),"jet fuel",IF(ISNUMBER(SEARCH("Lubricants",BK10451)),"NA",IF(ISNUMBER(SEARCH("Motor gasoline",BK10451)),"petroleum gasoline",IF(ISNUMBER(SEARCH("Natural gas",BK10451)),"natural gas",IF(ISNUMBER(SEARCH("Propane",BK10451)),"LPG propane or butane",IF(ISNUMBER(SEARCH("Residual fuel oil",BK10451)),"heavy or residual fuel oil","other")))))))))))))</f>
        <v/>
      </c>
    </row>
    <row r="10452" hidden="1" ht="16" customHeight="1" s="107">
      <c r="A10452" t="inlineStr">
        <is>
          <t>2018P</t>
        </is>
      </c>
      <c r="B10452" t="inlineStr">
        <is>
          <t>WI</t>
        </is>
      </c>
      <c r="C10452" t="inlineStr">
        <is>
          <t>WYICB</t>
        </is>
      </c>
      <c r="D10452" t="n">
        <v>0</v>
      </c>
      <c r="E10452" t="n">
        <v>0</v>
      </c>
      <c r="F10452" t="n">
        <v>0</v>
      </c>
      <c r="G10452" t="n">
        <v>0</v>
      </c>
      <c r="H10452" t="n">
        <v>0</v>
      </c>
      <c r="I10452" t="n">
        <v>0</v>
      </c>
      <c r="J10452" t="n">
        <v>0</v>
      </c>
      <c r="K10452" t="n">
        <v>0</v>
      </c>
      <c r="L10452" t="n">
        <v>0</v>
      </c>
      <c r="M10452" t="n">
        <v>0</v>
      </c>
      <c r="N10452" t="n">
        <v>0</v>
      </c>
      <c r="O10452" t="n">
        <v>0</v>
      </c>
      <c r="P10452" t="n">
        <v>0</v>
      </c>
      <c r="Q10452" t="n">
        <v>0</v>
      </c>
      <c r="R10452" t="n">
        <v>0</v>
      </c>
      <c r="S10452" t="n">
        <v>0</v>
      </c>
      <c r="T10452" t="n">
        <v>0</v>
      </c>
      <c r="U10452" t="n">
        <v>0</v>
      </c>
      <c r="V10452" t="n">
        <v>0</v>
      </c>
      <c r="W10452" t="n">
        <v>0</v>
      </c>
      <c r="X10452" t="n">
        <v>0</v>
      </c>
      <c r="Y10452" t="n">
        <v>0</v>
      </c>
      <c r="Z10452" t="n">
        <v>0</v>
      </c>
      <c r="AA10452" t="n">
        <v>0</v>
      </c>
      <c r="AB10452" t="n">
        <v>0</v>
      </c>
      <c r="AC10452" t="n">
        <v>0</v>
      </c>
      <c r="AD10452" t="n">
        <v>0</v>
      </c>
      <c r="AE10452" t="n">
        <v>0</v>
      </c>
      <c r="AF10452" t="n">
        <v>0</v>
      </c>
      <c r="AG10452" t="n">
        <v>0</v>
      </c>
      <c r="AH10452" t="n">
        <v>0</v>
      </c>
      <c r="AI10452" t="n">
        <v>0</v>
      </c>
      <c r="AJ10452" t="n">
        <v>0</v>
      </c>
      <c r="AK10452" t="n">
        <v>0</v>
      </c>
      <c r="AL10452" t="n">
        <v>0</v>
      </c>
      <c r="AM10452" t="n">
        <v>0</v>
      </c>
      <c r="AN10452" t="n">
        <v>0</v>
      </c>
      <c r="AO10452" t="n">
        <v>0</v>
      </c>
      <c r="AP10452" t="n">
        <v>0</v>
      </c>
      <c r="AQ10452" t="n">
        <v>0</v>
      </c>
      <c r="AR10452" t="n">
        <v>0</v>
      </c>
      <c r="AS10452" t="n">
        <v>0</v>
      </c>
      <c r="AT10452" t="n">
        <v>0</v>
      </c>
      <c r="AU10452" t="n">
        <v>0</v>
      </c>
      <c r="AV10452" t="n">
        <v>0</v>
      </c>
      <c r="AW10452" t="n">
        <v>0</v>
      </c>
      <c r="AX10452" t="n">
        <v>0</v>
      </c>
      <c r="AY10452" t="n">
        <v>0</v>
      </c>
      <c r="AZ10452" t="n">
        <v>0</v>
      </c>
      <c r="BA10452" t="n">
        <v>0</v>
      </c>
      <c r="BB10452" t="n">
        <v>0</v>
      </c>
      <c r="BC10452" t="n">
        <v>0</v>
      </c>
      <c r="BD10452" t="n">
        <v>0</v>
      </c>
      <c r="BE10452" t="n">
        <v>0</v>
      </c>
      <c r="BF10452" t="n">
        <v>68</v>
      </c>
      <c r="BG10452" t="n">
        <v>69</v>
      </c>
      <c r="BH10452" t="n">
        <v>67</v>
      </c>
      <c r="BI10452" t="n">
        <v>69</v>
      </c>
      <c r="BJ10452" t="n">
        <v>62</v>
      </c>
      <c r="BK10452" s="90">
        <f>INDEX('SEDS_MSN Descriptions'!$C:$C,MATCH($C10452,'SEDS_MSN Descriptions'!$B:$B,0))</f>
        <v/>
      </c>
      <c r="BL10452" s="92">
        <f>INDEX('SEDS_MSN Descriptions'!$D:$D,MATCH($C10452,'SEDS_MSN Descriptions'!$B:$B,0))</f>
        <v/>
      </c>
      <c r="BM10452" s="92">
        <f>IF(ISNUMBER(SEARCH("Transportation",BK10452)),"Transportation",IF(ISNUMBER(SEARCH("Industrial",BK10452)),"Industrial",IF(ISNUMBER(SEARCH("electric power",BK10452)),"electric power",IF(ISNUMBER(SEARCH("commercial",BK10452)),"commercial",IF(ISNUMBER(SEARCH("residential",BK10452)),"residential","other")))))</f>
        <v/>
      </c>
      <c r="BN10452" s="92">
        <f>IF(ISNUMBER(SEARCH("Aviation gasoline",BK10452)),"jet fuel",IF(ISNUMBER(SEARCH("Biodiesel",BK10452)),"biofuel diesel",IF(ISNUMBER(SEARCH("Coal",BK10452)),"NA",IF(ISNUMBER(SEARCH("Distillate fuel oil",BK10452)),"petroleum diesel",IF(ISNUMBER(SEARCH("Electricity",BK10452)),"electricity",IF(ISNUMBER(SEARCH("Fuel ethanol",BK10452)),"biofuel gasoline",IF(ISNUMBER(SEARCH("Hydrocarbon",BK10452)),"NA",IF(ISNUMBER(SEARCH("Jet fuel",BK10452)),"jet fuel",IF(ISNUMBER(SEARCH("Lubricants",BK10452)),"NA",IF(ISNUMBER(SEARCH("Motor gasoline",BK10452)),"petroleum gasoline",IF(ISNUMBER(SEARCH("Natural gas",BK10452)),"natural gas",IF(ISNUMBER(SEARCH("Propane",BK10452)),"LPG propane or butane",IF(ISNUMBER(SEARCH("Residual fuel oil",BK10452)),"heavy or residual fuel oil","other")))))))))))))</f>
        <v/>
      </c>
    </row>
    <row r="10453" hidden="1" ht="16" customHeight="1" s="107">
      <c r="A10453" t="inlineStr">
        <is>
          <t>2018P</t>
        </is>
      </c>
      <c r="B10453" t="inlineStr">
        <is>
          <t>WI</t>
        </is>
      </c>
      <c r="C10453" t="inlineStr">
        <is>
          <t>WYTCB</t>
        </is>
      </c>
      <c r="D10453" t="n">
        <v>0</v>
      </c>
      <c r="E10453" t="n">
        <v>0</v>
      </c>
      <c r="F10453" t="n">
        <v>0</v>
      </c>
      <c r="G10453" t="n">
        <v>0</v>
      </c>
      <c r="H10453" t="n">
        <v>0</v>
      </c>
      <c r="I10453" t="n">
        <v>0</v>
      </c>
      <c r="J10453" t="n">
        <v>0</v>
      </c>
      <c r="K10453" t="n">
        <v>0</v>
      </c>
      <c r="L10453" t="n">
        <v>0</v>
      </c>
      <c r="M10453" t="n">
        <v>0</v>
      </c>
      <c r="N10453" t="n">
        <v>0</v>
      </c>
      <c r="O10453" t="n">
        <v>0</v>
      </c>
      <c r="P10453" t="n">
        <v>0</v>
      </c>
      <c r="Q10453" t="n">
        <v>0</v>
      </c>
      <c r="R10453" t="n">
        <v>0</v>
      </c>
      <c r="S10453" t="n">
        <v>0</v>
      </c>
      <c r="T10453" t="n">
        <v>0</v>
      </c>
      <c r="U10453" t="n">
        <v>0</v>
      </c>
      <c r="V10453" t="n">
        <v>0</v>
      </c>
      <c r="W10453" t="n">
        <v>0</v>
      </c>
      <c r="X10453" t="n">
        <v>0</v>
      </c>
      <c r="Y10453" t="n">
        <v>0</v>
      </c>
      <c r="Z10453" t="n">
        <v>0</v>
      </c>
      <c r="AA10453" t="n">
        <v>0</v>
      </c>
      <c r="AB10453" t="n">
        <v>0</v>
      </c>
      <c r="AC10453" t="n">
        <v>1</v>
      </c>
      <c r="AD10453" t="n">
        <v>1</v>
      </c>
      <c r="AE10453" t="n">
        <v>1</v>
      </c>
      <c r="AF10453" t="n">
        <v>1</v>
      </c>
      <c r="AG10453" t="n">
        <v>0</v>
      </c>
      <c r="AH10453" t="n">
        <v>0</v>
      </c>
      <c r="AI10453" t="n">
        <v>0</v>
      </c>
      <c r="AJ10453" t="n">
        <v>0</v>
      </c>
      <c r="AK10453" t="n">
        <v>0</v>
      </c>
      <c r="AL10453" t="n">
        <v>0</v>
      </c>
      <c r="AM10453" t="n">
        <v>0</v>
      </c>
      <c r="AN10453" t="n">
        <v>0</v>
      </c>
      <c r="AO10453" t="n">
        <v>0</v>
      </c>
      <c r="AP10453" t="n">
        <v>0</v>
      </c>
      <c r="AQ10453" t="n">
        <v>0</v>
      </c>
      <c r="AR10453" t="n">
        <v>28</v>
      </c>
      <c r="AS10453" t="n">
        <v>747</v>
      </c>
      <c r="AT10453" t="n">
        <v>470</v>
      </c>
      <c r="AU10453" t="n">
        <v>988</v>
      </c>
      <c r="AV10453" t="n">
        <v>1037</v>
      </c>
      <c r="AW10453" t="n">
        <v>925</v>
      </c>
      <c r="AX10453" t="n">
        <v>1006</v>
      </c>
      <c r="AY10453" t="n">
        <v>1080</v>
      </c>
      <c r="AZ10453" t="n">
        <v>4800</v>
      </c>
      <c r="BA10453" t="n">
        <v>10267</v>
      </c>
      <c r="BB10453" t="n">
        <v>10619</v>
      </c>
      <c r="BC10453" t="n">
        <v>11540</v>
      </c>
      <c r="BD10453" t="n">
        <v>14822</v>
      </c>
      <c r="BE10453" t="n">
        <v>14864</v>
      </c>
      <c r="BF10453" t="n">
        <v>15387</v>
      </c>
      <c r="BG10453" t="n">
        <v>14811</v>
      </c>
      <c r="BH10453" t="n">
        <v>13989</v>
      </c>
      <c r="BI10453" t="n">
        <v>15116</v>
      </c>
      <c r="BJ10453" t="n">
        <v>14909</v>
      </c>
      <c r="BK10453" s="90">
        <f>INDEX('SEDS_MSN Descriptions'!$C:$C,MATCH($C10453,'SEDS_MSN Descriptions'!$B:$B,0))</f>
        <v/>
      </c>
      <c r="BL10453" s="92">
        <f>INDEX('SEDS_MSN Descriptions'!$D:$D,MATCH($C10453,'SEDS_MSN Descriptions'!$B:$B,0))</f>
        <v/>
      </c>
      <c r="BM10453" s="92">
        <f>IF(ISNUMBER(SEARCH("Transportation",BK10453)),"Transportation",IF(ISNUMBER(SEARCH("Industrial",BK10453)),"Industrial",IF(ISNUMBER(SEARCH("electric power",BK10453)),"electric power",IF(ISNUMBER(SEARCH("commercial",BK10453)),"commercial",IF(ISNUMBER(SEARCH("residential",BK10453)),"residential","other")))))</f>
        <v/>
      </c>
      <c r="BN10453" s="92">
        <f>IF(ISNUMBER(SEARCH("Aviation gasoline",BK10453)),"jet fuel",IF(ISNUMBER(SEARCH("Biodiesel",BK10453)),"biofuel diesel",IF(ISNUMBER(SEARCH("Coal",BK10453)),"NA",IF(ISNUMBER(SEARCH("Distillate fuel oil",BK10453)),"petroleum diesel",IF(ISNUMBER(SEARCH("Electricity",BK10453)),"electricity",IF(ISNUMBER(SEARCH("Fuel ethanol",BK10453)),"biofuel gasoline",IF(ISNUMBER(SEARCH("Hydrocarbon",BK10453)),"NA",IF(ISNUMBER(SEARCH("Jet fuel",BK10453)),"jet fuel",IF(ISNUMBER(SEARCH("Lubricants",BK10453)),"NA",IF(ISNUMBER(SEARCH("Motor gasoline",BK10453)),"petroleum gasoline",IF(ISNUMBER(SEARCH("Natural gas",BK10453)),"natural gas",IF(ISNUMBER(SEARCH("Propane",BK10453)),"LPG propane or butane",IF(ISNUMBER(SEARCH("Residual fuel oil",BK10453)),"heavy or residual fuel oil","other")))))))))))))</f>
        <v/>
      </c>
    </row>
    <row r="10454" hidden="1" ht="16" customHeight="1" s="107">
      <c r="A10454" t="inlineStr">
        <is>
          <t>2018P</t>
        </is>
      </c>
      <c r="B10454" t="inlineStr">
        <is>
          <t>WI</t>
        </is>
      </c>
      <c r="C10454" t="inlineStr">
        <is>
          <t>WYTXB</t>
        </is>
      </c>
      <c r="D10454" t="n">
        <v>0</v>
      </c>
      <c r="E10454" t="n">
        <v>0</v>
      </c>
      <c r="F10454" t="n">
        <v>0</v>
      </c>
      <c r="G10454" t="n">
        <v>0</v>
      </c>
      <c r="H10454" t="n">
        <v>0</v>
      </c>
      <c r="I10454" t="n">
        <v>0</v>
      </c>
      <c r="J10454" t="n">
        <v>0</v>
      </c>
      <c r="K10454" t="n">
        <v>0</v>
      </c>
      <c r="L10454" t="n">
        <v>0</v>
      </c>
      <c r="M10454" t="n">
        <v>0</v>
      </c>
      <c r="N10454" t="n">
        <v>0</v>
      </c>
      <c r="O10454" t="n">
        <v>0</v>
      </c>
      <c r="P10454" t="n">
        <v>0</v>
      </c>
      <c r="Q10454" t="n">
        <v>0</v>
      </c>
      <c r="R10454" t="n">
        <v>0</v>
      </c>
      <c r="S10454" t="n">
        <v>0</v>
      </c>
      <c r="T10454" t="n">
        <v>0</v>
      </c>
      <c r="U10454" t="n">
        <v>0</v>
      </c>
      <c r="V10454" t="n">
        <v>0</v>
      </c>
      <c r="W10454" t="n">
        <v>0</v>
      </c>
      <c r="X10454" t="n">
        <v>0</v>
      </c>
      <c r="Y10454" t="n">
        <v>0</v>
      </c>
      <c r="Z10454" t="n">
        <v>0</v>
      </c>
      <c r="AA10454" t="n">
        <v>0</v>
      </c>
      <c r="AB10454" t="n">
        <v>0</v>
      </c>
      <c r="AC10454" t="n">
        <v>0</v>
      </c>
      <c r="AD10454" t="n">
        <v>0</v>
      </c>
      <c r="AE10454" t="n">
        <v>0</v>
      </c>
      <c r="AF10454" t="n">
        <v>0</v>
      </c>
      <c r="AG10454" t="n">
        <v>0</v>
      </c>
      <c r="AH10454" t="n">
        <v>0</v>
      </c>
      <c r="AI10454" t="n">
        <v>0</v>
      </c>
      <c r="AJ10454" t="n">
        <v>0</v>
      </c>
      <c r="AK10454" t="n">
        <v>0</v>
      </c>
      <c r="AL10454" t="n">
        <v>0</v>
      </c>
      <c r="AM10454" t="n">
        <v>0</v>
      </c>
      <c r="AN10454" t="n">
        <v>0</v>
      </c>
      <c r="AO10454" t="n">
        <v>0</v>
      </c>
      <c r="AP10454" t="n">
        <v>0</v>
      </c>
      <c r="AQ10454" t="n">
        <v>0</v>
      </c>
      <c r="AR10454" t="n">
        <v>0</v>
      </c>
      <c r="AS10454" t="n">
        <v>0</v>
      </c>
      <c r="AT10454" t="n">
        <v>0</v>
      </c>
      <c r="AU10454" t="n">
        <v>0</v>
      </c>
      <c r="AV10454" t="n">
        <v>0</v>
      </c>
      <c r="AW10454" t="n">
        <v>0</v>
      </c>
      <c r="AX10454" t="n">
        <v>0</v>
      </c>
      <c r="AY10454" t="n">
        <v>0</v>
      </c>
      <c r="AZ10454" t="n">
        <v>0</v>
      </c>
      <c r="BA10454" t="n">
        <v>0</v>
      </c>
      <c r="BB10454" t="n">
        <v>0</v>
      </c>
      <c r="BC10454" t="n">
        <v>0</v>
      </c>
      <c r="BD10454" t="n">
        <v>0</v>
      </c>
      <c r="BE10454" t="n">
        <v>0</v>
      </c>
      <c r="BF10454" t="n">
        <v>68</v>
      </c>
      <c r="BG10454" t="n">
        <v>69</v>
      </c>
      <c r="BH10454" t="n">
        <v>67</v>
      </c>
      <c r="BI10454" t="n">
        <v>69</v>
      </c>
      <c r="BJ10454" t="n">
        <v>241</v>
      </c>
      <c r="BK10454" s="90">
        <f>INDEX('SEDS_MSN Descriptions'!$C:$C,MATCH($C10454,'SEDS_MSN Descriptions'!$B:$B,0))</f>
        <v/>
      </c>
      <c r="BL10454" s="92">
        <f>INDEX('SEDS_MSN Descriptions'!$D:$D,MATCH($C10454,'SEDS_MSN Descriptions'!$B:$B,0))</f>
        <v/>
      </c>
      <c r="BM10454" s="92">
        <f>IF(ISNUMBER(SEARCH("Transportation",BK10454)),"Transportation",IF(ISNUMBER(SEARCH("Industrial",BK10454)),"Industrial",IF(ISNUMBER(SEARCH("electric power",BK10454)),"electric power",IF(ISNUMBER(SEARCH("commercial",BK10454)),"commercial",IF(ISNUMBER(SEARCH("residential",BK10454)),"residential","other")))))</f>
        <v/>
      </c>
      <c r="BN10454" s="92">
        <f>IF(ISNUMBER(SEARCH("Aviation gasoline",BK10454)),"jet fuel",IF(ISNUMBER(SEARCH("Biodiesel",BK10454)),"biofuel diesel",IF(ISNUMBER(SEARCH("Coal",BK10454)),"NA",IF(ISNUMBER(SEARCH("Distillate fuel oil",BK10454)),"petroleum diesel",IF(ISNUMBER(SEARCH("Electricity",BK10454)),"electricity",IF(ISNUMBER(SEARCH("Fuel ethanol",BK10454)),"biofuel gasoline",IF(ISNUMBER(SEARCH("Hydrocarbon",BK10454)),"NA",IF(ISNUMBER(SEARCH("Jet fuel",BK10454)),"jet fuel",IF(ISNUMBER(SEARCH("Lubricants",BK10454)),"NA",IF(ISNUMBER(SEARCH("Motor gasoline",BK10454)),"petroleum gasoline",IF(ISNUMBER(SEARCH("Natural gas",BK10454)),"natural gas",IF(ISNUMBER(SEARCH("Propane",BK10454)),"LPG propane or butane",IF(ISNUMBER(SEARCH("Residual fuel oil",BK10454)),"heavy or residual fuel oil","other")))))))))))))</f>
        <v/>
      </c>
    </row>
    <row r="10455" hidden="1" ht="16" customHeight="1" s="107">
      <c r="A10455" t="inlineStr">
        <is>
          <t>2018P</t>
        </is>
      </c>
      <c r="B10455" t="inlineStr">
        <is>
          <t>WV</t>
        </is>
      </c>
      <c r="C10455" t="inlineStr">
        <is>
          <t>ABICB</t>
        </is>
      </c>
      <c r="D10455" t="n">
        <v>0</v>
      </c>
      <c r="E10455" t="n">
        <v>0</v>
      </c>
      <c r="F10455" t="n">
        <v>0</v>
      </c>
      <c r="G10455" t="n">
        <v>0</v>
      </c>
      <c r="H10455" t="n">
        <v>0</v>
      </c>
      <c r="I10455" t="n">
        <v>0</v>
      </c>
      <c r="J10455" t="n">
        <v>0</v>
      </c>
      <c r="K10455" t="n">
        <v>0</v>
      </c>
      <c r="L10455" t="n">
        <v>0</v>
      </c>
      <c r="M10455" t="n">
        <v>0</v>
      </c>
      <c r="N10455" t="n">
        <v>0</v>
      </c>
      <c r="O10455" t="n">
        <v>0</v>
      </c>
      <c r="P10455" t="n">
        <v>0</v>
      </c>
      <c r="Q10455" t="n">
        <v>0</v>
      </c>
      <c r="R10455" t="n">
        <v>0</v>
      </c>
      <c r="S10455" t="n">
        <v>0</v>
      </c>
      <c r="T10455" t="n">
        <v>0</v>
      </c>
      <c r="U10455" t="n">
        <v>0</v>
      </c>
      <c r="V10455" t="n">
        <v>0</v>
      </c>
      <c r="W10455" t="n">
        <v>0</v>
      </c>
      <c r="X10455" t="n">
        <v>0</v>
      </c>
      <c r="Y10455" t="n">
        <v>7</v>
      </c>
      <c r="Z10455" t="n">
        <v>5</v>
      </c>
      <c r="AA10455" t="n">
        <v>1</v>
      </c>
      <c r="AB10455" t="n">
        <v>0</v>
      </c>
      <c r="AC10455" t="n">
        <v>4</v>
      </c>
      <c r="AD10455" t="n">
        <v>1</v>
      </c>
      <c r="AE10455" t="n">
        <v>0</v>
      </c>
      <c r="AF10455" t="n">
        <v>-1</v>
      </c>
      <c r="AG10455" t="n">
        <v>0</v>
      </c>
      <c r="AH10455" t="n">
        <v>0</v>
      </c>
      <c r="AI10455" t="n">
        <v>0</v>
      </c>
      <c r="AJ10455" t="n">
        <v>0</v>
      </c>
      <c r="AK10455" t="n">
        <v>0</v>
      </c>
      <c r="AL10455" t="n">
        <v>5</v>
      </c>
      <c r="AM10455" t="n">
        <v>4</v>
      </c>
      <c r="AN10455" t="n">
        <v>5</v>
      </c>
      <c r="AO10455" t="n">
        <v>7</v>
      </c>
      <c r="AP10455" t="n">
        <v>3</v>
      </c>
      <c r="AQ10455" t="n">
        <v>5</v>
      </c>
      <c r="AR10455" t="n">
        <v>4</v>
      </c>
      <c r="AS10455" t="n">
        <v>7</v>
      </c>
      <c r="AT10455" t="n">
        <v>9</v>
      </c>
      <c r="AU10455" t="n">
        <v>9</v>
      </c>
      <c r="AV10455" t="n">
        <v>12</v>
      </c>
      <c r="AW10455" t="n">
        <v>10</v>
      </c>
      <c r="AX10455" t="n">
        <v>1</v>
      </c>
      <c r="AY10455" t="n">
        <v>2</v>
      </c>
      <c r="AZ10455" t="n">
        <v>0</v>
      </c>
      <c r="BA10455" t="n">
        <v>-1</v>
      </c>
      <c r="BB10455" t="n">
        <v>0</v>
      </c>
      <c r="BC10455" t="n">
        <v>0</v>
      </c>
      <c r="BD10455" t="n">
        <v>0</v>
      </c>
      <c r="BE10455" t="n">
        <v>0</v>
      </c>
      <c r="BF10455" t="n">
        <v>0</v>
      </c>
      <c r="BG10455" t="n">
        <v>0</v>
      </c>
      <c r="BH10455" t="n">
        <v>0</v>
      </c>
      <c r="BI10455" t="n">
        <v>0</v>
      </c>
      <c r="BJ10455" t="n">
        <v>-2</v>
      </c>
      <c r="BK10455" s="90">
        <f>INDEX('SEDS_MSN Descriptions'!$C:$C,MATCH($C10455,'SEDS_MSN Descriptions'!$B:$B,0))</f>
        <v/>
      </c>
      <c r="BL10455" s="92">
        <f>INDEX('SEDS_MSN Descriptions'!$D:$D,MATCH($C10455,'SEDS_MSN Descriptions'!$B:$B,0))</f>
        <v/>
      </c>
      <c r="BM10455" s="92">
        <f>IF(ISNUMBER(SEARCH("Transportation",BK10455)),"Transportation",IF(ISNUMBER(SEARCH("Industrial",BK10455)),"Industrial",IF(ISNUMBER(SEARCH("electric power",BK10455)),"electric power",IF(ISNUMBER(SEARCH("commercial",BK10455)),"commercial",IF(ISNUMBER(SEARCH("residential",BK10455)),"residential","other")))))</f>
        <v/>
      </c>
      <c r="BN10455" s="92">
        <f>IF(ISNUMBER(SEARCH("Aviation gasoline",BK10455)),"jet fuel",IF(ISNUMBER(SEARCH("Biodiesel",BK10455)),"biofuel diesel",IF(ISNUMBER(SEARCH("Coal",BK10455)),"NA",IF(ISNUMBER(SEARCH("Distillate fuel oil",BK10455)),"petroleum diesel",IF(ISNUMBER(SEARCH("Electricity",BK10455)),"electricity",IF(ISNUMBER(SEARCH("Fuel ethanol",BK10455)),"biofuel gasoline",IF(ISNUMBER(SEARCH("Hydrocarbon",BK10455)),"NA",IF(ISNUMBER(SEARCH("Jet fuel",BK10455)),"jet fuel",IF(ISNUMBER(SEARCH("Lubricants",BK10455)),"NA",IF(ISNUMBER(SEARCH("Motor gasoline",BK10455)),"petroleum gasoline",IF(ISNUMBER(SEARCH("Natural gas",BK10455)),"natural gas",IF(ISNUMBER(SEARCH("Propane",BK10455)),"LPG propane or butane",IF(ISNUMBER(SEARCH("Residual fuel oil",BK10455)),"heavy or residual fuel oil","other")))))))))))))</f>
        <v/>
      </c>
    </row>
    <row r="10456" hidden="1" ht="16" customHeight="1" s="107">
      <c r="A10456" t="inlineStr">
        <is>
          <t>2018P</t>
        </is>
      </c>
      <c r="B10456" t="inlineStr">
        <is>
          <t>WV</t>
        </is>
      </c>
      <c r="C10456" t="inlineStr">
        <is>
          <t>ARICB</t>
        </is>
      </c>
      <c r="D10456" t="n">
        <v>6093</v>
      </c>
      <c r="E10456" t="n">
        <v>5146</v>
      </c>
      <c r="F10456" t="n">
        <v>5337</v>
      </c>
      <c r="G10456" t="n">
        <v>4718</v>
      </c>
      <c r="H10456" t="n">
        <v>5466</v>
      </c>
      <c r="I10456" t="n">
        <v>6016</v>
      </c>
      <c r="J10456" t="n">
        <v>4952</v>
      </c>
      <c r="K10456" t="n">
        <v>3347</v>
      </c>
      <c r="L10456" t="n">
        <v>5181</v>
      </c>
      <c r="M10456" t="n">
        <v>4499</v>
      </c>
      <c r="N10456" t="n">
        <v>5729</v>
      </c>
      <c r="O10456" t="n">
        <v>6627</v>
      </c>
      <c r="P10456" t="n">
        <v>6889</v>
      </c>
      <c r="Q10456" t="n">
        <v>6046</v>
      </c>
      <c r="R10456" t="n">
        <v>5411</v>
      </c>
      <c r="S10456" t="n">
        <v>6262</v>
      </c>
      <c r="T10456" t="n">
        <v>7011</v>
      </c>
      <c r="U10456" t="n">
        <v>5904</v>
      </c>
      <c r="V10456" t="n">
        <v>7663</v>
      </c>
      <c r="W10456" t="n">
        <v>7720</v>
      </c>
      <c r="X10456" t="n">
        <v>4756</v>
      </c>
      <c r="Y10456" t="n">
        <v>4908</v>
      </c>
      <c r="Z10456" t="n">
        <v>4398</v>
      </c>
      <c r="AA10456" t="n">
        <v>2708</v>
      </c>
      <c r="AB10456" t="n">
        <v>3171</v>
      </c>
      <c r="AC10456" t="n">
        <v>2852</v>
      </c>
      <c r="AD10456" t="n">
        <v>3750</v>
      </c>
      <c r="AE10456" t="n">
        <v>3560</v>
      </c>
      <c r="AF10456" t="n">
        <v>5835</v>
      </c>
      <c r="AG10456" t="n">
        <v>5389</v>
      </c>
      <c r="AH10456" t="n">
        <v>4830</v>
      </c>
      <c r="AI10456" t="n">
        <v>3503</v>
      </c>
      <c r="AJ10456" t="n">
        <v>3649</v>
      </c>
      <c r="AK10456" t="n">
        <v>2832</v>
      </c>
      <c r="AL10456" t="n">
        <v>4589</v>
      </c>
      <c r="AM10456" t="n">
        <v>4244</v>
      </c>
      <c r="AN10456" t="n">
        <v>6266</v>
      </c>
      <c r="AO10456" t="n">
        <v>7679</v>
      </c>
      <c r="AP10456" t="n">
        <v>8145</v>
      </c>
      <c r="AQ10456" t="n">
        <v>5058</v>
      </c>
      <c r="AR10456" t="n">
        <v>5218</v>
      </c>
      <c r="AS10456" t="n">
        <v>4793</v>
      </c>
      <c r="AT10456" t="n">
        <v>8433</v>
      </c>
      <c r="AU10456" t="n">
        <v>4752</v>
      </c>
      <c r="AV10456" t="n">
        <v>4124</v>
      </c>
      <c r="AW10456" t="n">
        <v>3958</v>
      </c>
      <c r="AX10456" t="n">
        <v>5835</v>
      </c>
      <c r="AY10456" t="n">
        <v>5837</v>
      </c>
      <c r="AZ10456" t="n">
        <v>10213</v>
      </c>
      <c r="BA10456" t="n">
        <v>7596</v>
      </c>
      <c r="BB10456" t="n">
        <v>7912</v>
      </c>
      <c r="BC10456" t="n">
        <v>9666</v>
      </c>
      <c r="BD10456" t="n">
        <v>8815</v>
      </c>
      <c r="BE10456" t="n">
        <v>7233</v>
      </c>
      <c r="BF10456" t="n">
        <v>6252</v>
      </c>
      <c r="BG10456" t="n">
        <v>8577</v>
      </c>
      <c r="BH10456" t="n">
        <v>10106</v>
      </c>
      <c r="BI10456" t="n">
        <v>5904</v>
      </c>
      <c r="BJ10456" t="n">
        <v>7260</v>
      </c>
      <c r="BK10456" s="90">
        <f>INDEX('SEDS_MSN Descriptions'!$C:$C,MATCH($C10456,'SEDS_MSN Descriptions'!$B:$B,0))</f>
        <v/>
      </c>
      <c r="BL10456" s="92">
        <f>INDEX('SEDS_MSN Descriptions'!$D:$D,MATCH($C10456,'SEDS_MSN Descriptions'!$B:$B,0))</f>
        <v/>
      </c>
      <c r="BM10456" s="92">
        <f>IF(ISNUMBER(SEARCH("Transportation",BK10456)),"Transportation",IF(ISNUMBER(SEARCH("Industrial",BK10456)),"Industrial",IF(ISNUMBER(SEARCH("electric power",BK10456)),"electric power",IF(ISNUMBER(SEARCH("commercial",BK10456)),"commercial",IF(ISNUMBER(SEARCH("residential",BK10456)),"residential","other")))))</f>
        <v/>
      </c>
      <c r="BN10456" s="92">
        <f>IF(ISNUMBER(SEARCH("Aviation gasoline",BK10456)),"jet fuel",IF(ISNUMBER(SEARCH("Biodiesel",BK10456)),"biofuel diesel",IF(ISNUMBER(SEARCH("Coal",BK10456)),"NA",IF(ISNUMBER(SEARCH("Distillate fuel oil",BK10456)),"petroleum diesel",IF(ISNUMBER(SEARCH("Electricity",BK10456)),"electricity",IF(ISNUMBER(SEARCH("Fuel ethanol",BK10456)),"biofuel gasoline",IF(ISNUMBER(SEARCH("Hydrocarbon",BK10456)),"NA",IF(ISNUMBER(SEARCH("Jet fuel",BK10456)),"jet fuel",IF(ISNUMBER(SEARCH("Lubricants",BK10456)),"NA",IF(ISNUMBER(SEARCH("Motor gasoline",BK10456)),"petroleum gasoline",IF(ISNUMBER(SEARCH("Natural gas",BK10456)),"natural gas",IF(ISNUMBER(SEARCH("Propane",BK10456)),"LPG propane or butane",IF(ISNUMBER(SEARCH("Residual fuel oil",BK10456)),"heavy or residual fuel oil","other")))))))))))))</f>
        <v/>
      </c>
    </row>
    <row r="10457" hidden="1" ht="16" customHeight="1" s="107">
      <c r="A10457" t="inlineStr">
        <is>
          <t>2018P</t>
        </is>
      </c>
      <c r="B10457" t="inlineStr">
        <is>
          <t>WV</t>
        </is>
      </c>
      <c r="C10457" t="inlineStr">
        <is>
          <t>ARTCB</t>
        </is>
      </c>
      <c r="D10457" t="n">
        <v>6093</v>
      </c>
      <c r="E10457" t="n">
        <v>5146</v>
      </c>
      <c r="F10457" t="n">
        <v>5337</v>
      </c>
      <c r="G10457" t="n">
        <v>4718</v>
      </c>
      <c r="H10457" t="n">
        <v>5466</v>
      </c>
      <c r="I10457" t="n">
        <v>6016</v>
      </c>
      <c r="J10457" t="n">
        <v>4952</v>
      </c>
      <c r="K10457" t="n">
        <v>3347</v>
      </c>
      <c r="L10457" t="n">
        <v>5181</v>
      </c>
      <c r="M10457" t="n">
        <v>4499</v>
      </c>
      <c r="N10457" t="n">
        <v>5729</v>
      </c>
      <c r="O10457" t="n">
        <v>6627</v>
      </c>
      <c r="P10457" t="n">
        <v>6889</v>
      </c>
      <c r="Q10457" t="n">
        <v>6046</v>
      </c>
      <c r="R10457" t="n">
        <v>5411</v>
      </c>
      <c r="S10457" t="n">
        <v>6262</v>
      </c>
      <c r="T10457" t="n">
        <v>7011</v>
      </c>
      <c r="U10457" t="n">
        <v>5904</v>
      </c>
      <c r="V10457" t="n">
        <v>7663</v>
      </c>
      <c r="W10457" t="n">
        <v>7720</v>
      </c>
      <c r="X10457" t="n">
        <v>4756</v>
      </c>
      <c r="Y10457" t="n">
        <v>4908</v>
      </c>
      <c r="Z10457" t="n">
        <v>4398</v>
      </c>
      <c r="AA10457" t="n">
        <v>2708</v>
      </c>
      <c r="AB10457" t="n">
        <v>3171</v>
      </c>
      <c r="AC10457" t="n">
        <v>2852</v>
      </c>
      <c r="AD10457" t="n">
        <v>3750</v>
      </c>
      <c r="AE10457" t="n">
        <v>3560</v>
      </c>
      <c r="AF10457" t="n">
        <v>5835</v>
      </c>
      <c r="AG10457" t="n">
        <v>5389</v>
      </c>
      <c r="AH10457" t="n">
        <v>4830</v>
      </c>
      <c r="AI10457" t="n">
        <v>3503</v>
      </c>
      <c r="AJ10457" t="n">
        <v>3649</v>
      </c>
      <c r="AK10457" t="n">
        <v>2832</v>
      </c>
      <c r="AL10457" t="n">
        <v>4589</v>
      </c>
      <c r="AM10457" t="n">
        <v>4244</v>
      </c>
      <c r="AN10457" t="n">
        <v>6266</v>
      </c>
      <c r="AO10457" t="n">
        <v>7679</v>
      </c>
      <c r="AP10457" t="n">
        <v>8145</v>
      </c>
      <c r="AQ10457" t="n">
        <v>5058</v>
      </c>
      <c r="AR10457" t="n">
        <v>5218</v>
      </c>
      <c r="AS10457" t="n">
        <v>4793</v>
      </c>
      <c r="AT10457" t="n">
        <v>8433</v>
      </c>
      <c r="AU10457" t="n">
        <v>4752</v>
      </c>
      <c r="AV10457" t="n">
        <v>4124</v>
      </c>
      <c r="AW10457" t="n">
        <v>3958</v>
      </c>
      <c r="AX10457" t="n">
        <v>5835</v>
      </c>
      <c r="AY10457" t="n">
        <v>5837</v>
      </c>
      <c r="AZ10457" t="n">
        <v>10213</v>
      </c>
      <c r="BA10457" t="n">
        <v>7596</v>
      </c>
      <c r="BB10457" t="n">
        <v>7912</v>
      </c>
      <c r="BC10457" t="n">
        <v>9666</v>
      </c>
      <c r="BD10457" t="n">
        <v>8815</v>
      </c>
      <c r="BE10457" t="n">
        <v>7233</v>
      </c>
      <c r="BF10457" t="n">
        <v>6252</v>
      </c>
      <c r="BG10457" t="n">
        <v>8577</v>
      </c>
      <c r="BH10457" t="n">
        <v>10106</v>
      </c>
      <c r="BI10457" t="n">
        <v>5904</v>
      </c>
      <c r="BJ10457" t="n">
        <v>7260</v>
      </c>
      <c r="BK10457" s="90">
        <f>INDEX('SEDS_MSN Descriptions'!$C:$C,MATCH($C10457,'SEDS_MSN Descriptions'!$B:$B,0))</f>
        <v/>
      </c>
      <c r="BL10457" s="92">
        <f>INDEX('SEDS_MSN Descriptions'!$D:$D,MATCH($C10457,'SEDS_MSN Descriptions'!$B:$B,0))</f>
        <v/>
      </c>
      <c r="BM10457" s="92">
        <f>IF(ISNUMBER(SEARCH("Transportation",BK10457)),"Transportation",IF(ISNUMBER(SEARCH("Industrial",BK10457)),"Industrial",IF(ISNUMBER(SEARCH("electric power",BK10457)),"electric power",IF(ISNUMBER(SEARCH("commercial",BK10457)),"commercial",IF(ISNUMBER(SEARCH("residential",BK10457)),"residential","other")))))</f>
        <v/>
      </c>
      <c r="BN10457" s="92">
        <f>IF(ISNUMBER(SEARCH("Aviation gasoline",BK10457)),"jet fuel",IF(ISNUMBER(SEARCH("Biodiesel",BK10457)),"biofuel diesel",IF(ISNUMBER(SEARCH("Coal",BK10457)),"NA",IF(ISNUMBER(SEARCH("Distillate fuel oil",BK10457)),"petroleum diesel",IF(ISNUMBER(SEARCH("Electricity",BK10457)),"electricity",IF(ISNUMBER(SEARCH("Fuel ethanol",BK10457)),"biofuel gasoline",IF(ISNUMBER(SEARCH("Hydrocarbon",BK10457)),"NA",IF(ISNUMBER(SEARCH("Jet fuel",BK10457)),"jet fuel",IF(ISNUMBER(SEARCH("Lubricants",BK10457)),"NA",IF(ISNUMBER(SEARCH("Motor gasoline",BK10457)),"petroleum gasoline",IF(ISNUMBER(SEARCH("Natural gas",BK10457)),"natural gas",IF(ISNUMBER(SEARCH("Propane",BK10457)),"LPG propane or butane",IF(ISNUMBER(SEARCH("Residual fuel oil",BK10457)),"heavy or residual fuel oil","other")))))))))))))</f>
        <v/>
      </c>
    </row>
    <row r="10458" hidden="1" ht="16" customHeight="1" s="107">
      <c r="A10458" t="inlineStr">
        <is>
          <t>2018P</t>
        </is>
      </c>
      <c r="B10458" t="inlineStr">
        <is>
          <t>WV</t>
        </is>
      </c>
      <c r="C10458" t="inlineStr">
        <is>
          <t>ARTXB</t>
        </is>
      </c>
      <c r="D10458" t="n">
        <v>6093</v>
      </c>
      <c r="E10458" t="n">
        <v>5146</v>
      </c>
      <c r="F10458" t="n">
        <v>5337</v>
      </c>
      <c r="G10458" t="n">
        <v>4718</v>
      </c>
      <c r="H10458" t="n">
        <v>5466</v>
      </c>
      <c r="I10458" t="n">
        <v>6016</v>
      </c>
      <c r="J10458" t="n">
        <v>4952</v>
      </c>
      <c r="K10458" t="n">
        <v>3347</v>
      </c>
      <c r="L10458" t="n">
        <v>5181</v>
      </c>
      <c r="M10458" t="n">
        <v>4499</v>
      </c>
      <c r="N10458" t="n">
        <v>5729</v>
      </c>
      <c r="O10458" t="n">
        <v>6627</v>
      </c>
      <c r="P10458" t="n">
        <v>6889</v>
      </c>
      <c r="Q10458" t="n">
        <v>6046</v>
      </c>
      <c r="R10458" t="n">
        <v>5411</v>
      </c>
      <c r="S10458" t="n">
        <v>6262</v>
      </c>
      <c r="T10458" t="n">
        <v>7011</v>
      </c>
      <c r="U10458" t="n">
        <v>5904</v>
      </c>
      <c r="V10458" t="n">
        <v>7663</v>
      </c>
      <c r="W10458" t="n">
        <v>7720</v>
      </c>
      <c r="X10458" t="n">
        <v>4756</v>
      </c>
      <c r="Y10458" t="n">
        <v>4908</v>
      </c>
      <c r="Z10458" t="n">
        <v>4398</v>
      </c>
      <c r="AA10458" t="n">
        <v>2708</v>
      </c>
      <c r="AB10458" t="n">
        <v>3171</v>
      </c>
      <c r="AC10458" t="n">
        <v>2852</v>
      </c>
      <c r="AD10458" t="n">
        <v>3750</v>
      </c>
      <c r="AE10458" t="n">
        <v>3560</v>
      </c>
      <c r="AF10458" t="n">
        <v>5835</v>
      </c>
      <c r="AG10458" t="n">
        <v>5389</v>
      </c>
      <c r="AH10458" t="n">
        <v>4830</v>
      </c>
      <c r="AI10458" t="n">
        <v>3503</v>
      </c>
      <c r="AJ10458" t="n">
        <v>3649</v>
      </c>
      <c r="AK10458" t="n">
        <v>2832</v>
      </c>
      <c r="AL10458" t="n">
        <v>4589</v>
      </c>
      <c r="AM10458" t="n">
        <v>4244</v>
      </c>
      <c r="AN10458" t="n">
        <v>6266</v>
      </c>
      <c r="AO10458" t="n">
        <v>7679</v>
      </c>
      <c r="AP10458" t="n">
        <v>8145</v>
      </c>
      <c r="AQ10458" t="n">
        <v>5058</v>
      </c>
      <c r="AR10458" t="n">
        <v>5218</v>
      </c>
      <c r="AS10458" t="n">
        <v>4793</v>
      </c>
      <c r="AT10458" t="n">
        <v>8433</v>
      </c>
      <c r="AU10458" t="n">
        <v>4752</v>
      </c>
      <c r="AV10458" t="n">
        <v>4124</v>
      </c>
      <c r="AW10458" t="n">
        <v>3958</v>
      </c>
      <c r="AX10458" t="n">
        <v>5835</v>
      </c>
      <c r="AY10458" t="n">
        <v>5837</v>
      </c>
      <c r="AZ10458" t="n">
        <v>10213</v>
      </c>
      <c r="BA10458" t="n">
        <v>7596</v>
      </c>
      <c r="BB10458" t="n">
        <v>7912</v>
      </c>
      <c r="BC10458" t="n">
        <v>9666</v>
      </c>
      <c r="BD10458" t="n">
        <v>8815</v>
      </c>
      <c r="BE10458" t="n">
        <v>7233</v>
      </c>
      <c r="BF10458" t="n">
        <v>6252</v>
      </c>
      <c r="BG10458" t="n">
        <v>8577</v>
      </c>
      <c r="BH10458" t="n">
        <v>10106</v>
      </c>
      <c r="BI10458" t="n">
        <v>5904</v>
      </c>
      <c r="BJ10458" t="n">
        <v>7260</v>
      </c>
      <c r="BK10458" s="90">
        <f>INDEX('SEDS_MSN Descriptions'!$C:$C,MATCH($C10458,'SEDS_MSN Descriptions'!$B:$B,0))</f>
        <v/>
      </c>
      <c r="BL10458" s="92">
        <f>INDEX('SEDS_MSN Descriptions'!$D:$D,MATCH($C10458,'SEDS_MSN Descriptions'!$B:$B,0))</f>
        <v/>
      </c>
      <c r="BM10458" s="92">
        <f>IF(ISNUMBER(SEARCH("Transportation",BK10458)),"Transportation",IF(ISNUMBER(SEARCH("Industrial",BK10458)),"Industrial",IF(ISNUMBER(SEARCH("electric power",BK10458)),"electric power",IF(ISNUMBER(SEARCH("commercial",BK10458)),"commercial",IF(ISNUMBER(SEARCH("residential",BK10458)),"residential","other")))))</f>
        <v/>
      </c>
      <c r="BN10458" s="92">
        <f>IF(ISNUMBER(SEARCH("Aviation gasoline",BK10458)),"jet fuel",IF(ISNUMBER(SEARCH("Biodiesel",BK10458)),"biofuel diesel",IF(ISNUMBER(SEARCH("Coal",BK10458)),"NA",IF(ISNUMBER(SEARCH("Distillate fuel oil",BK10458)),"petroleum diesel",IF(ISNUMBER(SEARCH("Electricity",BK10458)),"electricity",IF(ISNUMBER(SEARCH("Fuel ethanol",BK10458)),"biofuel gasoline",IF(ISNUMBER(SEARCH("Hydrocarbon",BK10458)),"NA",IF(ISNUMBER(SEARCH("Jet fuel",BK10458)),"jet fuel",IF(ISNUMBER(SEARCH("Lubricants",BK10458)),"NA",IF(ISNUMBER(SEARCH("Motor gasoline",BK10458)),"petroleum gasoline",IF(ISNUMBER(SEARCH("Natural gas",BK10458)),"natural gas",IF(ISNUMBER(SEARCH("Propane",BK10458)),"LPG propane or butane",IF(ISNUMBER(SEARCH("Residual fuel oil",BK10458)),"heavy or residual fuel oil","other")))))))))))))</f>
        <v/>
      </c>
    </row>
    <row r="10459" hidden="1" s="107">
      <c r="A10459" t="inlineStr">
        <is>
          <t>2018P</t>
        </is>
      </c>
      <c r="B10459" t="inlineStr">
        <is>
          <t>WV</t>
        </is>
      </c>
      <c r="C10459" t="inlineStr">
        <is>
          <t>AVACB</t>
        </is>
      </c>
      <c r="D10459" t="n">
        <v>598</v>
      </c>
      <c r="E10459" t="n">
        <v>177</v>
      </c>
      <c r="F10459" t="n">
        <v>64</v>
      </c>
      <c r="G10459" t="n">
        <v>1297</v>
      </c>
      <c r="H10459" t="n">
        <v>1081</v>
      </c>
      <c r="I10459" t="n">
        <v>1012</v>
      </c>
      <c r="J10459" t="n">
        <v>1168</v>
      </c>
      <c r="K10459" t="n">
        <v>874</v>
      </c>
      <c r="L10459" t="n">
        <v>795</v>
      </c>
      <c r="M10459" t="n">
        <v>499</v>
      </c>
      <c r="N10459" t="n">
        <v>395</v>
      </c>
      <c r="O10459" t="n">
        <v>339</v>
      </c>
      <c r="P10459" t="n">
        <v>302</v>
      </c>
      <c r="Q10459" t="n">
        <v>307</v>
      </c>
      <c r="R10459" t="n">
        <v>313</v>
      </c>
      <c r="S10459" t="n">
        <v>291</v>
      </c>
      <c r="T10459" t="n">
        <v>293</v>
      </c>
      <c r="U10459" t="n">
        <v>309</v>
      </c>
      <c r="V10459" t="n">
        <v>299</v>
      </c>
      <c r="W10459" t="n">
        <v>296</v>
      </c>
      <c r="X10459" t="n">
        <v>327</v>
      </c>
      <c r="Y10459" t="n">
        <v>159</v>
      </c>
      <c r="Z10459" t="n">
        <v>116</v>
      </c>
      <c r="AA10459" t="n">
        <v>220</v>
      </c>
      <c r="AB10459" t="n">
        <v>197</v>
      </c>
      <c r="AC10459" t="n">
        <v>195</v>
      </c>
      <c r="AD10459" t="n">
        <v>251</v>
      </c>
      <c r="AE10459" t="n">
        <v>177</v>
      </c>
      <c r="AF10459" t="n">
        <v>194</v>
      </c>
      <c r="AG10459" t="n">
        <v>193</v>
      </c>
      <c r="AH10459" t="n">
        <v>181</v>
      </c>
      <c r="AI10459" t="n">
        <v>167</v>
      </c>
      <c r="AJ10459" t="n">
        <v>0</v>
      </c>
      <c r="AK10459" t="n">
        <v>129</v>
      </c>
      <c r="AL10459" t="n">
        <v>131</v>
      </c>
      <c r="AM10459" t="n">
        <v>137</v>
      </c>
      <c r="AN10459" t="n">
        <v>161</v>
      </c>
      <c r="AO10459" t="n">
        <v>112</v>
      </c>
      <c r="AP10459" t="n">
        <v>151</v>
      </c>
      <c r="AQ10459" t="n">
        <v>113</v>
      </c>
      <c r="AR10459" t="n">
        <v>102</v>
      </c>
      <c r="AS10459" t="n">
        <v>174</v>
      </c>
      <c r="AT10459" t="n">
        <v>137</v>
      </c>
      <c r="AU10459" t="n">
        <v>120</v>
      </c>
      <c r="AV10459" t="n">
        <v>147</v>
      </c>
      <c r="AW10459" t="n">
        <v>451</v>
      </c>
      <c r="AX10459" t="n">
        <v>184</v>
      </c>
      <c r="AY10459" t="n">
        <v>183</v>
      </c>
      <c r="AZ10459" t="n">
        <v>108</v>
      </c>
      <c r="BA10459" t="n">
        <v>152</v>
      </c>
      <c r="BB10459" t="n">
        <v>123</v>
      </c>
      <c r="BC10459" t="n">
        <v>116</v>
      </c>
      <c r="BD10459" t="n">
        <v>112</v>
      </c>
      <c r="BE10459" t="n">
        <v>94</v>
      </c>
      <c r="BF10459" t="n">
        <v>66</v>
      </c>
      <c r="BG10459" t="n">
        <v>59</v>
      </c>
      <c r="BH10459" t="n">
        <v>47</v>
      </c>
      <c r="BI10459" t="n">
        <v>57</v>
      </c>
      <c r="BJ10459" t="n">
        <v>73</v>
      </c>
      <c r="BK10459" s="92">
        <f>INDEX('SEDS_MSN Descriptions'!$C:$C,MATCH($C10459,'SEDS_MSN Descriptions'!$B:$B,0))</f>
        <v/>
      </c>
      <c r="BL10459" s="92">
        <f>INDEX('SEDS_MSN Descriptions'!$D:$D,MATCH($C10459,'SEDS_MSN Descriptions'!$B:$B,0))</f>
        <v/>
      </c>
      <c r="BM10459" s="92">
        <f>IF(ISNUMBER(SEARCH("Transportation",BK10459)),"Transportation",IF(ISNUMBER(SEARCH("Industrial",BK10459)),"Industrial",IF(ISNUMBER(SEARCH("electric power",BK10459)),"electric power",IF(ISNUMBER(SEARCH("commercial",BK10459)),"commercial",IF(ISNUMBER(SEARCH("residential",BK10459)),"residential","other")))))</f>
        <v/>
      </c>
      <c r="BN10459" s="92">
        <f>IF(ISNUMBER(SEARCH("Aviation gasoline",BK10459)),"jet fuel",IF(ISNUMBER(SEARCH("Biodiesel",BK10459)),"biofuel diesel",IF(ISNUMBER(SEARCH("Coal",BK10459)),"NA",IF(ISNUMBER(SEARCH("Distillate fuel oil",BK10459)),"petroleum diesel",IF(ISNUMBER(SEARCH("Electricity",BK10459)),"electricity",IF(ISNUMBER(SEARCH("Fuel ethanol",BK10459)),"biofuel gasoline",IF(ISNUMBER(SEARCH("Hydrocarbon",BK10459)),"NA",IF(ISNUMBER(SEARCH("Jet fuel",BK10459)),"jet fuel",IF(ISNUMBER(SEARCH("Lubricants",BK10459)),"NA",IF(ISNUMBER(SEARCH("Motor gasoline",BK10459)),"petroleum gasoline",IF(ISNUMBER(SEARCH("Natural gas",BK10459)),"natural gas",IF(ISNUMBER(SEARCH("Propane",BK10459)),"LPG propane or butane",IF(ISNUMBER(SEARCH("Residual fuel oil",BK10459)),"heavy or residual fuel oil","other")))))))))))))</f>
        <v/>
      </c>
    </row>
    <row r="10460" hidden="1" ht="16" customHeight="1" s="107">
      <c r="A10460" t="inlineStr">
        <is>
          <t>2018P</t>
        </is>
      </c>
      <c r="B10460" t="inlineStr">
        <is>
          <t>WV</t>
        </is>
      </c>
      <c r="C10460" t="inlineStr">
        <is>
          <t>AVTCB</t>
        </is>
      </c>
      <c r="D10460" t="n">
        <v>598</v>
      </c>
      <c r="E10460" t="n">
        <v>177</v>
      </c>
      <c r="F10460" t="n">
        <v>64</v>
      </c>
      <c r="G10460" t="n">
        <v>1297</v>
      </c>
      <c r="H10460" t="n">
        <v>1081</v>
      </c>
      <c r="I10460" t="n">
        <v>1012</v>
      </c>
      <c r="J10460" t="n">
        <v>1168</v>
      </c>
      <c r="K10460" t="n">
        <v>874</v>
      </c>
      <c r="L10460" t="n">
        <v>795</v>
      </c>
      <c r="M10460" t="n">
        <v>499</v>
      </c>
      <c r="N10460" t="n">
        <v>395</v>
      </c>
      <c r="O10460" t="n">
        <v>339</v>
      </c>
      <c r="P10460" t="n">
        <v>302</v>
      </c>
      <c r="Q10460" t="n">
        <v>307</v>
      </c>
      <c r="R10460" t="n">
        <v>313</v>
      </c>
      <c r="S10460" t="n">
        <v>291</v>
      </c>
      <c r="T10460" t="n">
        <v>293</v>
      </c>
      <c r="U10460" t="n">
        <v>309</v>
      </c>
      <c r="V10460" t="n">
        <v>299</v>
      </c>
      <c r="W10460" t="n">
        <v>296</v>
      </c>
      <c r="X10460" t="n">
        <v>327</v>
      </c>
      <c r="Y10460" t="n">
        <v>159</v>
      </c>
      <c r="Z10460" t="n">
        <v>116</v>
      </c>
      <c r="AA10460" t="n">
        <v>220</v>
      </c>
      <c r="AB10460" t="n">
        <v>197</v>
      </c>
      <c r="AC10460" t="n">
        <v>195</v>
      </c>
      <c r="AD10460" t="n">
        <v>251</v>
      </c>
      <c r="AE10460" t="n">
        <v>177</v>
      </c>
      <c r="AF10460" t="n">
        <v>194</v>
      </c>
      <c r="AG10460" t="n">
        <v>193</v>
      </c>
      <c r="AH10460" t="n">
        <v>181</v>
      </c>
      <c r="AI10460" t="n">
        <v>167</v>
      </c>
      <c r="AJ10460" t="n">
        <v>0</v>
      </c>
      <c r="AK10460" t="n">
        <v>129</v>
      </c>
      <c r="AL10460" t="n">
        <v>131</v>
      </c>
      <c r="AM10460" t="n">
        <v>137</v>
      </c>
      <c r="AN10460" t="n">
        <v>161</v>
      </c>
      <c r="AO10460" t="n">
        <v>112</v>
      </c>
      <c r="AP10460" t="n">
        <v>151</v>
      </c>
      <c r="AQ10460" t="n">
        <v>113</v>
      </c>
      <c r="AR10460" t="n">
        <v>102</v>
      </c>
      <c r="AS10460" t="n">
        <v>174</v>
      </c>
      <c r="AT10460" t="n">
        <v>137</v>
      </c>
      <c r="AU10460" t="n">
        <v>120</v>
      </c>
      <c r="AV10460" t="n">
        <v>147</v>
      </c>
      <c r="AW10460" t="n">
        <v>451</v>
      </c>
      <c r="AX10460" t="n">
        <v>184</v>
      </c>
      <c r="AY10460" t="n">
        <v>183</v>
      </c>
      <c r="AZ10460" t="n">
        <v>108</v>
      </c>
      <c r="BA10460" t="n">
        <v>152</v>
      </c>
      <c r="BB10460" t="n">
        <v>123</v>
      </c>
      <c r="BC10460" t="n">
        <v>116</v>
      </c>
      <c r="BD10460" t="n">
        <v>112</v>
      </c>
      <c r="BE10460" t="n">
        <v>94</v>
      </c>
      <c r="BF10460" t="n">
        <v>66</v>
      </c>
      <c r="BG10460" t="n">
        <v>59</v>
      </c>
      <c r="BH10460" t="n">
        <v>47</v>
      </c>
      <c r="BI10460" t="n">
        <v>57</v>
      </c>
      <c r="BJ10460" t="n">
        <v>73</v>
      </c>
      <c r="BK10460" s="90">
        <f>INDEX('SEDS_MSN Descriptions'!$C:$C,MATCH($C10460,'SEDS_MSN Descriptions'!$B:$B,0))</f>
        <v/>
      </c>
      <c r="BL10460" s="92">
        <f>INDEX('SEDS_MSN Descriptions'!$D:$D,MATCH($C10460,'SEDS_MSN Descriptions'!$B:$B,0))</f>
        <v/>
      </c>
      <c r="BM10460" s="92">
        <f>IF(ISNUMBER(SEARCH("Transportation",BK10460)),"Transportation",IF(ISNUMBER(SEARCH("Industrial",BK10460)),"Industrial",IF(ISNUMBER(SEARCH("electric power",BK10460)),"electric power",IF(ISNUMBER(SEARCH("commercial",BK10460)),"commercial",IF(ISNUMBER(SEARCH("residential",BK10460)),"residential","other")))))</f>
        <v/>
      </c>
      <c r="BN10460" s="92">
        <f>IF(ISNUMBER(SEARCH("Aviation gasoline",BK10460)),"jet fuel",IF(ISNUMBER(SEARCH("Biodiesel",BK10460)),"biofuel diesel",IF(ISNUMBER(SEARCH("Coal",BK10460)),"NA",IF(ISNUMBER(SEARCH("Distillate fuel oil",BK10460)),"petroleum diesel",IF(ISNUMBER(SEARCH("Electricity",BK10460)),"electricity",IF(ISNUMBER(SEARCH("Fuel ethanol",BK10460)),"biofuel gasoline",IF(ISNUMBER(SEARCH("Hydrocarbon",BK10460)),"NA",IF(ISNUMBER(SEARCH("Jet fuel",BK10460)),"jet fuel",IF(ISNUMBER(SEARCH("Lubricants",BK10460)),"NA",IF(ISNUMBER(SEARCH("Motor gasoline",BK10460)),"petroleum gasoline",IF(ISNUMBER(SEARCH("Natural gas",BK10460)),"natural gas",IF(ISNUMBER(SEARCH("Propane",BK10460)),"LPG propane or butane",IF(ISNUMBER(SEARCH("Residual fuel oil",BK10460)),"heavy or residual fuel oil","other")))))))))))))</f>
        <v/>
      </c>
    </row>
    <row r="10461" hidden="1" ht="16" customHeight="1" s="107">
      <c r="A10461" t="inlineStr">
        <is>
          <t>2018P</t>
        </is>
      </c>
      <c r="B10461" t="inlineStr">
        <is>
          <t>WV</t>
        </is>
      </c>
      <c r="C10461" t="inlineStr">
        <is>
          <t>AVTXB</t>
        </is>
      </c>
      <c r="D10461" t="n">
        <v>598</v>
      </c>
      <c r="E10461" t="n">
        <v>177</v>
      </c>
      <c r="F10461" t="n">
        <v>64</v>
      </c>
      <c r="G10461" t="n">
        <v>1297</v>
      </c>
      <c r="H10461" t="n">
        <v>1081</v>
      </c>
      <c r="I10461" t="n">
        <v>1012</v>
      </c>
      <c r="J10461" t="n">
        <v>1168</v>
      </c>
      <c r="K10461" t="n">
        <v>874</v>
      </c>
      <c r="L10461" t="n">
        <v>795</v>
      </c>
      <c r="M10461" t="n">
        <v>499</v>
      </c>
      <c r="N10461" t="n">
        <v>395</v>
      </c>
      <c r="O10461" t="n">
        <v>339</v>
      </c>
      <c r="P10461" t="n">
        <v>302</v>
      </c>
      <c r="Q10461" t="n">
        <v>307</v>
      </c>
      <c r="R10461" t="n">
        <v>313</v>
      </c>
      <c r="S10461" t="n">
        <v>291</v>
      </c>
      <c r="T10461" t="n">
        <v>293</v>
      </c>
      <c r="U10461" t="n">
        <v>309</v>
      </c>
      <c r="V10461" t="n">
        <v>299</v>
      </c>
      <c r="W10461" t="n">
        <v>296</v>
      </c>
      <c r="X10461" t="n">
        <v>327</v>
      </c>
      <c r="Y10461" t="n">
        <v>159</v>
      </c>
      <c r="Z10461" t="n">
        <v>116</v>
      </c>
      <c r="AA10461" t="n">
        <v>220</v>
      </c>
      <c r="AB10461" t="n">
        <v>197</v>
      </c>
      <c r="AC10461" t="n">
        <v>195</v>
      </c>
      <c r="AD10461" t="n">
        <v>251</v>
      </c>
      <c r="AE10461" t="n">
        <v>177</v>
      </c>
      <c r="AF10461" t="n">
        <v>194</v>
      </c>
      <c r="AG10461" t="n">
        <v>193</v>
      </c>
      <c r="AH10461" t="n">
        <v>181</v>
      </c>
      <c r="AI10461" t="n">
        <v>167</v>
      </c>
      <c r="AJ10461" t="n">
        <v>0</v>
      </c>
      <c r="AK10461" t="n">
        <v>129</v>
      </c>
      <c r="AL10461" t="n">
        <v>131</v>
      </c>
      <c r="AM10461" t="n">
        <v>137</v>
      </c>
      <c r="AN10461" t="n">
        <v>161</v>
      </c>
      <c r="AO10461" t="n">
        <v>112</v>
      </c>
      <c r="AP10461" t="n">
        <v>151</v>
      </c>
      <c r="AQ10461" t="n">
        <v>113</v>
      </c>
      <c r="AR10461" t="n">
        <v>102</v>
      </c>
      <c r="AS10461" t="n">
        <v>174</v>
      </c>
      <c r="AT10461" t="n">
        <v>137</v>
      </c>
      <c r="AU10461" t="n">
        <v>120</v>
      </c>
      <c r="AV10461" t="n">
        <v>147</v>
      </c>
      <c r="AW10461" t="n">
        <v>451</v>
      </c>
      <c r="AX10461" t="n">
        <v>184</v>
      </c>
      <c r="AY10461" t="n">
        <v>183</v>
      </c>
      <c r="AZ10461" t="n">
        <v>108</v>
      </c>
      <c r="BA10461" t="n">
        <v>152</v>
      </c>
      <c r="BB10461" t="n">
        <v>123</v>
      </c>
      <c r="BC10461" t="n">
        <v>116</v>
      </c>
      <c r="BD10461" t="n">
        <v>112</v>
      </c>
      <c r="BE10461" t="n">
        <v>94</v>
      </c>
      <c r="BF10461" t="n">
        <v>66</v>
      </c>
      <c r="BG10461" t="n">
        <v>59</v>
      </c>
      <c r="BH10461" t="n">
        <v>47</v>
      </c>
      <c r="BI10461" t="n">
        <v>57</v>
      </c>
      <c r="BJ10461" t="n">
        <v>73</v>
      </c>
      <c r="BK10461" s="90">
        <f>INDEX('SEDS_MSN Descriptions'!$C:$C,MATCH($C10461,'SEDS_MSN Descriptions'!$B:$B,0))</f>
        <v/>
      </c>
      <c r="BL10461" s="92">
        <f>INDEX('SEDS_MSN Descriptions'!$D:$D,MATCH($C10461,'SEDS_MSN Descriptions'!$B:$B,0))</f>
        <v/>
      </c>
      <c r="BM10461" s="92">
        <f>IF(ISNUMBER(SEARCH("Transportation",BK10461)),"Transportation",IF(ISNUMBER(SEARCH("Industrial",BK10461)),"Industrial",IF(ISNUMBER(SEARCH("electric power",BK10461)),"electric power",IF(ISNUMBER(SEARCH("commercial",BK10461)),"commercial",IF(ISNUMBER(SEARCH("residential",BK10461)),"residential","other")))))</f>
        <v/>
      </c>
      <c r="BN10461" s="92">
        <f>IF(ISNUMBER(SEARCH("Aviation gasoline",BK10461)),"jet fuel",IF(ISNUMBER(SEARCH("Biodiesel",BK10461)),"biofuel diesel",IF(ISNUMBER(SEARCH("Coal",BK10461)),"NA",IF(ISNUMBER(SEARCH("Distillate fuel oil",BK10461)),"petroleum diesel",IF(ISNUMBER(SEARCH("Electricity",BK10461)),"electricity",IF(ISNUMBER(SEARCH("Fuel ethanol",BK10461)),"biofuel gasoline",IF(ISNUMBER(SEARCH("Hydrocarbon",BK10461)),"NA",IF(ISNUMBER(SEARCH("Jet fuel",BK10461)),"jet fuel",IF(ISNUMBER(SEARCH("Lubricants",BK10461)),"NA",IF(ISNUMBER(SEARCH("Motor gasoline",BK10461)),"petroleum gasoline",IF(ISNUMBER(SEARCH("Natural gas",BK10461)),"natural gas",IF(ISNUMBER(SEARCH("Propane",BK10461)),"LPG propane or butane",IF(ISNUMBER(SEARCH("Residual fuel oil",BK10461)),"heavy or residual fuel oil","other")))))))))))))</f>
        <v/>
      </c>
    </row>
    <row r="10462" hidden="1" s="107">
      <c r="A10462" t="inlineStr">
        <is>
          <t>2018P</t>
        </is>
      </c>
      <c r="B10462" t="inlineStr">
        <is>
          <t>WV</t>
        </is>
      </c>
      <c r="C10462" t="inlineStr">
        <is>
          <t>BDACB</t>
        </is>
      </c>
      <c r="D10462" t="n">
        <v>0</v>
      </c>
      <c r="E10462" t="n">
        <v>0</v>
      </c>
      <c r="F10462" t="n">
        <v>0</v>
      </c>
      <c r="G10462" t="n">
        <v>0</v>
      </c>
      <c r="H10462" t="n">
        <v>0</v>
      </c>
      <c r="I10462" t="n">
        <v>0</v>
      </c>
      <c r="J10462" t="n">
        <v>0</v>
      </c>
      <c r="K10462" t="n">
        <v>0</v>
      </c>
      <c r="L10462" t="n">
        <v>0</v>
      </c>
      <c r="M10462" t="n">
        <v>0</v>
      </c>
      <c r="N10462" t="n">
        <v>0</v>
      </c>
      <c r="O10462" t="n">
        <v>0</v>
      </c>
      <c r="P10462" t="n">
        <v>0</v>
      </c>
      <c r="Q10462" t="n">
        <v>0</v>
      </c>
      <c r="R10462" t="n">
        <v>0</v>
      </c>
      <c r="S10462" t="n">
        <v>0</v>
      </c>
      <c r="T10462" t="n">
        <v>0</v>
      </c>
      <c r="U10462" t="n">
        <v>0</v>
      </c>
      <c r="V10462" t="n">
        <v>0</v>
      </c>
      <c r="W10462" t="n">
        <v>0</v>
      </c>
      <c r="X10462" t="n">
        <v>0</v>
      </c>
      <c r="Y10462" t="n">
        <v>0</v>
      </c>
      <c r="Z10462" t="n">
        <v>0</v>
      </c>
      <c r="AA10462" t="n">
        <v>0</v>
      </c>
      <c r="AB10462" t="n">
        <v>0</v>
      </c>
      <c r="AC10462" t="n">
        <v>0</v>
      </c>
      <c r="AD10462" t="n">
        <v>0</v>
      </c>
      <c r="AE10462" t="n">
        <v>0</v>
      </c>
      <c r="AF10462" t="n">
        <v>0</v>
      </c>
      <c r="AG10462" t="n">
        <v>0</v>
      </c>
      <c r="AH10462" t="n">
        <v>0</v>
      </c>
      <c r="AI10462" t="n">
        <v>0</v>
      </c>
      <c r="AJ10462" t="n">
        <v>0</v>
      </c>
      <c r="AK10462" t="n">
        <v>0</v>
      </c>
      <c r="AL10462" t="n">
        <v>0</v>
      </c>
      <c r="AM10462" t="n">
        <v>0</v>
      </c>
      <c r="AN10462" t="n">
        <v>0</v>
      </c>
      <c r="AO10462" t="n">
        <v>0</v>
      </c>
      <c r="AP10462" t="n">
        <v>0</v>
      </c>
      <c r="AQ10462" t="n">
        <v>0</v>
      </c>
      <c r="AR10462" t="n">
        <v>0</v>
      </c>
      <c r="AS10462" t="n">
        <v>3</v>
      </c>
      <c r="AT10462" t="n">
        <v>4</v>
      </c>
      <c r="AU10462" t="n">
        <v>3</v>
      </c>
      <c r="AV10462" t="n">
        <v>7</v>
      </c>
      <c r="AW10462" t="n">
        <v>23</v>
      </c>
      <c r="AX10462" t="n">
        <v>66</v>
      </c>
      <c r="AY10462" t="n">
        <v>90</v>
      </c>
      <c r="AZ10462" t="n">
        <v>77</v>
      </c>
      <c r="BA10462" t="n">
        <v>81</v>
      </c>
      <c r="BB10462" t="n">
        <v>66</v>
      </c>
      <c r="BC10462" t="n">
        <v>224</v>
      </c>
      <c r="BD10462" t="n">
        <v>194</v>
      </c>
      <c r="BE10462" t="n">
        <v>948</v>
      </c>
      <c r="BF10462" t="n">
        <v>829</v>
      </c>
      <c r="BG10462" t="n">
        <v>894</v>
      </c>
      <c r="BH10462" t="n">
        <v>1797</v>
      </c>
      <c r="BI10462" t="n">
        <v>1891</v>
      </c>
      <c r="BJ10462" t="n">
        <v>1331</v>
      </c>
      <c r="BK10462" s="92">
        <f>INDEX('SEDS_MSN Descriptions'!$C:$C,MATCH($C10462,'SEDS_MSN Descriptions'!$B:$B,0))</f>
        <v/>
      </c>
      <c r="BL10462" s="92">
        <f>INDEX('SEDS_MSN Descriptions'!$D:$D,MATCH($C10462,'SEDS_MSN Descriptions'!$B:$B,0))</f>
        <v/>
      </c>
      <c r="BM10462" s="92">
        <f>IF(ISNUMBER(SEARCH("Transportation",BK10462)),"Transportation",IF(ISNUMBER(SEARCH("Industrial",BK10462)),"Industrial",IF(ISNUMBER(SEARCH("electric power",BK10462)),"electric power",IF(ISNUMBER(SEARCH("commercial",BK10462)),"commercial",IF(ISNUMBER(SEARCH("residential",BK10462)),"residential","other")))))</f>
        <v/>
      </c>
      <c r="BN10462" s="92">
        <f>IF(ISNUMBER(SEARCH("Aviation gasoline",BK10462)),"jet fuel",IF(ISNUMBER(SEARCH("Biodiesel",BK10462)),"biofuel diesel",IF(ISNUMBER(SEARCH("Coal",BK10462)),"NA",IF(ISNUMBER(SEARCH("Distillate fuel oil",BK10462)),"petroleum diesel",IF(ISNUMBER(SEARCH("Electricity",BK10462)),"electricity",IF(ISNUMBER(SEARCH("Fuel ethanol",BK10462)),"biofuel gasoline",IF(ISNUMBER(SEARCH("Hydrocarbon",BK10462)),"NA",IF(ISNUMBER(SEARCH("Jet fuel",BK10462)),"jet fuel",IF(ISNUMBER(SEARCH("Lubricants",BK10462)),"NA",IF(ISNUMBER(SEARCH("Motor gasoline",BK10462)),"petroleum gasoline",IF(ISNUMBER(SEARCH("Natural gas",BK10462)),"natural gas",IF(ISNUMBER(SEARCH("Propane",BK10462)),"LPG propane or butane",IF(ISNUMBER(SEARCH("Residual fuel oil",BK10462)),"heavy or residual fuel oil","other")))))))))))))</f>
        <v/>
      </c>
    </row>
    <row r="10463" hidden="1" ht="16" customHeight="1" s="107">
      <c r="A10463" t="inlineStr">
        <is>
          <t>2018P</t>
        </is>
      </c>
      <c r="B10463" t="inlineStr">
        <is>
          <t>WV</t>
        </is>
      </c>
      <c r="C10463" t="inlineStr">
        <is>
          <t>BDLCB</t>
        </is>
      </c>
      <c r="D10463" t="n">
        <v>0</v>
      </c>
      <c r="E10463" t="n">
        <v>0</v>
      </c>
      <c r="F10463" t="n">
        <v>0</v>
      </c>
      <c r="G10463" t="n">
        <v>0</v>
      </c>
      <c r="H10463" t="n">
        <v>0</v>
      </c>
      <c r="I10463" t="n">
        <v>0</v>
      </c>
      <c r="J10463" t="n">
        <v>0</v>
      </c>
      <c r="K10463" t="n">
        <v>0</v>
      </c>
      <c r="L10463" t="n">
        <v>0</v>
      </c>
      <c r="M10463" t="n">
        <v>0</v>
      </c>
      <c r="N10463" t="n">
        <v>0</v>
      </c>
      <c r="O10463" t="n">
        <v>0</v>
      </c>
      <c r="P10463" t="n">
        <v>0</v>
      </c>
      <c r="Q10463" t="n">
        <v>0</v>
      </c>
      <c r="R10463" t="n">
        <v>0</v>
      </c>
      <c r="S10463" t="n">
        <v>0</v>
      </c>
      <c r="T10463" t="n">
        <v>0</v>
      </c>
      <c r="U10463" t="n">
        <v>0</v>
      </c>
      <c r="V10463" t="n">
        <v>0</v>
      </c>
      <c r="W10463" t="n">
        <v>0</v>
      </c>
      <c r="X10463" t="n">
        <v>0</v>
      </c>
      <c r="Y10463" t="n">
        <v>0</v>
      </c>
      <c r="Z10463" t="n">
        <v>0</v>
      </c>
      <c r="AA10463" t="n">
        <v>0</v>
      </c>
      <c r="AB10463" t="n">
        <v>0</v>
      </c>
      <c r="AC10463" t="n">
        <v>0</v>
      </c>
      <c r="AD10463" t="n">
        <v>0</v>
      </c>
      <c r="AE10463" t="n">
        <v>0</v>
      </c>
      <c r="AF10463" t="n">
        <v>0</v>
      </c>
      <c r="AG10463" t="n">
        <v>0</v>
      </c>
      <c r="AH10463" t="n">
        <v>0</v>
      </c>
      <c r="AI10463" t="n">
        <v>0</v>
      </c>
      <c r="AJ10463" t="n">
        <v>0</v>
      </c>
      <c r="AK10463" t="n">
        <v>0</v>
      </c>
      <c r="AL10463" t="n">
        <v>0</v>
      </c>
      <c r="AM10463" t="n">
        <v>0</v>
      </c>
      <c r="AN10463" t="n">
        <v>0</v>
      </c>
      <c r="AO10463" t="n">
        <v>0</v>
      </c>
      <c r="AP10463" t="n">
        <v>0</v>
      </c>
      <c r="AQ10463" t="n">
        <v>0</v>
      </c>
      <c r="AR10463" t="n">
        <v>0</v>
      </c>
      <c r="AS10463" t="n">
        <v>0</v>
      </c>
      <c r="AT10463" t="n">
        <v>0</v>
      </c>
      <c r="AU10463" t="n">
        <v>0</v>
      </c>
      <c r="AV10463" t="n">
        <v>0</v>
      </c>
      <c r="AW10463" t="n">
        <v>0</v>
      </c>
      <c r="AX10463" t="n">
        <v>0</v>
      </c>
      <c r="AY10463" t="n">
        <v>0</v>
      </c>
      <c r="AZ10463" t="n">
        <v>2</v>
      </c>
      <c r="BA10463" t="n">
        <v>1</v>
      </c>
      <c r="BB10463" t="n">
        <v>0</v>
      </c>
      <c r="BC10463" t="n">
        <v>0</v>
      </c>
      <c r="BD10463" t="n">
        <v>0</v>
      </c>
      <c r="BE10463" t="n">
        <v>0</v>
      </c>
      <c r="BF10463" t="n">
        <v>0</v>
      </c>
      <c r="BG10463" t="n">
        <v>0</v>
      </c>
      <c r="BH10463" t="n">
        <v>0</v>
      </c>
      <c r="BI10463" t="n">
        <v>0</v>
      </c>
      <c r="BJ10463" t="n">
        <v>0</v>
      </c>
      <c r="BK10463" s="90">
        <f>INDEX('SEDS_MSN Descriptions'!$C:$C,MATCH($C10463,'SEDS_MSN Descriptions'!$B:$B,0))</f>
        <v/>
      </c>
      <c r="BL10463" s="92">
        <f>INDEX('SEDS_MSN Descriptions'!$D:$D,MATCH($C10463,'SEDS_MSN Descriptions'!$B:$B,0))</f>
        <v/>
      </c>
      <c r="BM10463" s="92">
        <f>IF(ISNUMBER(SEARCH("Transportation",BK10463)),"Transportation",IF(ISNUMBER(SEARCH("Industrial",BK10463)),"Industrial",IF(ISNUMBER(SEARCH("electric power",BK10463)),"electric power",IF(ISNUMBER(SEARCH("commercial",BK10463)),"commercial",IF(ISNUMBER(SEARCH("residential",BK10463)),"residential","other")))))</f>
        <v/>
      </c>
      <c r="BN10463" s="92">
        <f>IF(ISNUMBER(SEARCH("Aviation gasoline",BK10463)),"jet fuel",IF(ISNUMBER(SEARCH("Biodiesel",BK10463)),"biofuel diesel",IF(ISNUMBER(SEARCH("Coal",BK10463)),"NA",IF(ISNUMBER(SEARCH("Distillate fuel oil",BK10463)),"petroleum diesel",IF(ISNUMBER(SEARCH("Electricity",BK10463)),"electricity",IF(ISNUMBER(SEARCH("Fuel ethanol",BK10463)),"biofuel gasoline",IF(ISNUMBER(SEARCH("Hydrocarbon",BK10463)),"NA",IF(ISNUMBER(SEARCH("Jet fuel",BK10463)),"jet fuel",IF(ISNUMBER(SEARCH("Lubricants",BK10463)),"NA",IF(ISNUMBER(SEARCH("Motor gasoline",BK10463)),"petroleum gasoline",IF(ISNUMBER(SEARCH("Natural gas",BK10463)),"natural gas",IF(ISNUMBER(SEARCH("Propane",BK10463)),"LPG propane or butane",IF(ISNUMBER(SEARCH("Residual fuel oil",BK10463)),"heavy or residual fuel oil","other")))))))))))))</f>
        <v/>
      </c>
    </row>
    <row r="10464" hidden="1" ht="16" customHeight="1" s="107">
      <c r="A10464" t="inlineStr">
        <is>
          <t>2018P</t>
        </is>
      </c>
      <c r="B10464" t="inlineStr">
        <is>
          <t>WV</t>
        </is>
      </c>
      <c r="C10464" t="inlineStr">
        <is>
          <t>BDTCB</t>
        </is>
      </c>
      <c r="D10464" t="n">
        <v>0</v>
      </c>
      <c r="E10464" t="n">
        <v>0</v>
      </c>
      <c r="F10464" t="n">
        <v>0</v>
      </c>
      <c r="G10464" t="n">
        <v>0</v>
      </c>
      <c r="H10464" t="n">
        <v>0</v>
      </c>
      <c r="I10464" t="n">
        <v>0</v>
      </c>
      <c r="J10464" t="n">
        <v>0</v>
      </c>
      <c r="K10464" t="n">
        <v>0</v>
      </c>
      <c r="L10464" t="n">
        <v>0</v>
      </c>
      <c r="M10464" t="n">
        <v>0</v>
      </c>
      <c r="N10464" t="n">
        <v>0</v>
      </c>
      <c r="O10464" t="n">
        <v>0</v>
      </c>
      <c r="P10464" t="n">
        <v>0</v>
      </c>
      <c r="Q10464" t="n">
        <v>0</v>
      </c>
      <c r="R10464" t="n">
        <v>0</v>
      </c>
      <c r="S10464" t="n">
        <v>0</v>
      </c>
      <c r="T10464" t="n">
        <v>0</v>
      </c>
      <c r="U10464" t="n">
        <v>0</v>
      </c>
      <c r="V10464" t="n">
        <v>0</v>
      </c>
      <c r="W10464" t="n">
        <v>0</v>
      </c>
      <c r="X10464" t="n">
        <v>0</v>
      </c>
      <c r="Y10464" t="n">
        <v>0</v>
      </c>
      <c r="Z10464" t="n">
        <v>0</v>
      </c>
      <c r="AA10464" t="n">
        <v>0</v>
      </c>
      <c r="AB10464" t="n">
        <v>0</v>
      </c>
      <c r="AC10464" t="n">
        <v>0</v>
      </c>
      <c r="AD10464" t="n">
        <v>0</v>
      </c>
      <c r="AE10464" t="n">
        <v>0</v>
      </c>
      <c r="AF10464" t="n">
        <v>0</v>
      </c>
      <c r="AG10464" t="n">
        <v>0</v>
      </c>
      <c r="AH10464" t="n">
        <v>0</v>
      </c>
      <c r="AI10464" t="n">
        <v>0</v>
      </c>
      <c r="AJ10464" t="n">
        <v>0</v>
      </c>
      <c r="AK10464" t="n">
        <v>0</v>
      </c>
      <c r="AL10464" t="n">
        <v>0</v>
      </c>
      <c r="AM10464" t="n">
        <v>0</v>
      </c>
      <c r="AN10464" t="n">
        <v>0</v>
      </c>
      <c r="AO10464" t="n">
        <v>0</v>
      </c>
      <c r="AP10464" t="n">
        <v>0</v>
      </c>
      <c r="AQ10464" t="n">
        <v>0</v>
      </c>
      <c r="AR10464" t="n">
        <v>0</v>
      </c>
      <c r="AS10464" t="n">
        <v>3</v>
      </c>
      <c r="AT10464" t="n">
        <v>4</v>
      </c>
      <c r="AU10464" t="n">
        <v>3</v>
      </c>
      <c r="AV10464" t="n">
        <v>7</v>
      </c>
      <c r="AW10464" t="n">
        <v>23</v>
      </c>
      <c r="AX10464" t="n">
        <v>66</v>
      </c>
      <c r="AY10464" t="n">
        <v>90</v>
      </c>
      <c r="AZ10464" t="n">
        <v>77</v>
      </c>
      <c r="BA10464" t="n">
        <v>81</v>
      </c>
      <c r="BB10464" t="n">
        <v>66</v>
      </c>
      <c r="BC10464" t="n">
        <v>224</v>
      </c>
      <c r="BD10464" t="n">
        <v>194</v>
      </c>
      <c r="BE10464" t="n">
        <v>948</v>
      </c>
      <c r="BF10464" t="n">
        <v>829</v>
      </c>
      <c r="BG10464" t="n">
        <v>894</v>
      </c>
      <c r="BH10464" t="n">
        <v>1797</v>
      </c>
      <c r="BI10464" t="n">
        <v>1891</v>
      </c>
      <c r="BJ10464" t="n">
        <v>1331</v>
      </c>
      <c r="BK10464" s="90">
        <f>INDEX('SEDS_MSN Descriptions'!$C:$C,MATCH($C10464,'SEDS_MSN Descriptions'!$B:$B,0))</f>
        <v/>
      </c>
      <c r="BL10464" s="92">
        <f>INDEX('SEDS_MSN Descriptions'!$D:$D,MATCH($C10464,'SEDS_MSN Descriptions'!$B:$B,0))</f>
        <v/>
      </c>
      <c r="BM10464" s="92">
        <f>IF(ISNUMBER(SEARCH("Transportation",BK10464)),"Transportation",IF(ISNUMBER(SEARCH("Industrial",BK10464)),"Industrial",IF(ISNUMBER(SEARCH("electric power",BK10464)),"electric power",IF(ISNUMBER(SEARCH("commercial",BK10464)),"commercial",IF(ISNUMBER(SEARCH("residential",BK10464)),"residential","other")))))</f>
        <v/>
      </c>
      <c r="BN10464" s="92">
        <f>IF(ISNUMBER(SEARCH("Aviation gasoline",BK10464)),"jet fuel",IF(ISNUMBER(SEARCH("Biodiesel",BK10464)),"biofuel diesel",IF(ISNUMBER(SEARCH("Coal",BK10464)),"NA",IF(ISNUMBER(SEARCH("Distillate fuel oil",BK10464)),"petroleum diesel",IF(ISNUMBER(SEARCH("Electricity",BK10464)),"electricity",IF(ISNUMBER(SEARCH("Fuel ethanol",BK10464)),"biofuel gasoline",IF(ISNUMBER(SEARCH("Hydrocarbon",BK10464)),"NA",IF(ISNUMBER(SEARCH("Jet fuel",BK10464)),"jet fuel",IF(ISNUMBER(SEARCH("Lubricants",BK10464)),"NA",IF(ISNUMBER(SEARCH("Motor gasoline",BK10464)),"petroleum gasoline",IF(ISNUMBER(SEARCH("Natural gas",BK10464)),"natural gas",IF(ISNUMBER(SEARCH("Propane",BK10464)),"LPG propane or butane",IF(ISNUMBER(SEARCH("Residual fuel oil",BK10464)),"heavy or residual fuel oil","other")))))))))))))</f>
        <v/>
      </c>
    </row>
    <row r="10465" hidden="1" ht="16" customHeight="1" s="107">
      <c r="A10465" t="inlineStr">
        <is>
          <t>2018P</t>
        </is>
      </c>
      <c r="B10465" t="inlineStr">
        <is>
          <t>WV</t>
        </is>
      </c>
      <c r="C10465" t="inlineStr">
        <is>
          <t>BFLCB</t>
        </is>
      </c>
      <c r="D10465" t="n">
        <v>0</v>
      </c>
      <c r="E10465" t="n">
        <v>0</v>
      </c>
      <c r="F10465" t="n">
        <v>0</v>
      </c>
      <c r="G10465" t="n">
        <v>0</v>
      </c>
      <c r="H10465" t="n">
        <v>0</v>
      </c>
      <c r="I10465" t="n">
        <v>0</v>
      </c>
      <c r="J10465" t="n">
        <v>0</v>
      </c>
      <c r="K10465" t="n">
        <v>0</v>
      </c>
      <c r="L10465" t="n">
        <v>0</v>
      </c>
      <c r="M10465" t="n">
        <v>0</v>
      </c>
      <c r="N10465" t="n">
        <v>0</v>
      </c>
      <c r="O10465" t="n">
        <v>0</v>
      </c>
      <c r="P10465" t="n">
        <v>0</v>
      </c>
      <c r="Q10465" t="n">
        <v>0</v>
      </c>
      <c r="R10465" t="n">
        <v>0</v>
      </c>
      <c r="S10465" t="n">
        <v>0</v>
      </c>
      <c r="T10465" t="n">
        <v>0</v>
      </c>
      <c r="U10465" t="n">
        <v>0</v>
      </c>
      <c r="V10465" t="n">
        <v>0</v>
      </c>
      <c r="W10465" t="n">
        <v>0</v>
      </c>
      <c r="X10465" t="n">
        <v>0</v>
      </c>
      <c r="Y10465" t="n">
        <v>0</v>
      </c>
      <c r="Z10465" t="n">
        <v>0</v>
      </c>
      <c r="AA10465" t="n">
        <v>0</v>
      </c>
      <c r="AB10465" t="n">
        <v>0</v>
      </c>
      <c r="AC10465" t="n">
        <v>0</v>
      </c>
      <c r="AD10465" t="n">
        <v>0</v>
      </c>
      <c r="AE10465" t="n">
        <v>0</v>
      </c>
      <c r="AF10465" t="n">
        <v>0</v>
      </c>
      <c r="AG10465" t="n">
        <v>0</v>
      </c>
      <c r="AH10465" t="n">
        <v>0</v>
      </c>
      <c r="AI10465" t="n">
        <v>0</v>
      </c>
      <c r="AJ10465" t="n">
        <v>0</v>
      </c>
      <c r="AK10465" t="n">
        <v>0</v>
      </c>
      <c r="AL10465" t="n">
        <v>0</v>
      </c>
      <c r="AM10465" t="n">
        <v>0</v>
      </c>
      <c r="AN10465" t="n">
        <v>0</v>
      </c>
      <c r="AO10465" t="n">
        <v>0</v>
      </c>
      <c r="AP10465" t="n">
        <v>0</v>
      </c>
      <c r="AQ10465" t="n">
        <v>0</v>
      </c>
      <c r="AR10465" t="n">
        <v>0</v>
      </c>
      <c r="AS10465" t="n">
        <v>0</v>
      </c>
      <c r="AT10465" t="n">
        <v>0</v>
      </c>
      <c r="AU10465" t="n">
        <v>0</v>
      </c>
      <c r="AV10465" t="n">
        <v>0</v>
      </c>
      <c r="AW10465" t="n">
        <v>0</v>
      </c>
      <c r="AX10465" t="n">
        <v>0</v>
      </c>
      <c r="AY10465" t="n">
        <v>0</v>
      </c>
      <c r="AZ10465" t="n">
        <v>2</v>
      </c>
      <c r="BA10465" t="n">
        <v>1</v>
      </c>
      <c r="BB10465" t="n">
        <v>0</v>
      </c>
      <c r="BC10465" t="n">
        <v>0</v>
      </c>
      <c r="BD10465" t="n">
        <v>0</v>
      </c>
      <c r="BE10465" t="n">
        <v>0</v>
      </c>
      <c r="BF10465" t="n">
        <v>0</v>
      </c>
      <c r="BG10465" t="n">
        <v>0</v>
      </c>
      <c r="BH10465" t="n">
        <v>0</v>
      </c>
      <c r="BI10465" t="n">
        <v>0</v>
      </c>
      <c r="BJ10465" t="n">
        <v>0</v>
      </c>
      <c r="BK10465" s="90">
        <f>INDEX('SEDS_MSN Descriptions'!$C:$C,MATCH($C10465,'SEDS_MSN Descriptions'!$B:$B,0))</f>
        <v/>
      </c>
      <c r="BL10465" s="92">
        <f>INDEX('SEDS_MSN Descriptions'!$D:$D,MATCH($C10465,'SEDS_MSN Descriptions'!$B:$B,0))</f>
        <v/>
      </c>
      <c r="BM10465" s="92">
        <f>IF(ISNUMBER(SEARCH("Transportation",BK10465)),"Transportation",IF(ISNUMBER(SEARCH("Industrial",BK10465)),"Industrial",IF(ISNUMBER(SEARCH("electric power",BK10465)),"electric power",IF(ISNUMBER(SEARCH("commercial",BK10465)),"commercial",IF(ISNUMBER(SEARCH("residential",BK10465)),"residential","other")))))</f>
        <v/>
      </c>
      <c r="BN10465" s="92">
        <f>IF(ISNUMBER(SEARCH("Aviation gasoline",BK10465)),"jet fuel",IF(ISNUMBER(SEARCH("Biodiesel",BK10465)),"biofuel diesel",IF(ISNUMBER(SEARCH("Coal",BK10465)),"NA",IF(ISNUMBER(SEARCH("Distillate fuel oil",BK10465)),"petroleum diesel",IF(ISNUMBER(SEARCH("Electricity",BK10465)),"electricity",IF(ISNUMBER(SEARCH("Fuel ethanol",BK10465)),"biofuel gasoline",IF(ISNUMBER(SEARCH("Hydrocarbon",BK10465)),"NA",IF(ISNUMBER(SEARCH("Jet fuel",BK10465)),"jet fuel",IF(ISNUMBER(SEARCH("Lubricants",BK10465)),"NA",IF(ISNUMBER(SEARCH("Motor gasoline",BK10465)),"petroleum gasoline",IF(ISNUMBER(SEARCH("Natural gas",BK10465)),"natural gas",IF(ISNUMBER(SEARCH("Propane",BK10465)),"LPG propane or butane",IF(ISNUMBER(SEARCH("Residual fuel oil",BK10465)),"heavy or residual fuel oil","other")))))))))))))</f>
        <v/>
      </c>
    </row>
    <row r="10466" hidden="1" ht="16" customHeight="1" s="107">
      <c r="A10466" t="inlineStr">
        <is>
          <t>2018P</t>
        </is>
      </c>
      <c r="B10466" t="inlineStr">
        <is>
          <t>WV</t>
        </is>
      </c>
      <c r="C10466" t="inlineStr">
        <is>
          <t>BMTCB</t>
        </is>
      </c>
      <c r="D10466" t="n">
        <v>13367</v>
      </c>
      <c r="E10466" t="n">
        <v>12565</v>
      </c>
      <c r="F10466" t="n">
        <v>12784</v>
      </c>
      <c r="G10466" t="n">
        <v>12629</v>
      </c>
      <c r="H10466" t="n">
        <v>12204</v>
      </c>
      <c r="I10466" t="n">
        <v>11903</v>
      </c>
      <c r="J10466" t="n">
        <v>12112</v>
      </c>
      <c r="K10466" t="n">
        <v>11521</v>
      </c>
      <c r="L10466" t="n">
        <v>11625</v>
      </c>
      <c r="M10466" t="n">
        <v>11484</v>
      </c>
      <c r="N10466" t="n">
        <v>10703</v>
      </c>
      <c r="O10466" t="n">
        <v>10269</v>
      </c>
      <c r="P10466" t="n">
        <v>11834</v>
      </c>
      <c r="Q10466" t="n">
        <v>12015</v>
      </c>
      <c r="R10466" t="n">
        <v>11795</v>
      </c>
      <c r="S10466" t="n">
        <v>11740</v>
      </c>
      <c r="T10466" t="n">
        <v>14116</v>
      </c>
      <c r="U10466" t="n">
        <v>14479</v>
      </c>
      <c r="V10466" t="n">
        <v>17673</v>
      </c>
      <c r="W10466" t="n">
        <v>21121</v>
      </c>
      <c r="X10466" t="n">
        <v>11850</v>
      </c>
      <c r="Y10466" t="n">
        <v>10631</v>
      </c>
      <c r="Z10466" t="n">
        <v>14112</v>
      </c>
      <c r="AA10466" t="n">
        <v>11717</v>
      </c>
      <c r="AB10466" t="n">
        <v>13740</v>
      </c>
      <c r="AC10466" t="n">
        <v>13998</v>
      </c>
      <c r="AD10466" t="n">
        <v>20438</v>
      </c>
      <c r="AE10466" t="n">
        <v>18024</v>
      </c>
      <c r="AF10466" t="n">
        <v>18820</v>
      </c>
      <c r="AG10466" t="n">
        <v>11935</v>
      </c>
      <c r="AH10466" t="n">
        <v>5009</v>
      </c>
      <c r="AI10466" t="n">
        <v>5250</v>
      </c>
      <c r="AJ10466" t="n">
        <v>5680</v>
      </c>
      <c r="AK10466" t="n">
        <v>7167</v>
      </c>
      <c r="AL10466" t="n">
        <v>7016</v>
      </c>
      <c r="AM10466" t="n">
        <v>7229</v>
      </c>
      <c r="AN10466" t="n">
        <v>7275</v>
      </c>
      <c r="AO10466" t="n">
        <v>5925</v>
      </c>
      <c r="AP10466" t="n">
        <v>5094</v>
      </c>
      <c r="AQ10466" t="n">
        <v>5248</v>
      </c>
      <c r="AR10466" t="n">
        <v>5621</v>
      </c>
      <c r="AS10466" t="n">
        <v>5286</v>
      </c>
      <c r="AT10466" t="n">
        <v>5251</v>
      </c>
      <c r="AU10466" t="n">
        <v>5750</v>
      </c>
      <c r="AV10466" t="n">
        <v>5897</v>
      </c>
      <c r="AW10466" t="n">
        <v>12677</v>
      </c>
      <c r="AX10466" t="n">
        <v>11509</v>
      </c>
      <c r="AY10466" t="n">
        <v>12758</v>
      </c>
      <c r="AZ10466" t="n">
        <v>17359</v>
      </c>
      <c r="BA10466" t="n">
        <v>27520</v>
      </c>
      <c r="BB10466" t="n">
        <v>29639</v>
      </c>
      <c r="BC10466" t="n">
        <v>28625</v>
      </c>
      <c r="BD10466" t="n">
        <v>25431</v>
      </c>
      <c r="BE10466" t="n">
        <v>31139</v>
      </c>
      <c r="BF10466" t="n">
        <v>31440</v>
      </c>
      <c r="BG10466" t="n">
        <v>19150</v>
      </c>
      <c r="BH10466" t="n">
        <v>19368</v>
      </c>
      <c r="BI10466" t="n">
        <v>19080</v>
      </c>
      <c r="BJ10466" t="n">
        <v>20594</v>
      </c>
      <c r="BK10466" s="90">
        <f>INDEX('SEDS_MSN Descriptions'!$C:$C,MATCH($C10466,'SEDS_MSN Descriptions'!$B:$B,0))</f>
        <v/>
      </c>
      <c r="BL10466" s="92">
        <f>INDEX('SEDS_MSN Descriptions'!$D:$D,MATCH($C10466,'SEDS_MSN Descriptions'!$B:$B,0))</f>
        <v/>
      </c>
      <c r="BM10466" s="92">
        <f>IF(ISNUMBER(SEARCH("Transportation",BK10466)),"Transportation",IF(ISNUMBER(SEARCH("Industrial",BK10466)),"Industrial",IF(ISNUMBER(SEARCH("electric power",BK10466)),"electric power",IF(ISNUMBER(SEARCH("commercial",BK10466)),"commercial",IF(ISNUMBER(SEARCH("residential",BK10466)),"residential","other")))))</f>
        <v/>
      </c>
      <c r="BN10466" s="92">
        <f>IF(ISNUMBER(SEARCH("Aviation gasoline",BK10466)),"jet fuel",IF(ISNUMBER(SEARCH("Biodiesel",BK10466)),"biofuel diesel",IF(ISNUMBER(SEARCH("Coal",BK10466)),"NA",IF(ISNUMBER(SEARCH("Distillate fuel oil",BK10466)),"petroleum diesel",IF(ISNUMBER(SEARCH("Electricity",BK10466)),"electricity",IF(ISNUMBER(SEARCH("Fuel ethanol",BK10466)),"biofuel gasoline",IF(ISNUMBER(SEARCH("Hydrocarbon",BK10466)),"NA",IF(ISNUMBER(SEARCH("Jet fuel",BK10466)),"jet fuel",IF(ISNUMBER(SEARCH("Lubricants",BK10466)),"NA",IF(ISNUMBER(SEARCH("Motor gasoline",BK10466)),"petroleum gasoline",IF(ISNUMBER(SEARCH("Natural gas",BK10466)),"natural gas",IF(ISNUMBER(SEARCH("Propane",BK10466)),"LPG propane or butane",IF(ISNUMBER(SEARCH("Residual fuel oil",BK10466)),"heavy or residual fuel oil","other")))))))))))))</f>
        <v/>
      </c>
    </row>
    <row r="10467" hidden="1" ht="16" customHeight="1" s="107">
      <c r="A10467" t="inlineStr">
        <is>
          <t>2018P</t>
        </is>
      </c>
      <c r="B10467" t="inlineStr">
        <is>
          <t>WV</t>
        </is>
      </c>
      <c r="C10467" t="inlineStr">
        <is>
          <t>BQICB</t>
        </is>
      </c>
      <c r="BB10467" t="n">
        <v>0</v>
      </c>
      <c r="BC10467" t="n">
        <v>0</v>
      </c>
      <c r="BD10467" t="n">
        <v>0</v>
      </c>
      <c r="BE10467" t="n">
        <v>0</v>
      </c>
      <c r="BF10467" t="n">
        <v>0</v>
      </c>
      <c r="BG10467" t="n">
        <v>0</v>
      </c>
      <c r="BH10467" t="n">
        <v>0</v>
      </c>
      <c r="BI10467" t="n">
        <v>0</v>
      </c>
      <c r="BJ10467" t="n">
        <v>0</v>
      </c>
      <c r="BK10467" s="90">
        <f>INDEX('SEDS_MSN Descriptions'!$C:$C,MATCH($C10467,'SEDS_MSN Descriptions'!$B:$B,0))</f>
        <v/>
      </c>
      <c r="BL10467" s="92">
        <f>INDEX('SEDS_MSN Descriptions'!$D:$D,MATCH($C10467,'SEDS_MSN Descriptions'!$B:$B,0))</f>
        <v/>
      </c>
      <c r="BM10467" s="92">
        <f>IF(ISNUMBER(SEARCH("Transportation",BK10467)),"Transportation",IF(ISNUMBER(SEARCH("Industrial",BK10467)),"Industrial",IF(ISNUMBER(SEARCH("electric power",BK10467)),"electric power",IF(ISNUMBER(SEARCH("commercial",BK10467)),"commercial",IF(ISNUMBER(SEARCH("residential",BK10467)),"residential","other")))))</f>
        <v/>
      </c>
      <c r="BN10467" s="92">
        <f>IF(ISNUMBER(SEARCH("Aviation gasoline",BK10467)),"jet fuel",IF(ISNUMBER(SEARCH("Biodiesel",BK10467)),"biofuel diesel",IF(ISNUMBER(SEARCH("Coal",BK10467)),"NA",IF(ISNUMBER(SEARCH("Distillate fuel oil",BK10467)),"petroleum diesel",IF(ISNUMBER(SEARCH("Electricity",BK10467)),"electricity",IF(ISNUMBER(SEARCH("Fuel ethanol",BK10467)),"biofuel gasoline",IF(ISNUMBER(SEARCH("Hydrocarbon",BK10467)),"NA",IF(ISNUMBER(SEARCH("Jet fuel",BK10467)),"jet fuel",IF(ISNUMBER(SEARCH("Lubricants",BK10467)),"NA",IF(ISNUMBER(SEARCH("Motor gasoline",BK10467)),"petroleum gasoline",IF(ISNUMBER(SEARCH("Natural gas",BK10467)),"natural gas",IF(ISNUMBER(SEARCH("Propane",BK10467)),"LPG propane or butane",IF(ISNUMBER(SEARCH("Residual fuel oil",BK10467)),"heavy or residual fuel oil","other")))))))))))))</f>
        <v/>
      </c>
    </row>
    <row r="10468" hidden="1" ht="16" customHeight="1" s="107">
      <c r="A10468" t="inlineStr">
        <is>
          <t>2018P</t>
        </is>
      </c>
      <c r="B10468" t="inlineStr">
        <is>
          <t>WV</t>
        </is>
      </c>
      <c r="C10468" t="inlineStr">
        <is>
          <t>BQTCB</t>
        </is>
      </c>
      <c r="BB10468" t="n">
        <v>0</v>
      </c>
      <c r="BC10468" t="n">
        <v>0</v>
      </c>
      <c r="BD10468" t="n">
        <v>0</v>
      </c>
      <c r="BE10468" t="n">
        <v>0</v>
      </c>
      <c r="BF10468" t="n">
        <v>0</v>
      </c>
      <c r="BG10468" t="n">
        <v>0</v>
      </c>
      <c r="BH10468" t="n">
        <v>0</v>
      </c>
      <c r="BI10468" t="n">
        <v>0</v>
      </c>
      <c r="BJ10468" t="n">
        <v>0</v>
      </c>
      <c r="BK10468" s="90">
        <f>INDEX('SEDS_MSN Descriptions'!$C:$C,MATCH($C10468,'SEDS_MSN Descriptions'!$B:$B,0))</f>
        <v/>
      </c>
      <c r="BL10468" s="92">
        <f>INDEX('SEDS_MSN Descriptions'!$D:$D,MATCH($C10468,'SEDS_MSN Descriptions'!$B:$B,0))</f>
        <v/>
      </c>
      <c r="BM10468" s="92">
        <f>IF(ISNUMBER(SEARCH("Transportation",BK10468)),"Transportation",IF(ISNUMBER(SEARCH("Industrial",BK10468)),"Industrial",IF(ISNUMBER(SEARCH("electric power",BK10468)),"electric power",IF(ISNUMBER(SEARCH("commercial",BK10468)),"commercial",IF(ISNUMBER(SEARCH("residential",BK10468)),"residential","other")))))</f>
        <v/>
      </c>
      <c r="BN10468" s="92">
        <f>IF(ISNUMBER(SEARCH("Aviation gasoline",BK10468)),"jet fuel",IF(ISNUMBER(SEARCH("Biodiesel",BK10468)),"biofuel diesel",IF(ISNUMBER(SEARCH("Coal",BK10468)),"NA",IF(ISNUMBER(SEARCH("Distillate fuel oil",BK10468)),"petroleum diesel",IF(ISNUMBER(SEARCH("Electricity",BK10468)),"electricity",IF(ISNUMBER(SEARCH("Fuel ethanol",BK10468)),"biofuel gasoline",IF(ISNUMBER(SEARCH("Hydrocarbon",BK10468)),"NA",IF(ISNUMBER(SEARCH("Jet fuel",BK10468)),"jet fuel",IF(ISNUMBER(SEARCH("Lubricants",BK10468)),"NA",IF(ISNUMBER(SEARCH("Motor gasoline",BK10468)),"petroleum gasoline",IF(ISNUMBER(SEARCH("Natural gas",BK10468)),"natural gas",IF(ISNUMBER(SEARCH("Propane",BK10468)),"LPG propane or butane",IF(ISNUMBER(SEARCH("Residual fuel oil",BK10468)),"heavy or residual fuel oil","other")))))))))))))</f>
        <v/>
      </c>
    </row>
    <row r="10469" hidden="1" ht="16" customHeight="1" s="107">
      <c r="A10469" t="inlineStr">
        <is>
          <t>2018P</t>
        </is>
      </c>
      <c r="B10469" t="inlineStr">
        <is>
          <t>WV</t>
        </is>
      </c>
      <c r="C10469" t="inlineStr">
        <is>
          <t>BYICB</t>
        </is>
      </c>
      <c r="BB10469" t="n">
        <v>0</v>
      </c>
      <c r="BC10469" t="n">
        <v>0</v>
      </c>
      <c r="BD10469" t="n">
        <v>0</v>
      </c>
      <c r="BE10469" t="n">
        <v>0</v>
      </c>
      <c r="BF10469" t="n">
        <v>0</v>
      </c>
      <c r="BG10469" t="n">
        <v>0</v>
      </c>
      <c r="BH10469" t="n">
        <v>0</v>
      </c>
      <c r="BI10469" t="n">
        <v>0</v>
      </c>
      <c r="BJ10469" t="n">
        <v>0</v>
      </c>
      <c r="BK10469" s="90">
        <f>INDEX('SEDS_MSN Descriptions'!$C:$C,MATCH($C10469,'SEDS_MSN Descriptions'!$B:$B,0))</f>
        <v/>
      </c>
      <c r="BL10469" s="92">
        <f>INDEX('SEDS_MSN Descriptions'!$D:$D,MATCH($C10469,'SEDS_MSN Descriptions'!$B:$B,0))</f>
        <v/>
      </c>
      <c r="BM10469" s="92">
        <f>IF(ISNUMBER(SEARCH("Transportation",BK10469)),"Transportation",IF(ISNUMBER(SEARCH("Industrial",BK10469)),"Industrial",IF(ISNUMBER(SEARCH("electric power",BK10469)),"electric power",IF(ISNUMBER(SEARCH("commercial",BK10469)),"commercial",IF(ISNUMBER(SEARCH("residential",BK10469)),"residential","other")))))</f>
        <v/>
      </c>
      <c r="BN10469" s="92">
        <f>IF(ISNUMBER(SEARCH("Aviation gasoline",BK10469)),"jet fuel",IF(ISNUMBER(SEARCH("Biodiesel",BK10469)),"biofuel diesel",IF(ISNUMBER(SEARCH("Coal",BK10469)),"NA",IF(ISNUMBER(SEARCH("Distillate fuel oil",BK10469)),"petroleum diesel",IF(ISNUMBER(SEARCH("Electricity",BK10469)),"electricity",IF(ISNUMBER(SEARCH("Fuel ethanol",BK10469)),"biofuel gasoline",IF(ISNUMBER(SEARCH("Hydrocarbon",BK10469)),"NA",IF(ISNUMBER(SEARCH("Jet fuel",BK10469)),"jet fuel",IF(ISNUMBER(SEARCH("Lubricants",BK10469)),"NA",IF(ISNUMBER(SEARCH("Motor gasoline",BK10469)),"petroleum gasoline",IF(ISNUMBER(SEARCH("Natural gas",BK10469)),"natural gas",IF(ISNUMBER(SEARCH("Propane",BK10469)),"LPG propane or butane",IF(ISNUMBER(SEARCH("Residual fuel oil",BK10469)),"heavy or residual fuel oil","other")))))))))))))</f>
        <v/>
      </c>
    </row>
    <row r="10470" hidden="1" ht="16" customHeight="1" s="107">
      <c r="A10470" t="inlineStr">
        <is>
          <t>2018P</t>
        </is>
      </c>
      <c r="B10470" t="inlineStr">
        <is>
          <t>WV</t>
        </is>
      </c>
      <c r="C10470" t="inlineStr">
        <is>
          <t>BYTCB</t>
        </is>
      </c>
      <c r="BB10470" t="n">
        <v>0</v>
      </c>
      <c r="BC10470" t="n">
        <v>0</v>
      </c>
      <c r="BD10470" t="n">
        <v>0</v>
      </c>
      <c r="BE10470" t="n">
        <v>0</v>
      </c>
      <c r="BF10470" t="n">
        <v>0</v>
      </c>
      <c r="BG10470" t="n">
        <v>0</v>
      </c>
      <c r="BH10470" t="n">
        <v>0</v>
      </c>
      <c r="BI10470" t="n">
        <v>0</v>
      </c>
      <c r="BJ10470" t="n">
        <v>0</v>
      </c>
      <c r="BK10470" s="90">
        <f>INDEX('SEDS_MSN Descriptions'!$C:$C,MATCH($C10470,'SEDS_MSN Descriptions'!$B:$B,0))</f>
        <v/>
      </c>
      <c r="BL10470" s="92">
        <f>INDEX('SEDS_MSN Descriptions'!$D:$D,MATCH($C10470,'SEDS_MSN Descriptions'!$B:$B,0))</f>
        <v/>
      </c>
      <c r="BM10470" s="92">
        <f>IF(ISNUMBER(SEARCH("Transportation",BK10470)),"Transportation",IF(ISNUMBER(SEARCH("Industrial",BK10470)),"Industrial",IF(ISNUMBER(SEARCH("electric power",BK10470)),"electric power",IF(ISNUMBER(SEARCH("commercial",BK10470)),"commercial",IF(ISNUMBER(SEARCH("residential",BK10470)),"residential","other")))))</f>
        <v/>
      </c>
      <c r="BN10470" s="92">
        <f>IF(ISNUMBER(SEARCH("Aviation gasoline",BK10470)),"jet fuel",IF(ISNUMBER(SEARCH("Biodiesel",BK10470)),"biofuel diesel",IF(ISNUMBER(SEARCH("Coal",BK10470)),"NA",IF(ISNUMBER(SEARCH("Distillate fuel oil",BK10470)),"petroleum diesel",IF(ISNUMBER(SEARCH("Electricity",BK10470)),"electricity",IF(ISNUMBER(SEARCH("Fuel ethanol",BK10470)),"biofuel gasoline",IF(ISNUMBER(SEARCH("Hydrocarbon",BK10470)),"NA",IF(ISNUMBER(SEARCH("Jet fuel",BK10470)),"jet fuel",IF(ISNUMBER(SEARCH("Lubricants",BK10470)),"NA",IF(ISNUMBER(SEARCH("Motor gasoline",BK10470)),"petroleum gasoline",IF(ISNUMBER(SEARCH("Natural gas",BK10470)),"natural gas",IF(ISNUMBER(SEARCH("Propane",BK10470)),"LPG propane or butane",IF(ISNUMBER(SEARCH("Residual fuel oil",BK10470)),"heavy or residual fuel oil","other")))))))))))))</f>
        <v/>
      </c>
    </row>
    <row r="10471" hidden="1" s="107">
      <c r="A10471" t="inlineStr">
        <is>
          <t>2018P</t>
        </is>
      </c>
      <c r="B10471" t="inlineStr">
        <is>
          <t>WV</t>
        </is>
      </c>
      <c r="C10471" t="inlineStr">
        <is>
          <t>CLACB</t>
        </is>
      </c>
      <c r="D10471" t="n">
        <v>3419</v>
      </c>
      <c r="E10471" t="n">
        <v>958</v>
      </c>
      <c r="F10471" t="n">
        <v>844</v>
      </c>
      <c r="G10471" t="n">
        <v>914</v>
      </c>
      <c r="H10471" t="n">
        <v>992</v>
      </c>
      <c r="I10471" t="n">
        <v>887</v>
      </c>
      <c r="J10471" t="n">
        <v>812</v>
      </c>
      <c r="K10471" t="n">
        <v>619</v>
      </c>
      <c r="L10471" t="n">
        <v>589</v>
      </c>
      <c r="M10471" t="n">
        <v>436</v>
      </c>
      <c r="N10471" t="n">
        <v>391</v>
      </c>
      <c r="O10471" t="n">
        <v>288</v>
      </c>
      <c r="P10471" t="n">
        <v>232</v>
      </c>
      <c r="Q10471" t="n">
        <v>170</v>
      </c>
      <c r="R10471" t="n">
        <v>117</v>
      </c>
      <c r="S10471" t="n">
        <v>32</v>
      </c>
      <c r="T10471" t="n">
        <v>17</v>
      </c>
      <c r="U10471" t="n">
        <v>12</v>
      </c>
      <c r="V10471" t="n">
        <v>0</v>
      </c>
      <c r="W10471" t="n">
        <v>0</v>
      </c>
      <c r="X10471" t="n">
        <v>0</v>
      </c>
      <c r="Y10471" t="n">
        <v>0</v>
      </c>
      <c r="Z10471" t="n">
        <v>0</v>
      </c>
      <c r="AA10471" t="n">
        <v>0</v>
      </c>
      <c r="AB10471" t="n">
        <v>0</v>
      </c>
      <c r="AC10471" t="n">
        <v>0</v>
      </c>
      <c r="AD10471" t="n">
        <v>0</v>
      </c>
      <c r="AE10471" t="n">
        <v>0</v>
      </c>
      <c r="AF10471" t="n">
        <v>0</v>
      </c>
      <c r="AG10471" t="n">
        <v>0</v>
      </c>
      <c r="AH10471" t="n">
        <v>0</v>
      </c>
      <c r="AI10471" t="n">
        <v>0</v>
      </c>
      <c r="AJ10471" t="n">
        <v>0</v>
      </c>
      <c r="AK10471" t="n">
        <v>0</v>
      </c>
      <c r="AL10471" t="n">
        <v>0</v>
      </c>
      <c r="AM10471" t="n">
        <v>0</v>
      </c>
      <c r="AN10471" t="n">
        <v>0</v>
      </c>
      <c r="AO10471" t="n">
        <v>0</v>
      </c>
      <c r="AP10471" t="n">
        <v>0</v>
      </c>
      <c r="AQ10471" t="n">
        <v>0</v>
      </c>
      <c r="AR10471" t="n">
        <v>0</v>
      </c>
      <c r="AS10471" t="n">
        <v>0</v>
      </c>
      <c r="AT10471" t="n">
        <v>0</v>
      </c>
      <c r="AU10471" t="n">
        <v>0</v>
      </c>
      <c r="AV10471" t="n">
        <v>0</v>
      </c>
      <c r="AW10471" t="n">
        <v>0</v>
      </c>
      <c r="AX10471" t="n">
        <v>0</v>
      </c>
      <c r="AY10471" t="n">
        <v>0</v>
      </c>
      <c r="AZ10471" t="n">
        <v>0</v>
      </c>
      <c r="BA10471" t="n">
        <v>0</v>
      </c>
      <c r="BB10471" t="n">
        <v>0</v>
      </c>
      <c r="BC10471" t="n">
        <v>0</v>
      </c>
      <c r="BD10471" t="n">
        <v>0</v>
      </c>
      <c r="BE10471" t="n">
        <v>0</v>
      </c>
      <c r="BF10471" t="n">
        <v>0</v>
      </c>
      <c r="BG10471" t="n">
        <v>0</v>
      </c>
      <c r="BH10471" t="n">
        <v>0</v>
      </c>
      <c r="BI10471" t="n">
        <v>0</v>
      </c>
      <c r="BJ10471" t="n">
        <v>0</v>
      </c>
      <c r="BK10471" s="92">
        <f>INDEX('SEDS_MSN Descriptions'!$C:$C,MATCH($C10471,'SEDS_MSN Descriptions'!$B:$B,0))</f>
        <v/>
      </c>
      <c r="BL10471" s="92">
        <f>INDEX('SEDS_MSN Descriptions'!$D:$D,MATCH($C10471,'SEDS_MSN Descriptions'!$B:$B,0))</f>
        <v/>
      </c>
      <c r="BM10471" s="92">
        <f>IF(ISNUMBER(SEARCH("Transportation",BK10471)),"Transportation",IF(ISNUMBER(SEARCH("Industrial",BK10471)),"Industrial",IF(ISNUMBER(SEARCH("electric power",BK10471)),"electric power",IF(ISNUMBER(SEARCH("commercial",BK10471)),"commercial",IF(ISNUMBER(SEARCH("residential",BK10471)),"residential","other")))))</f>
        <v/>
      </c>
      <c r="BN10471" s="92">
        <f>IF(ISNUMBER(SEARCH("Aviation gasoline",BK10471)),"jet fuel",IF(ISNUMBER(SEARCH("Biodiesel",BK10471)),"biofuel diesel",IF(ISNUMBER(SEARCH("Coal",BK10471)),"NA",IF(ISNUMBER(SEARCH("Distillate fuel oil",BK10471)),"petroleum diesel",IF(ISNUMBER(SEARCH("Electricity",BK10471)),"electricity",IF(ISNUMBER(SEARCH("Fuel ethanol",BK10471)),"biofuel gasoline",IF(ISNUMBER(SEARCH("Hydrocarbon",BK10471)),"NA",IF(ISNUMBER(SEARCH("Jet fuel",BK10471)),"jet fuel",IF(ISNUMBER(SEARCH("Lubricants",BK10471)),"NA",IF(ISNUMBER(SEARCH("Motor gasoline",BK10471)),"petroleum gasoline",IF(ISNUMBER(SEARCH("Natural gas",BK10471)),"natural gas",IF(ISNUMBER(SEARCH("Propane",BK10471)),"LPG propane or butane",IF(ISNUMBER(SEARCH("Residual fuel oil",BK10471)),"heavy or residual fuel oil","other")))))))))))))</f>
        <v/>
      </c>
    </row>
    <row r="10472" hidden="1" ht="16" customHeight="1" s="107">
      <c r="A10472" t="inlineStr">
        <is>
          <t>2018P</t>
        </is>
      </c>
      <c r="B10472" t="inlineStr">
        <is>
          <t>WV</t>
        </is>
      </c>
      <c r="C10472" t="inlineStr">
        <is>
          <t>CLCCB</t>
        </is>
      </c>
      <c r="D10472" t="n">
        <v>2493</v>
      </c>
      <c r="E10472" t="n">
        <v>2483</v>
      </c>
      <c r="F10472" t="n">
        <v>3520</v>
      </c>
      <c r="G10472" t="n">
        <v>2784</v>
      </c>
      <c r="H10472" t="n">
        <v>2373</v>
      </c>
      <c r="I10472" t="n">
        <v>2581</v>
      </c>
      <c r="J10472" t="n">
        <v>3260</v>
      </c>
      <c r="K10472" t="n">
        <v>3885</v>
      </c>
      <c r="L10472" t="n">
        <v>4104</v>
      </c>
      <c r="M10472" t="n">
        <v>2775</v>
      </c>
      <c r="N10472" t="n">
        <v>2024</v>
      </c>
      <c r="O10472" t="n">
        <v>3059</v>
      </c>
      <c r="P10472" t="n">
        <v>3509</v>
      </c>
      <c r="Q10472" t="n">
        <v>3873</v>
      </c>
      <c r="R10472" t="n">
        <v>7016</v>
      </c>
      <c r="S10472" t="n">
        <v>3955</v>
      </c>
      <c r="T10472" t="n">
        <v>3222</v>
      </c>
      <c r="U10472" t="n">
        <v>3977</v>
      </c>
      <c r="V10472" t="n">
        <v>4933</v>
      </c>
      <c r="W10472" t="n">
        <v>5848</v>
      </c>
      <c r="X10472" t="n">
        <v>2965</v>
      </c>
      <c r="Y10472" t="n">
        <v>4124</v>
      </c>
      <c r="Z10472" t="n">
        <v>3898</v>
      </c>
      <c r="AA10472" t="n">
        <v>4893</v>
      </c>
      <c r="AB10472" t="n">
        <v>4322</v>
      </c>
      <c r="AC10472" t="n">
        <v>1571</v>
      </c>
      <c r="AD10472" t="n">
        <v>2178</v>
      </c>
      <c r="AE10472" t="n">
        <v>2734</v>
      </c>
      <c r="AF10472" t="n">
        <v>2181</v>
      </c>
      <c r="AG10472" t="n">
        <v>2952</v>
      </c>
      <c r="AH10472" t="n">
        <v>3574</v>
      </c>
      <c r="AI10472" t="n">
        <v>1969</v>
      </c>
      <c r="AJ10472" t="n">
        <v>1780</v>
      </c>
      <c r="AK10472" t="n">
        <v>2077</v>
      </c>
      <c r="AL10472" t="n">
        <v>1833</v>
      </c>
      <c r="AM10472" t="n">
        <v>1404</v>
      </c>
      <c r="AN10472" t="n">
        <v>2368</v>
      </c>
      <c r="AO10472" t="n">
        <v>2312</v>
      </c>
      <c r="AP10472" t="n">
        <v>3716</v>
      </c>
      <c r="AQ10472" t="n">
        <v>3801</v>
      </c>
      <c r="AR10472" t="n">
        <v>4960</v>
      </c>
      <c r="AS10472" t="n">
        <v>1053</v>
      </c>
      <c r="AT10472" t="n">
        <v>730</v>
      </c>
      <c r="AU10472" t="n">
        <v>918</v>
      </c>
      <c r="AV10472" t="n">
        <v>1240</v>
      </c>
      <c r="AW10472" t="n">
        <v>1825</v>
      </c>
      <c r="AX10472" t="n">
        <v>556</v>
      </c>
      <c r="AY10472" t="n">
        <v>1464</v>
      </c>
      <c r="AZ10472" t="n">
        <v>0</v>
      </c>
      <c r="BA10472" t="n">
        <v>0</v>
      </c>
      <c r="BB10472" t="n">
        <v>0</v>
      </c>
      <c r="BC10472" t="n">
        <v>0</v>
      </c>
      <c r="BD10472" t="n">
        <v>0</v>
      </c>
      <c r="BE10472" t="n">
        <v>0</v>
      </c>
      <c r="BF10472" t="n">
        <v>0</v>
      </c>
      <c r="BG10472" t="n">
        <v>0</v>
      </c>
      <c r="BH10472" t="n">
        <v>0</v>
      </c>
      <c r="BI10472" t="n">
        <v>0</v>
      </c>
      <c r="BJ10472" t="n">
        <v>0</v>
      </c>
      <c r="BK10472" s="90">
        <f>INDEX('SEDS_MSN Descriptions'!$C:$C,MATCH($C10472,'SEDS_MSN Descriptions'!$B:$B,0))</f>
        <v/>
      </c>
      <c r="BL10472" s="92">
        <f>INDEX('SEDS_MSN Descriptions'!$D:$D,MATCH($C10472,'SEDS_MSN Descriptions'!$B:$B,0))</f>
        <v/>
      </c>
      <c r="BM10472" s="92">
        <f>IF(ISNUMBER(SEARCH("Transportation",BK10472)),"Transportation",IF(ISNUMBER(SEARCH("Industrial",BK10472)),"Industrial",IF(ISNUMBER(SEARCH("electric power",BK10472)),"electric power",IF(ISNUMBER(SEARCH("commercial",BK10472)),"commercial",IF(ISNUMBER(SEARCH("residential",BK10472)),"residential","other")))))</f>
        <v/>
      </c>
      <c r="BN10472" s="92">
        <f>IF(ISNUMBER(SEARCH("Aviation gasoline",BK10472)),"jet fuel",IF(ISNUMBER(SEARCH("Biodiesel",BK10472)),"biofuel diesel",IF(ISNUMBER(SEARCH("Coal",BK10472)),"NA",IF(ISNUMBER(SEARCH("Distillate fuel oil",BK10472)),"petroleum diesel",IF(ISNUMBER(SEARCH("Electricity",BK10472)),"electricity",IF(ISNUMBER(SEARCH("Fuel ethanol",BK10472)),"biofuel gasoline",IF(ISNUMBER(SEARCH("Hydrocarbon",BK10472)),"NA",IF(ISNUMBER(SEARCH("Jet fuel",BK10472)),"jet fuel",IF(ISNUMBER(SEARCH("Lubricants",BK10472)),"NA",IF(ISNUMBER(SEARCH("Motor gasoline",BK10472)),"petroleum gasoline",IF(ISNUMBER(SEARCH("Natural gas",BK10472)),"natural gas",IF(ISNUMBER(SEARCH("Propane",BK10472)),"LPG propane or butane",IF(ISNUMBER(SEARCH("Residual fuel oil",BK10472)),"heavy or residual fuel oil","other")))))))))))))</f>
        <v/>
      </c>
    </row>
    <row r="10473" hidden="1" ht="16" customHeight="1" s="107">
      <c r="A10473" t="inlineStr">
        <is>
          <t>2018P</t>
        </is>
      </c>
      <c r="B10473" t="inlineStr">
        <is>
          <t>WV</t>
        </is>
      </c>
      <c r="C10473" t="inlineStr">
        <is>
          <t>CLEIB</t>
        </is>
      </c>
      <c r="D10473" t="n">
        <v>140553</v>
      </c>
      <c r="E10473" t="n">
        <v>162397</v>
      </c>
      <c r="F10473" t="n">
        <v>166206</v>
      </c>
      <c r="G10473" t="n">
        <v>178849</v>
      </c>
      <c r="H10473" t="n">
        <v>185284</v>
      </c>
      <c r="I10473" t="n">
        <v>190493</v>
      </c>
      <c r="J10473" t="n">
        <v>229324</v>
      </c>
      <c r="K10473" t="n">
        <v>266558</v>
      </c>
      <c r="L10473" t="n">
        <v>311955</v>
      </c>
      <c r="M10473" t="n">
        <v>346134</v>
      </c>
      <c r="N10473" t="n">
        <v>347175</v>
      </c>
      <c r="O10473" t="n">
        <v>376726</v>
      </c>
      <c r="P10473" t="n">
        <v>464774</v>
      </c>
      <c r="Q10473" t="n">
        <v>548613</v>
      </c>
      <c r="R10473" t="n">
        <v>585917</v>
      </c>
      <c r="S10473" t="n">
        <v>599213</v>
      </c>
      <c r="T10473" t="n">
        <v>644561</v>
      </c>
      <c r="U10473" t="n">
        <v>648846</v>
      </c>
      <c r="V10473" t="n">
        <v>600805</v>
      </c>
      <c r="W10473" t="n">
        <v>654215</v>
      </c>
      <c r="X10473" t="n">
        <v>691657</v>
      </c>
      <c r="Y10473" t="n">
        <v>729598</v>
      </c>
      <c r="Z10473" t="n">
        <v>679636</v>
      </c>
      <c r="AA10473" t="n">
        <v>716047</v>
      </c>
      <c r="AB10473" t="n">
        <v>766106</v>
      </c>
      <c r="AC10473" t="n">
        <v>778749</v>
      </c>
      <c r="AD10473" t="n">
        <v>766021</v>
      </c>
      <c r="AE10473" t="n">
        <v>761247</v>
      </c>
      <c r="AF10473" t="n">
        <v>790860</v>
      </c>
      <c r="AG10473" t="n">
        <v>806558</v>
      </c>
      <c r="AH10473" t="n">
        <v>744752</v>
      </c>
      <c r="AI10473" t="n">
        <v>691498</v>
      </c>
      <c r="AJ10473" t="n">
        <v>710730</v>
      </c>
      <c r="AK10473" t="n">
        <v>711593</v>
      </c>
      <c r="AL10473" t="n">
        <v>776523</v>
      </c>
      <c r="AM10473" t="n">
        <v>772370</v>
      </c>
      <c r="AN10473" t="n">
        <v>826711</v>
      </c>
      <c r="AO10473" t="n">
        <v>869372</v>
      </c>
      <c r="AP10473" t="n">
        <v>878997</v>
      </c>
      <c r="AQ10473" t="n">
        <v>906370</v>
      </c>
      <c r="AR10473" t="n">
        <v>891192</v>
      </c>
      <c r="AS10473" t="n">
        <v>789469</v>
      </c>
      <c r="AT10473" t="n">
        <v>915651</v>
      </c>
      <c r="AU10473" t="n">
        <v>906132</v>
      </c>
      <c r="AV10473" t="n">
        <v>864983</v>
      </c>
      <c r="AW10473" t="n">
        <v>898025</v>
      </c>
      <c r="AX10473" t="n">
        <v>902325</v>
      </c>
      <c r="AY10473" t="n">
        <v>915801</v>
      </c>
      <c r="AZ10473" t="n">
        <v>891864</v>
      </c>
      <c r="BA10473" t="n">
        <v>695511</v>
      </c>
      <c r="BB10473" t="n">
        <v>784297</v>
      </c>
      <c r="BC10473" t="n">
        <v>759336</v>
      </c>
      <c r="BD10473" t="n">
        <v>705989</v>
      </c>
      <c r="BE10473" t="n">
        <v>724548</v>
      </c>
      <c r="BF10473" t="n">
        <v>771699</v>
      </c>
      <c r="BG10473" t="n">
        <v>689903</v>
      </c>
      <c r="BH10473" t="n">
        <v>721327</v>
      </c>
      <c r="BI10473" t="n">
        <v>684156</v>
      </c>
      <c r="BJ10473" t="n">
        <v>633418</v>
      </c>
      <c r="BK10473" s="90">
        <f>INDEX('SEDS_MSN Descriptions'!$C:$C,MATCH($C10473,'SEDS_MSN Descriptions'!$B:$B,0))</f>
        <v/>
      </c>
      <c r="BL10473" s="92">
        <f>INDEX('SEDS_MSN Descriptions'!$D:$D,MATCH($C10473,'SEDS_MSN Descriptions'!$B:$B,0))</f>
        <v/>
      </c>
      <c r="BM10473" s="92">
        <f>IF(ISNUMBER(SEARCH("Transportation",BK10473)),"Transportation",IF(ISNUMBER(SEARCH("Industrial",BK10473)),"Industrial",IF(ISNUMBER(SEARCH("electric power",BK10473)),"electric power",IF(ISNUMBER(SEARCH("commercial",BK10473)),"commercial",IF(ISNUMBER(SEARCH("residential",BK10473)),"residential","other")))))</f>
        <v/>
      </c>
      <c r="BN10473" s="92">
        <f>IF(ISNUMBER(SEARCH("Aviation gasoline",BK10473)),"jet fuel",IF(ISNUMBER(SEARCH("Biodiesel",BK10473)),"biofuel diesel",IF(ISNUMBER(SEARCH("Coal",BK10473)),"NA",IF(ISNUMBER(SEARCH("Distillate fuel oil",BK10473)),"petroleum diesel",IF(ISNUMBER(SEARCH("Electricity",BK10473)),"electricity",IF(ISNUMBER(SEARCH("Fuel ethanol",BK10473)),"biofuel gasoline",IF(ISNUMBER(SEARCH("Hydrocarbon",BK10473)),"NA",IF(ISNUMBER(SEARCH("Jet fuel",BK10473)),"jet fuel",IF(ISNUMBER(SEARCH("Lubricants",BK10473)),"NA",IF(ISNUMBER(SEARCH("Motor gasoline",BK10473)),"petroleum gasoline",IF(ISNUMBER(SEARCH("Natural gas",BK10473)),"natural gas",IF(ISNUMBER(SEARCH("Propane",BK10473)),"LPG propane or butane",IF(ISNUMBER(SEARCH("Residual fuel oil",BK10473)),"heavy or residual fuel oil","other")))))))))))))</f>
        <v/>
      </c>
    </row>
    <row r="10474" hidden="1" ht="16" customHeight="1" s="107">
      <c r="A10474" t="inlineStr">
        <is>
          <t>2018P</t>
        </is>
      </c>
      <c r="B10474" t="inlineStr">
        <is>
          <t>WV</t>
        </is>
      </c>
      <c r="C10474" t="inlineStr">
        <is>
          <t>CLICB</t>
        </is>
      </c>
      <c r="D10474" t="n">
        <v>204365</v>
      </c>
      <c r="E10474" t="n">
        <v>216989</v>
      </c>
      <c r="F10474" t="n">
        <v>216236</v>
      </c>
      <c r="G10474" t="n">
        <v>251692</v>
      </c>
      <c r="H10474" t="n">
        <v>275284</v>
      </c>
      <c r="I10474" t="n">
        <v>279984</v>
      </c>
      <c r="J10474" t="n">
        <v>282305</v>
      </c>
      <c r="K10474" t="n">
        <v>266890</v>
      </c>
      <c r="L10474" t="n">
        <v>280007</v>
      </c>
      <c r="M10474" t="n">
        <v>271178</v>
      </c>
      <c r="N10474" t="n">
        <v>260210</v>
      </c>
      <c r="O10474" t="n">
        <v>235785</v>
      </c>
      <c r="P10474" t="n">
        <v>245359</v>
      </c>
      <c r="Q10474" t="n">
        <v>255231</v>
      </c>
      <c r="R10474" t="n">
        <v>245453</v>
      </c>
      <c r="S10474" t="n">
        <v>212546</v>
      </c>
      <c r="T10474" t="n">
        <v>223235</v>
      </c>
      <c r="U10474" t="n">
        <v>193341</v>
      </c>
      <c r="V10474" t="n">
        <v>178494</v>
      </c>
      <c r="W10474" t="n">
        <v>167305</v>
      </c>
      <c r="X10474" t="n">
        <v>162369</v>
      </c>
      <c r="Y10474" t="n">
        <v>142869</v>
      </c>
      <c r="Z10474" t="n">
        <v>123621</v>
      </c>
      <c r="AA10474" t="n">
        <v>104277</v>
      </c>
      <c r="AB10474" t="n">
        <v>127002</v>
      </c>
      <c r="AC10474" t="n">
        <v>90987</v>
      </c>
      <c r="AD10474" t="n">
        <v>108394</v>
      </c>
      <c r="AE10474" t="n">
        <v>106946</v>
      </c>
      <c r="AF10474" t="n">
        <v>121769</v>
      </c>
      <c r="AG10474" t="n">
        <v>122244</v>
      </c>
      <c r="AH10474" t="n">
        <v>124265</v>
      </c>
      <c r="AI10474" t="n">
        <v>108106</v>
      </c>
      <c r="AJ10474" t="n">
        <v>99835</v>
      </c>
      <c r="AK10474" t="n">
        <v>107046</v>
      </c>
      <c r="AL10474" t="n">
        <v>112123</v>
      </c>
      <c r="AM10474" t="n">
        <v>97353</v>
      </c>
      <c r="AN10474" t="n">
        <v>84217</v>
      </c>
      <c r="AO10474" t="n">
        <v>65738</v>
      </c>
      <c r="AP10474" t="n">
        <v>95168</v>
      </c>
      <c r="AQ10474" t="n">
        <v>82328</v>
      </c>
      <c r="AR10474" t="n">
        <v>81051</v>
      </c>
      <c r="AS10474" t="n">
        <v>75937</v>
      </c>
      <c r="AT10474" t="n">
        <v>76986</v>
      </c>
      <c r="AU10474" t="n">
        <v>71228</v>
      </c>
      <c r="AV10474" t="n">
        <v>70702</v>
      </c>
      <c r="AW10474" t="n">
        <v>59649</v>
      </c>
      <c r="AX10474" t="n">
        <v>55944</v>
      </c>
      <c r="AY10474" t="n">
        <v>65831</v>
      </c>
      <c r="AZ10474" t="n">
        <v>63764</v>
      </c>
      <c r="BA10474" t="n">
        <v>47411</v>
      </c>
      <c r="BB10474" t="n">
        <v>63832</v>
      </c>
      <c r="BC10474" t="n">
        <v>63309</v>
      </c>
      <c r="BD10474" t="n">
        <v>50727</v>
      </c>
      <c r="BE10474" t="n">
        <v>46640</v>
      </c>
      <c r="BF10474" t="n">
        <v>44761</v>
      </c>
      <c r="BG10474" t="n">
        <v>41046</v>
      </c>
      <c r="BH10474" t="n">
        <v>30631</v>
      </c>
      <c r="BI10474" t="n">
        <v>26289</v>
      </c>
      <c r="BJ10474" t="n">
        <v>28341</v>
      </c>
      <c r="BK10474" s="90">
        <f>INDEX('SEDS_MSN Descriptions'!$C:$C,MATCH($C10474,'SEDS_MSN Descriptions'!$B:$B,0))</f>
        <v/>
      </c>
      <c r="BL10474" s="92">
        <f>INDEX('SEDS_MSN Descriptions'!$D:$D,MATCH($C10474,'SEDS_MSN Descriptions'!$B:$B,0))</f>
        <v/>
      </c>
      <c r="BM10474" s="92">
        <f>IF(ISNUMBER(SEARCH("Transportation",BK10474)),"Transportation",IF(ISNUMBER(SEARCH("Industrial",BK10474)),"Industrial",IF(ISNUMBER(SEARCH("electric power",BK10474)),"electric power",IF(ISNUMBER(SEARCH("commercial",BK10474)),"commercial",IF(ISNUMBER(SEARCH("residential",BK10474)),"residential","other")))))</f>
        <v/>
      </c>
      <c r="BN10474" s="92">
        <f>IF(ISNUMBER(SEARCH("Aviation gasoline",BK10474)),"jet fuel",IF(ISNUMBER(SEARCH("Biodiesel",BK10474)),"biofuel diesel",IF(ISNUMBER(SEARCH("Coal",BK10474)),"NA",IF(ISNUMBER(SEARCH("Distillate fuel oil",BK10474)),"petroleum diesel",IF(ISNUMBER(SEARCH("Electricity",BK10474)),"electricity",IF(ISNUMBER(SEARCH("Fuel ethanol",BK10474)),"biofuel gasoline",IF(ISNUMBER(SEARCH("Hydrocarbon",BK10474)),"NA",IF(ISNUMBER(SEARCH("Jet fuel",BK10474)),"jet fuel",IF(ISNUMBER(SEARCH("Lubricants",BK10474)),"NA",IF(ISNUMBER(SEARCH("Motor gasoline",BK10474)),"petroleum gasoline",IF(ISNUMBER(SEARCH("Natural gas",BK10474)),"natural gas",IF(ISNUMBER(SEARCH("Propane",BK10474)),"LPG propane or butane",IF(ISNUMBER(SEARCH("Residual fuel oil",BK10474)),"heavy or residual fuel oil","other")))))))))))))</f>
        <v/>
      </c>
    </row>
    <row r="10475" hidden="1" ht="16" customHeight="1" s="107">
      <c r="A10475" t="inlineStr">
        <is>
          <t>2018P</t>
        </is>
      </c>
      <c r="B10475" t="inlineStr">
        <is>
          <t>WV</t>
        </is>
      </c>
      <c r="C10475" t="inlineStr">
        <is>
          <t>CLKCB</t>
        </is>
      </c>
      <c r="D10475" t="n">
        <v>110566</v>
      </c>
      <c r="E10475" t="n">
        <v>111163</v>
      </c>
      <c r="F10475" t="n">
        <v>105829</v>
      </c>
      <c r="G10475" t="n">
        <v>123727</v>
      </c>
      <c r="H10475" t="n">
        <v>135469</v>
      </c>
      <c r="I10475" t="n">
        <v>145185</v>
      </c>
      <c r="J10475" t="n">
        <v>141366</v>
      </c>
      <c r="K10475" t="n">
        <v>128357</v>
      </c>
      <c r="L10475" t="n">
        <v>133778</v>
      </c>
      <c r="M10475" t="n">
        <v>138328</v>
      </c>
      <c r="N10475" t="n">
        <v>137706</v>
      </c>
      <c r="O10475" t="n">
        <v>119353</v>
      </c>
      <c r="P10475" t="n">
        <v>134432</v>
      </c>
      <c r="Q10475" t="n">
        <v>145050</v>
      </c>
      <c r="R10475" t="n">
        <v>142084</v>
      </c>
      <c r="S10475" t="n">
        <v>117715</v>
      </c>
      <c r="T10475" t="n">
        <v>141241</v>
      </c>
      <c r="U10475" t="n">
        <v>119981</v>
      </c>
      <c r="V10475" t="n">
        <v>111690</v>
      </c>
      <c r="W10475" t="n">
        <v>101944</v>
      </c>
      <c r="X10475" t="n">
        <v>102427</v>
      </c>
      <c r="Y10475" t="n">
        <v>88306</v>
      </c>
      <c r="Z10475" t="n">
        <v>66961</v>
      </c>
      <c r="AA10475" t="n">
        <v>49620</v>
      </c>
      <c r="AB10475" t="n">
        <v>53477</v>
      </c>
      <c r="AC10475" t="n">
        <v>37574</v>
      </c>
      <c r="AD10475" t="n">
        <v>50759</v>
      </c>
      <c r="AE10475" t="n">
        <v>47168</v>
      </c>
      <c r="AF10475" t="n">
        <v>54565</v>
      </c>
      <c r="AG10475" t="n">
        <v>52167</v>
      </c>
      <c r="AH10475" t="n">
        <v>51644</v>
      </c>
      <c r="AI10475" t="n">
        <v>50379</v>
      </c>
      <c r="AJ10475" t="n">
        <v>43309</v>
      </c>
      <c r="AK10475" t="n">
        <v>47039</v>
      </c>
      <c r="AL10475" t="n">
        <v>46254</v>
      </c>
      <c r="AM10475" t="n">
        <v>47811</v>
      </c>
      <c r="AN10475" t="n">
        <v>43572</v>
      </c>
      <c r="AO10475" t="n">
        <v>23546</v>
      </c>
      <c r="AP10475" t="n">
        <v>47760</v>
      </c>
      <c r="AQ10475" t="n">
        <v>42718</v>
      </c>
      <c r="AR10475" t="n">
        <v>40786</v>
      </c>
      <c r="AS10475" t="n">
        <v>34814</v>
      </c>
      <c r="AT10475" t="n">
        <v>37905</v>
      </c>
      <c r="AU10475" t="n">
        <v>35941</v>
      </c>
      <c r="AV10475" t="n">
        <v>33838</v>
      </c>
      <c r="AW10475" t="n">
        <v>31103</v>
      </c>
      <c r="AX10475" t="n">
        <v>28588</v>
      </c>
      <c r="AY10475" t="n">
        <v>38536</v>
      </c>
      <c r="AZ10475" t="n">
        <v>40443</v>
      </c>
      <c r="BA10475" t="n">
        <v>28045</v>
      </c>
      <c r="BB10475" t="n">
        <v>40375</v>
      </c>
      <c r="BC10475" t="n">
        <v>40745</v>
      </c>
      <c r="BD10475" t="n">
        <v>25461</v>
      </c>
      <c r="BE10475" t="n">
        <v>21348</v>
      </c>
      <c r="BF10475" t="n">
        <v>21694</v>
      </c>
      <c r="BG10475" t="n">
        <v>19276</v>
      </c>
      <c r="BH10475" t="n">
        <v>16311</v>
      </c>
      <c r="BI10475" t="n">
        <v>16179</v>
      </c>
      <c r="BJ10475" t="n">
        <v>18085</v>
      </c>
      <c r="BK10475" s="90">
        <f>INDEX('SEDS_MSN Descriptions'!$C:$C,MATCH($C10475,'SEDS_MSN Descriptions'!$B:$B,0))</f>
        <v/>
      </c>
      <c r="BL10475" s="92">
        <f>INDEX('SEDS_MSN Descriptions'!$D:$D,MATCH($C10475,'SEDS_MSN Descriptions'!$B:$B,0))</f>
        <v/>
      </c>
      <c r="BM10475" s="92">
        <f>IF(ISNUMBER(SEARCH("Transportation",BK10475)),"Transportation",IF(ISNUMBER(SEARCH("Industrial",BK10475)),"Industrial",IF(ISNUMBER(SEARCH("electric power",BK10475)),"electric power",IF(ISNUMBER(SEARCH("commercial",BK10475)),"commercial",IF(ISNUMBER(SEARCH("residential",BK10475)),"residential","other")))))</f>
        <v/>
      </c>
      <c r="BN10475" s="92">
        <f>IF(ISNUMBER(SEARCH("Aviation gasoline",BK10475)),"jet fuel",IF(ISNUMBER(SEARCH("Biodiesel",BK10475)),"biofuel diesel",IF(ISNUMBER(SEARCH("Coal",BK10475)),"NA",IF(ISNUMBER(SEARCH("Distillate fuel oil",BK10475)),"petroleum diesel",IF(ISNUMBER(SEARCH("Electricity",BK10475)),"electricity",IF(ISNUMBER(SEARCH("Fuel ethanol",BK10475)),"biofuel gasoline",IF(ISNUMBER(SEARCH("Hydrocarbon",BK10475)),"NA",IF(ISNUMBER(SEARCH("Jet fuel",BK10475)),"jet fuel",IF(ISNUMBER(SEARCH("Lubricants",BK10475)),"NA",IF(ISNUMBER(SEARCH("Motor gasoline",BK10475)),"petroleum gasoline",IF(ISNUMBER(SEARCH("Natural gas",BK10475)),"natural gas",IF(ISNUMBER(SEARCH("Propane",BK10475)),"LPG propane or butane",IF(ISNUMBER(SEARCH("Residual fuel oil",BK10475)),"heavy or residual fuel oil","other")))))))))))))</f>
        <v/>
      </c>
    </row>
    <row r="10476" hidden="1" ht="16" customHeight="1" s="107">
      <c r="A10476" t="inlineStr">
        <is>
          <t>2018P</t>
        </is>
      </c>
      <c r="B10476" t="inlineStr">
        <is>
          <t>WV</t>
        </is>
      </c>
      <c r="C10476" t="inlineStr">
        <is>
          <t>CLOCB</t>
        </is>
      </c>
      <c r="D10476" t="n">
        <v>93799</v>
      </c>
      <c r="E10476" t="n">
        <v>105826</v>
      </c>
      <c r="F10476" t="n">
        <v>110406</v>
      </c>
      <c r="G10476" t="n">
        <v>127965</v>
      </c>
      <c r="H10476" t="n">
        <v>139814</v>
      </c>
      <c r="I10476" t="n">
        <v>134799</v>
      </c>
      <c r="J10476" t="n">
        <v>140939</v>
      </c>
      <c r="K10476" t="n">
        <v>138533</v>
      </c>
      <c r="L10476" t="n">
        <v>146229</v>
      </c>
      <c r="M10476" t="n">
        <v>132849</v>
      </c>
      <c r="N10476" t="n">
        <v>122504</v>
      </c>
      <c r="O10476" t="n">
        <v>116432</v>
      </c>
      <c r="P10476" t="n">
        <v>110927</v>
      </c>
      <c r="Q10476" t="n">
        <v>110181</v>
      </c>
      <c r="R10476" t="n">
        <v>103369</v>
      </c>
      <c r="S10476" t="n">
        <v>94831</v>
      </c>
      <c r="T10476" t="n">
        <v>81994</v>
      </c>
      <c r="U10476" t="n">
        <v>73361</v>
      </c>
      <c r="V10476" t="n">
        <v>66804</v>
      </c>
      <c r="W10476" t="n">
        <v>65361</v>
      </c>
      <c r="X10476" t="n">
        <v>59943</v>
      </c>
      <c r="Y10476" t="n">
        <v>54563</v>
      </c>
      <c r="Z10476" t="n">
        <v>56660</v>
      </c>
      <c r="AA10476" t="n">
        <v>54656</v>
      </c>
      <c r="AB10476" t="n">
        <v>73525</v>
      </c>
      <c r="AC10476" t="n">
        <v>53413</v>
      </c>
      <c r="AD10476" t="n">
        <v>57635</v>
      </c>
      <c r="AE10476" t="n">
        <v>59778</v>
      </c>
      <c r="AF10476" t="n">
        <v>67204</v>
      </c>
      <c r="AG10476" t="n">
        <v>70077</v>
      </c>
      <c r="AH10476" t="n">
        <v>72621</v>
      </c>
      <c r="AI10476" t="n">
        <v>57728</v>
      </c>
      <c r="AJ10476" t="n">
        <v>56526</v>
      </c>
      <c r="AK10476" t="n">
        <v>60006</v>
      </c>
      <c r="AL10476" t="n">
        <v>65869</v>
      </c>
      <c r="AM10476" t="n">
        <v>49541</v>
      </c>
      <c r="AN10476" t="n">
        <v>40645</v>
      </c>
      <c r="AO10476" t="n">
        <v>42192</v>
      </c>
      <c r="AP10476" t="n">
        <v>47408</v>
      </c>
      <c r="AQ10476" t="n">
        <v>39610</v>
      </c>
      <c r="AR10476" t="n">
        <v>40265</v>
      </c>
      <c r="AS10476" t="n">
        <v>41123</v>
      </c>
      <c r="AT10476" t="n">
        <v>39081</v>
      </c>
      <c r="AU10476" t="n">
        <v>35287</v>
      </c>
      <c r="AV10476" t="n">
        <v>36864</v>
      </c>
      <c r="AW10476" t="n">
        <v>28546</v>
      </c>
      <c r="AX10476" t="n">
        <v>27356</v>
      </c>
      <c r="AY10476" t="n">
        <v>27295</v>
      </c>
      <c r="AZ10476" t="n">
        <v>23320</v>
      </c>
      <c r="BA10476" t="n">
        <v>19365</v>
      </c>
      <c r="BB10476" t="n">
        <v>23457</v>
      </c>
      <c r="BC10476" t="n">
        <v>22564</v>
      </c>
      <c r="BD10476" t="n">
        <v>25266</v>
      </c>
      <c r="BE10476" t="n">
        <v>25293</v>
      </c>
      <c r="BF10476" t="n">
        <v>23067</v>
      </c>
      <c r="BG10476" t="n">
        <v>21770</v>
      </c>
      <c r="BH10476" t="n">
        <v>14320</v>
      </c>
      <c r="BI10476" t="n">
        <v>10111</v>
      </c>
      <c r="BJ10476" t="n">
        <v>10257</v>
      </c>
      <c r="BK10476" s="90">
        <f>INDEX('SEDS_MSN Descriptions'!$C:$C,MATCH($C10476,'SEDS_MSN Descriptions'!$B:$B,0))</f>
        <v/>
      </c>
      <c r="BL10476" s="92">
        <f>INDEX('SEDS_MSN Descriptions'!$D:$D,MATCH($C10476,'SEDS_MSN Descriptions'!$B:$B,0))</f>
        <v/>
      </c>
      <c r="BM10476" s="92">
        <f>IF(ISNUMBER(SEARCH("Transportation",BK10476)),"Transportation",IF(ISNUMBER(SEARCH("Industrial",BK10476)),"Industrial",IF(ISNUMBER(SEARCH("electric power",BK10476)),"electric power",IF(ISNUMBER(SEARCH("commercial",BK10476)),"commercial",IF(ISNUMBER(SEARCH("residential",BK10476)),"residential","other")))))</f>
        <v/>
      </c>
      <c r="BN10476" s="92">
        <f>IF(ISNUMBER(SEARCH("Aviation gasoline",BK10476)),"jet fuel",IF(ISNUMBER(SEARCH("Biodiesel",BK10476)),"biofuel diesel",IF(ISNUMBER(SEARCH("Coal",BK10476)),"NA",IF(ISNUMBER(SEARCH("Distillate fuel oil",BK10476)),"petroleum diesel",IF(ISNUMBER(SEARCH("Electricity",BK10476)),"electricity",IF(ISNUMBER(SEARCH("Fuel ethanol",BK10476)),"biofuel gasoline",IF(ISNUMBER(SEARCH("Hydrocarbon",BK10476)),"NA",IF(ISNUMBER(SEARCH("Jet fuel",BK10476)),"jet fuel",IF(ISNUMBER(SEARCH("Lubricants",BK10476)),"NA",IF(ISNUMBER(SEARCH("Motor gasoline",BK10476)),"petroleum gasoline",IF(ISNUMBER(SEARCH("Natural gas",BK10476)),"natural gas",IF(ISNUMBER(SEARCH("Propane",BK10476)),"LPG propane or butane",IF(ISNUMBER(SEARCH("Residual fuel oil",BK10476)),"heavy or residual fuel oil","other")))))))))))))</f>
        <v/>
      </c>
    </row>
    <row r="10477" hidden="1" ht="16" customHeight="1" s="107">
      <c r="A10477" t="inlineStr">
        <is>
          <t>2018P</t>
        </is>
      </c>
      <c r="B10477" t="inlineStr">
        <is>
          <t>WV</t>
        </is>
      </c>
      <c r="C10477" t="inlineStr">
        <is>
          <t>CLRCB</t>
        </is>
      </c>
      <c r="D10477" t="n">
        <v>3588</v>
      </c>
      <c r="E10477" t="n">
        <v>3573</v>
      </c>
      <c r="F10477" t="n">
        <v>5065</v>
      </c>
      <c r="G10477" t="n">
        <v>3845</v>
      </c>
      <c r="H10477" t="n">
        <v>3278</v>
      </c>
      <c r="I10477" t="n">
        <v>3421</v>
      </c>
      <c r="J10477" t="n">
        <v>4321</v>
      </c>
      <c r="K10477" t="n">
        <v>5151</v>
      </c>
      <c r="L10477" t="n">
        <v>5224</v>
      </c>
      <c r="M10477" t="n">
        <v>3532</v>
      </c>
      <c r="N10477" t="n">
        <v>2576</v>
      </c>
      <c r="O10477" t="n">
        <v>2939</v>
      </c>
      <c r="P10477" t="n">
        <v>2647</v>
      </c>
      <c r="Q10477" t="n">
        <v>2275</v>
      </c>
      <c r="R10477" t="n">
        <v>3301</v>
      </c>
      <c r="S10477" t="n">
        <v>1695</v>
      </c>
      <c r="T10477" t="n">
        <v>1316</v>
      </c>
      <c r="U10477" t="n">
        <v>1546</v>
      </c>
      <c r="V10477" t="n">
        <v>1474</v>
      </c>
      <c r="W10477" t="n">
        <v>1462</v>
      </c>
      <c r="X10477" t="n">
        <v>788</v>
      </c>
      <c r="Y10477" t="n">
        <v>905</v>
      </c>
      <c r="Z10477" t="n">
        <v>798</v>
      </c>
      <c r="AA10477" t="n">
        <v>932</v>
      </c>
      <c r="AB10477" t="n">
        <v>1014</v>
      </c>
      <c r="AC10477" t="n">
        <v>443</v>
      </c>
      <c r="AD10477" t="n">
        <v>650</v>
      </c>
      <c r="AE10477" t="n">
        <v>817</v>
      </c>
      <c r="AF10477" t="n">
        <v>615</v>
      </c>
      <c r="AG10477" t="n">
        <v>785</v>
      </c>
      <c r="AH10477" t="n">
        <v>894</v>
      </c>
      <c r="AI10477" t="n">
        <v>432</v>
      </c>
      <c r="AJ10477" t="n">
        <v>391</v>
      </c>
      <c r="AK10477" t="n">
        <v>456</v>
      </c>
      <c r="AL10477" t="n">
        <v>323</v>
      </c>
      <c r="AM10477" t="n">
        <v>210</v>
      </c>
      <c r="AN10477" t="n">
        <v>323</v>
      </c>
      <c r="AO10477" t="n">
        <v>286</v>
      </c>
      <c r="AP10477" t="n">
        <v>459</v>
      </c>
      <c r="AQ10477" t="n">
        <v>518</v>
      </c>
      <c r="AR10477" t="n">
        <v>613</v>
      </c>
      <c r="AS10477" t="n">
        <v>130</v>
      </c>
      <c r="AT10477" t="n">
        <v>100</v>
      </c>
      <c r="AU10477" t="n">
        <v>137</v>
      </c>
      <c r="AV10477" t="n">
        <v>138</v>
      </c>
      <c r="AW10477" t="n">
        <v>159</v>
      </c>
      <c r="AX10477" t="n">
        <v>55</v>
      </c>
      <c r="AY10477" t="n">
        <v>163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K10477" s="90">
        <f>INDEX('SEDS_MSN Descriptions'!$C:$C,MATCH($C10477,'SEDS_MSN Descriptions'!$B:$B,0))</f>
        <v/>
      </c>
      <c r="BL10477" s="92">
        <f>INDEX('SEDS_MSN Descriptions'!$D:$D,MATCH($C10477,'SEDS_MSN Descriptions'!$B:$B,0))</f>
        <v/>
      </c>
      <c r="BM10477" s="92">
        <f>IF(ISNUMBER(SEARCH("Transportation",BK10477)),"Transportation",IF(ISNUMBER(SEARCH("Industrial",BK10477)),"Industrial",IF(ISNUMBER(SEARCH("electric power",BK10477)),"electric power",IF(ISNUMBER(SEARCH("commercial",BK10477)),"commercial",IF(ISNUMBER(SEARCH("residential",BK10477)),"residential","other")))))</f>
        <v/>
      </c>
      <c r="BN10477" s="92">
        <f>IF(ISNUMBER(SEARCH("Aviation gasoline",BK10477)),"jet fuel",IF(ISNUMBER(SEARCH("Biodiesel",BK10477)),"biofuel diesel",IF(ISNUMBER(SEARCH("Coal",BK10477)),"NA",IF(ISNUMBER(SEARCH("Distillate fuel oil",BK10477)),"petroleum diesel",IF(ISNUMBER(SEARCH("Electricity",BK10477)),"electricity",IF(ISNUMBER(SEARCH("Fuel ethanol",BK10477)),"biofuel gasoline",IF(ISNUMBER(SEARCH("Hydrocarbon",BK10477)),"NA",IF(ISNUMBER(SEARCH("Jet fuel",BK10477)),"jet fuel",IF(ISNUMBER(SEARCH("Lubricants",BK10477)),"NA",IF(ISNUMBER(SEARCH("Motor gasoline",BK10477)),"petroleum gasoline",IF(ISNUMBER(SEARCH("Natural gas",BK10477)),"natural gas",IF(ISNUMBER(SEARCH("Propane",BK10477)),"LPG propane or butane",IF(ISNUMBER(SEARCH("Residual fuel oil",BK10477)),"heavy or residual fuel oil","other")))))))))))))</f>
        <v/>
      </c>
    </row>
    <row r="10478" hidden="1" ht="16" customHeight="1" s="107">
      <c r="A10478" t="inlineStr">
        <is>
          <t>2018P</t>
        </is>
      </c>
      <c r="B10478" t="inlineStr">
        <is>
          <t>WV</t>
        </is>
      </c>
      <c r="C10478" t="inlineStr">
        <is>
          <t>CLTCB</t>
        </is>
      </c>
      <c r="D10478" t="n">
        <v>354418</v>
      </c>
      <c r="E10478" t="n">
        <v>386400</v>
      </c>
      <c r="F10478" t="n">
        <v>391870</v>
      </c>
      <c r="G10478" t="n">
        <v>438083</v>
      </c>
      <c r="H10478" t="n">
        <v>467210</v>
      </c>
      <c r="I10478" t="n">
        <v>477365</v>
      </c>
      <c r="J10478" t="n">
        <v>520023</v>
      </c>
      <c r="K10478" t="n">
        <v>543103</v>
      </c>
      <c r="L10478" t="n">
        <v>601879</v>
      </c>
      <c r="M10478" t="n">
        <v>624054</v>
      </c>
      <c r="N10478" t="n">
        <v>612375</v>
      </c>
      <c r="O10478" t="n">
        <v>618797</v>
      </c>
      <c r="P10478" t="n">
        <v>716520</v>
      </c>
      <c r="Q10478" t="n">
        <v>810162</v>
      </c>
      <c r="R10478" t="n">
        <v>841804</v>
      </c>
      <c r="S10478" t="n">
        <v>817441</v>
      </c>
      <c r="T10478" t="n">
        <v>872351</v>
      </c>
      <c r="U10478" t="n">
        <v>847721</v>
      </c>
      <c r="V10478" t="n">
        <v>785705</v>
      </c>
      <c r="W10478" t="n">
        <v>828830</v>
      </c>
      <c r="X10478" t="n">
        <v>857779</v>
      </c>
      <c r="Y10478" t="n">
        <v>877497</v>
      </c>
      <c r="Z10478" t="n">
        <v>807953</v>
      </c>
      <c r="AA10478" t="n">
        <v>826149</v>
      </c>
      <c r="AB10478" t="n">
        <v>898445</v>
      </c>
      <c r="AC10478" t="n">
        <v>871750</v>
      </c>
      <c r="AD10478" t="n">
        <v>877243</v>
      </c>
      <c r="AE10478" t="n">
        <v>871744</v>
      </c>
      <c r="AF10478" t="n">
        <v>915425</v>
      </c>
      <c r="AG10478" t="n">
        <v>932539</v>
      </c>
      <c r="AH10478" t="n">
        <v>873485</v>
      </c>
      <c r="AI10478" t="n">
        <v>802006</v>
      </c>
      <c r="AJ10478" t="n">
        <v>812735</v>
      </c>
      <c r="AK10478" t="n">
        <v>821171</v>
      </c>
      <c r="AL10478" t="n">
        <v>890802</v>
      </c>
      <c r="AM10478" t="n">
        <v>871336</v>
      </c>
      <c r="AN10478" t="n">
        <v>913619</v>
      </c>
      <c r="AO10478" t="n">
        <v>937708</v>
      </c>
      <c r="AP10478" t="n">
        <v>978340</v>
      </c>
      <c r="AQ10478" t="n">
        <v>993017</v>
      </c>
      <c r="AR10478" t="n">
        <v>977817</v>
      </c>
      <c r="AS10478" t="n">
        <v>866590</v>
      </c>
      <c r="AT10478" t="n">
        <v>993467</v>
      </c>
      <c r="AU10478" t="n">
        <v>978415</v>
      </c>
      <c r="AV10478" t="n">
        <v>937062</v>
      </c>
      <c r="AW10478" t="n">
        <v>959657</v>
      </c>
      <c r="AX10478" t="n">
        <v>958880</v>
      </c>
      <c r="AY10478" t="n">
        <v>983259</v>
      </c>
      <c r="AZ10478" t="n">
        <v>955628</v>
      </c>
      <c r="BA10478" t="n">
        <v>742922</v>
      </c>
      <c r="BB10478" t="n">
        <v>848129</v>
      </c>
      <c r="BC10478" t="n">
        <v>822645</v>
      </c>
      <c r="BD10478" t="n">
        <v>756716</v>
      </c>
      <c r="BE10478" t="n">
        <v>771188</v>
      </c>
      <c r="BF10478" t="n">
        <v>816460</v>
      </c>
      <c r="BG10478" t="n">
        <v>730949</v>
      </c>
      <c r="BH10478" t="n">
        <v>751957</v>
      </c>
      <c r="BI10478" t="n">
        <v>710445</v>
      </c>
      <c r="BJ10478" t="n">
        <v>661760</v>
      </c>
      <c r="BK10478" s="90">
        <f>INDEX('SEDS_MSN Descriptions'!$C:$C,MATCH($C10478,'SEDS_MSN Descriptions'!$B:$B,0))</f>
        <v/>
      </c>
      <c r="BL10478" s="92">
        <f>INDEX('SEDS_MSN Descriptions'!$D:$D,MATCH($C10478,'SEDS_MSN Descriptions'!$B:$B,0))</f>
        <v/>
      </c>
      <c r="BM10478" s="92">
        <f>IF(ISNUMBER(SEARCH("Transportation",BK10478)),"Transportation",IF(ISNUMBER(SEARCH("Industrial",BK10478)),"Industrial",IF(ISNUMBER(SEARCH("electric power",BK10478)),"electric power",IF(ISNUMBER(SEARCH("commercial",BK10478)),"commercial",IF(ISNUMBER(SEARCH("residential",BK10478)),"residential","other")))))</f>
        <v/>
      </c>
      <c r="BN10478" s="92">
        <f>IF(ISNUMBER(SEARCH("Aviation gasoline",BK10478)),"jet fuel",IF(ISNUMBER(SEARCH("Biodiesel",BK10478)),"biofuel diesel",IF(ISNUMBER(SEARCH("Coal",BK10478)),"NA",IF(ISNUMBER(SEARCH("Distillate fuel oil",BK10478)),"petroleum diesel",IF(ISNUMBER(SEARCH("Electricity",BK10478)),"electricity",IF(ISNUMBER(SEARCH("Fuel ethanol",BK10478)),"biofuel gasoline",IF(ISNUMBER(SEARCH("Hydrocarbon",BK10478)),"NA",IF(ISNUMBER(SEARCH("Jet fuel",BK10478)),"jet fuel",IF(ISNUMBER(SEARCH("Lubricants",BK10478)),"NA",IF(ISNUMBER(SEARCH("Motor gasoline",BK10478)),"petroleum gasoline",IF(ISNUMBER(SEARCH("Natural gas",BK10478)),"natural gas",IF(ISNUMBER(SEARCH("Propane",BK10478)),"LPG propane or butane",IF(ISNUMBER(SEARCH("Residual fuel oil",BK10478)),"heavy or residual fuel oil","other")))))))))))))</f>
        <v/>
      </c>
    </row>
    <row r="10479" hidden="1" ht="16" customHeight="1" s="107">
      <c r="A10479" t="inlineStr">
        <is>
          <t>2018P</t>
        </is>
      </c>
      <c r="B10479" t="inlineStr">
        <is>
          <t>WV</t>
        </is>
      </c>
      <c r="C10479" t="inlineStr">
        <is>
          <t>CLTXB</t>
        </is>
      </c>
      <c r="D10479" t="n">
        <v>213865</v>
      </c>
      <c r="E10479" t="n">
        <v>224003</v>
      </c>
      <c r="F10479" t="n">
        <v>225664</v>
      </c>
      <c r="G10479" t="n">
        <v>259234</v>
      </c>
      <c r="H10479" t="n">
        <v>281926</v>
      </c>
      <c r="I10479" t="n">
        <v>286872</v>
      </c>
      <c r="J10479" t="n">
        <v>290699</v>
      </c>
      <c r="K10479" t="n">
        <v>276545</v>
      </c>
      <c r="L10479" t="n">
        <v>289924</v>
      </c>
      <c r="M10479" t="n">
        <v>277921</v>
      </c>
      <c r="N10479" t="n">
        <v>265200</v>
      </c>
      <c r="O10479" t="n">
        <v>242071</v>
      </c>
      <c r="P10479" t="n">
        <v>251746</v>
      </c>
      <c r="Q10479" t="n">
        <v>261549</v>
      </c>
      <c r="R10479" t="n">
        <v>255887</v>
      </c>
      <c r="S10479" t="n">
        <v>218228</v>
      </c>
      <c r="T10479" t="n">
        <v>227790</v>
      </c>
      <c r="U10479" t="n">
        <v>198876</v>
      </c>
      <c r="V10479" t="n">
        <v>184900</v>
      </c>
      <c r="W10479" t="n">
        <v>174615</v>
      </c>
      <c r="X10479" t="n">
        <v>166122</v>
      </c>
      <c r="Y10479" t="n">
        <v>147899</v>
      </c>
      <c r="Z10479" t="n">
        <v>128317</v>
      </c>
      <c r="AA10479" t="n">
        <v>110102</v>
      </c>
      <c r="AB10479" t="n">
        <v>132338</v>
      </c>
      <c r="AC10479" t="n">
        <v>93001</v>
      </c>
      <c r="AD10479" t="n">
        <v>111222</v>
      </c>
      <c r="AE10479" t="n">
        <v>110497</v>
      </c>
      <c r="AF10479" t="n">
        <v>124566</v>
      </c>
      <c r="AG10479" t="n">
        <v>125981</v>
      </c>
      <c r="AH10479" t="n">
        <v>128733</v>
      </c>
      <c r="AI10479" t="n">
        <v>110508</v>
      </c>
      <c r="AJ10479" t="n">
        <v>102005</v>
      </c>
      <c r="AK10479" t="n">
        <v>109578</v>
      </c>
      <c r="AL10479" t="n">
        <v>114280</v>
      </c>
      <c r="AM10479" t="n">
        <v>98966</v>
      </c>
      <c r="AN10479" t="n">
        <v>86908</v>
      </c>
      <c r="AO10479" t="n">
        <v>68336</v>
      </c>
      <c r="AP10479" t="n">
        <v>99343</v>
      </c>
      <c r="AQ10479" t="n">
        <v>86647</v>
      </c>
      <c r="AR10479" t="n">
        <v>86625</v>
      </c>
      <c r="AS10479" t="n">
        <v>77121</v>
      </c>
      <c r="AT10479" t="n">
        <v>77816</v>
      </c>
      <c r="AU10479" t="n">
        <v>72283</v>
      </c>
      <c r="AV10479" t="n">
        <v>72080</v>
      </c>
      <c r="AW10479" t="n">
        <v>61632</v>
      </c>
      <c r="AX10479" t="n">
        <v>56555</v>
      </c>
      <c r="AY10479" t="n">
        <v>67458</v>
      </c>
      <c r="AZ10479" t="n">
        <v>63764</v>
      </c>
      <c r="BA10479" t="n">
        <v>47411</v>
      </c>
      <c r="BB10479" t="n">
        <v>63832</v>
      </c>
      <c r="BC10479" t="n">
        <v>63309</v>
      </c>
      <c r="BD10479" t="n">
        <v>50727</v>
      </c>
      <c r="BE10479" t="n">
        <v>46640</v>
      </c>
      <c r="BF10479" t="n">
        <v>44761</v>
      </c>
      <c r="BG10479" t="n">
        <v>41046</v>
      </c>
      <c r="BH10479" t="n">
        <v>30631</v>
      </c>
      <c r="BI10479" t="n">
        <v>26289</v>
      </c>
      <c r="BJ10479" t="n">
        <v>28341</v>
      </c>
      <c r="BK10479" s="90">
        <f>INDEX('SEDS_MSN Descriptions'!$C:$C,MATCH($C10479,'SEDS_MSN Descriptions'!$B:$B,0))</f>
        <v/>
      </c>
      <c r="BL10479" s="92">
        <f>INDEX('SEDS_MSN Descriptions'!$D:$D,MATCH($C10479,'SEDS_MSN Descriptions'!$B:$B,0))</f>
        <v/>
      </c>
      <c r="BM10479" s="92">
        <f>IF(ISNUMBER(SEARCH("Transportation",BK10479)),"Transportation",IF(ISNUMBER(SEARCH("Industrial",BK10479)),"Industrial",IF(ISNUMBER(SEARCH("electric power",BK10479)),"electric power",IF(ISNUMBER(SEARCH("commercial",BK10479)),"commercial",IF(ISNUMBER(SEARCH("residential",BK10479)),"residential","other")))))</f>
        <v/>
      </c>
      <c r="BN10479" s="92">
        <f>IF(ISNUMBER(SEARCH("Aviation gasoline",BK10479)),"jet fuel",IF(ISNUMBER(SEARCH("Biodiesel",BK10479)),"biofuel diesel",IF(ISNUMBER(SEARCH("Coal",BK10479)),"NA",IF(ISNUMBER(SEARCH("Distillate fuel oil",BK10479)),"petroleum diesel",IF(ISNUMBER(SEARCH("Electricity",BK10479)),"electricity",IF(ISNUMBER(SEARCH("Fuel ethanol",BK10479)),"biofuel gasoline",IF(ISNUMBER(SEARCH("Hydrocarbon",BK10479)),"NA",IF(ISNUMBER(SEARCH("Jet fuel",BK10479)),"jet fuel",IF(ISNUMBER(SEARCH("Lubricants",BK10479)),"NA",IF(ISNUMBER(SEARCH("Motor gasoline",BK10479)),"petroleum gasoline",IF(ISNUMBER(SEARCH("Natural gas",BK10479)),"natural gas",IF(ISNUMBER(SEARCH("Propane",BK10479)),"LPG propane or butane",IF(ISNUMBER(SEARCH("Residual fuel oil",BK10479)),"heavy or residual fuel oil","other")))))))))))))</f>
        <v/>
      </c>
    </row>
    <row r="10480" hidden="1" ht="16" customHeight="1" s="107">
      <c r="A10480" t="inlineStr">
        <is>
          <t>2018P</t>
        </is>
      </c>
      <c r="B10480" t="inlineStr">
        <is>
          <t>WV</t>
        </is>
      </c>
      <c r="C10480" t="inlineStr">
        <is>
          <t>COICB</t>
        </is>
      </c>
      <c r="D10480" t="n">
        <v>0</v>
      </c>
      <c r="E10480" t="n">
        <v>0</v>
      </c>
      <c r="F10480" t="n">
        <v>0</v>
      </c>
      <c r="G10480" t="n">
        <v>0</v>
      </c>
      <c r="H10480" t="n">
        <v>0</v>
      </c>
      <c r="I10480" t="n">
        <v>0</v>
      </c>
      <c r="J10480" t="n">
        <v>0</v>
      </c>
      <c r="K10480" t="n">
        <v>0</v>
      </c>
      <c r="L10480" t="n">
        <v>0</v>
      </c>
      <c r="M10480" t="n">
        <v>0</v>
      </c>
      <c r="N10480" t="n">
        <v>0</v>
      </c>
      <c r="O10480" t="n">
        <v>0</v>
      </c>
      <c r="P10480" t="n">
        <v>0</v>
      </c>
      <c r="Q10480" t="n">
        <v>0</v>
      </c>
      <c r="R10480" t="n">
        <v>0</v>
      </c>
      <c r="S10480" t="n">
        <v>0</v>
      </c>
      <c r="T10480" t="n">
        <v>0</v>
      </c>
      <c r="U10480" t="n">
        <v>0</v>
      </c>
      <c r="V10480" t="n">
        <v>0</v>
      </c>
      <c r="W10480" t="n">
        <v>0</v>
      </c>
      <c r="X10480" t="n">
        <v>0</v>
      </c>
      <c r="Y10480" t="n">
        <v>0</v>
      </c>
      <c r="Z10480" t="n">
        <v>0</v>
      </c>
      <c r="AA10480" t="n">
        <v>0</v>
      </c>
      <c r="AB10480" t="n">
        <v>0</v>
      </c>
      <c r="AC10480" t="n">
        <v>0</v>
      </c>
      <c r="AD10480" t="n">
        <v>0</v>
      </c>
      <c r="AE10480" t="n">
        <v>0</v>
      </c>
      <c r="AF10480" t="n">
        <v>0</v>
      </c>
      <c r="AG10480" t="n">
        <v>0</v>
      </c>
      <c r="AH10480" t="n">
        <v>0</v>
      </c>
      <c r="AI10480" t="n">
        <v>0</v>
      </c>
      <c r="AJ10480" t="n">
        <v>0</v>
      </c>
      <c r="AK10480" t="n">
        <v>0</v>
      </c>
      <c r="AL10480" t="n">
        <v>0</v>
      </c>
      <c r="AM10480" t="n">
        <v>0</v>
      </c>
      <c r="AN10480" t="n">
        <v>0</v>
      </c>
      <c r="AO10480" t="n">
        <v>0</v>
      </c>
      <c r="AP10480" t="n">
        <v>0</v>
      </c>
      <c r="AQ10480" t="n">
        <v>0</v>
      </c>
      <c r="AR10480" t="n">
        <v>0</v>
      </c>
      <c r="AS10480" t="n">
        <v>0</v>
      </c>
      <c r="AT10480" t="n">
        <v>0</v>
      </c>
      <c r="AU10480" t="n">
        <v>0</v>
      </c>
      <c r="AV10480" t="n">
        <v>0</v>
      </c>
      <c r="AW10480" t="n">
        <v>0</v>
      </c>
      <c r="AX10480" t="n">
        <v>0</v>
      </c>
      <c r="AY10480" t="n">
        <v>0</v>
      </c>
      <c r="AZ10480" t="n">
        <v>0</v>
      </c>
      <c r="BA10480" t="n">
        <v>0</v>
      </c>
      <c r="BB10480" t="n">
        <v>0</v>
      </c>
      <c r="BC10480" t="n">
        <v>0</v>
      </c>
      <c r="BD10480" t="n">
        <v>0</v>
      </c>
      <c r="BE10480" t="n">
        <v>0</v>
      </c>
      <c r="BF10480" t="n">
        <v>0</v>
      </c>
      <c r="BG10480" t="n">
        <v>0</v>
      </c>
      <c r="BH10480" t="n">
        <v>0</v>
      </c>
      <c r="BI10480" t="n">
        <v>0</v>
      </c>
      <c r="BJ10480" t="n">
        <v>0</v>
      </c>
      <c r="BK10480" s="90">
        <f>INDEX('SEDS_MSN Descriptions'!$C:$C,MATCH($C10480,'SEDS_MSN Descriptions'!$B:$B,0))</f>
        <v/>
      </c>
      <c r="BL10480" s="92">
        <f>INDEX('SEDS_MSN Descriptions'!$D:$D,MATCH($C10480,'SEDS_MSN Descriptions'!$B:$B,0))</f>
        <v/>
      </c>
      <c r="BM10480" s="92">
        <f>IF(ISNUMBER(SEARCH("Transportation",BK10480)),"Transportation",IF(ISNUMBER(SEARCH("Industrial",BK10480)),"Industrial",IF(ISNUMBER(SEARCH("electric power",BK10480)),"electric power",IF(ISNUMBER(SEARCH("commercial",BK10480)),"commercial",IF(ISNUMBER(SEARCH("residential",BK10480)),"residential","other")))))</f>
        <v/>
      </c>
      <c r="BN10480" s="92">
        <f>IF(ISNUMBER(SEARCH("Aviation gasoline",BK10480)),"jet fuel",IF(ISNUMBER(SEARCH("Biodiesel",BK10480)),"biofuel diesel",IF(ISNUMBER(SEARCH("Coal",BK10480)),"NA",IF(ISNUMBER(SEARCH("Distillate fuel oil",BK10480)),"petroleum diesel",IF(ISNUMBER(SEARCH("Electricity",BK10480)),"electricity",IF(ISNUMBER(SEARCH("Fuel ethanol",BK10480)),"biofuel gasoline",IF(ISNUMBER(SEARCH("Hydrocarbon",BK10480)),"NA",IF(ISNUMBER(SEARCH("Jet fuel",BK10480)),"jet fuel",IF(ISNUMBER(SEARCH("Lubricants",BK10480)),"NA",IF(ISNUMBER(SEARCH("Motor gasoline",BK10480)),"petroleum gasoline",IF(ISNUMBER(SEARCH("Natural gas",BK10480)),"natural gas",IF(ISNUMBER(SEARCH("Propane",BK10480)),"LPG propane or butane",IF(ISNUMBER(SEARCH("Residual fuel oil",BK10480)),"heavy or residual fuel oil","other")))))))))))))</f>
        <v/>
      </c>
    </row>
    <row r="10481" hidden="1" s="107">
      <c r="A10481" t="inlineStr">
        <is>
          <t>2018P</t>
        </is>
      </c>
      <c r="B10481" t="inlineStr">
        <is>
          <t>WV</t>
        </is>
      </c>
      <c r="C10481" t="inlineStr">
        <is>
          <t>DFACB</t>
        </is>
      </c>
      <c r="D10481" t="n">
        <v>10149</v>
      </c>
      <c r="E10481" t="n">
        <v>8635</v>
      </c>
      <c r="F10481" t="n">
        <v>7837</v>
      </c>
      <c r="G10481" t="n">
        <v>7865</v>
      </c>
      <c r="H10481" t="n">
        <v>7755</v>
      </c>
      <c r="I10481" t="n">
        <v>8915</v>
      </c>
      <c r="J10481" t="n">
        <v>9466</v>
      </c>
      <c r="K10481" t="n">
        <v>9327</v>
      </c>
      <c r="L10481" t="n">
        <v>11419</v>
      </c>
      <c r="M10481" t="n">
        <v>11816</v>
      </c>
      <c r="N10481" t="n">
        <v>14473</v>
      </c>
      <c r="O10481" t="n">
        <v>17804</v>
      </c>
      <c r="P10481" t="n">
        <v>20211</v>
      </c>
      <c r="Q10481" t="n">
        <v>23166</v>
      </c>
      <c r="R10481" t="n">
        <v>21477</v>
      </c>
      <c r="S10481" t="n">
        <v>20903</v>
      </c>
      <c r="T10481" t="n">
        <v>17663</v>
      </c>
      <c r="U10481" t="n">
        <v>21551</v>
      </c>
      <c r="V10481" t="n">
        <v>23838</v>
      </c>
      <c r="W10481" t="n">
        <v>24630</v>
      </c>
      <c r="X10481" t="n">
        <v>28230</v>
      </c>
      <c r="Y10481" t="n">
        <v>26214</v>
      </c>
      <c r="Z10481" t="n">
        <v>21751</v>
      </c>
      <c r="AA10481" t="n">
        <v>37993</v>
      </c>
      <c r="AB10481" t="n">
        <v>41439</v>
      </c>
      <c r="AC10481" t="n">
        <v>39239</v>
      </c>
      <c r="AD10481" t="n">
        <v>23969</v>
      </c>
      <c r="AE10481" t="n">
        <v>30323</v>
      </c>
      <c r="AF10481" t="n">
        <v>31246</v>
      </c>
      <c r="AG10481" t="n">
        <v>34778</v>
      </c>
      <c r="AH10481" t="n">
        <v>34074</v>
      </c>
      <c r="AI10481" t="n">
        <v>34061</v>
      </c>
      <c r="AJ10481" t="n">
        <v>36608</v>
      </c>
      <c r="AK10481" t="n">
        <v>38396</v>
      </c>
      <c r="AL10481" t="n">
        <v>38869</v>
      </c>
      <c r="AM10481" t="n">
        <v>39466</v>
      </c>
      <c r="AN10481" t="n">
        <v>28166</v>
      </c>
      <c r="AO10481" t="n">
        <v>37668</v>
      </c>
      <c r="AP10481" t="n">
        <v>47069</v>
      </c>
      <c r="AQ10481" t="n">
        <v>44771</v>
      </c>
      <c r="AR10481" t="n">
        <v>48115</v>
      </c>
      <c r="AS10481" t="n">
        <v>46776</v>
      </c>
      <c r="AT10481" t="n">
        <v>44438</v>
      </c>
      <c r="AU10481" t="n">
        <v>47672</v>
      </c>
      <c r="AV10481" t="n">
        <v>52534</v>
      </c>
      <c r="AW10481" t="n">
        <v>53398</v>
      </c>
      <c r="AX10481" t="n">
        <v>52053</v>
      </c>
      <c r="AY10481" t="n">
        <v>49922</v>
      </c>
      <c r="AZ10481" t="n">
        <v>44556</v>
      </c>
      <c r="BA10481" t="n">
        <v>40029</v>
      </c>
      <c r="BB10481" t="n">
        <v>43193</v>
      </c>
      <c r="BC10481" t="n">
        <v>42397</v>
      </c>
      <c r="BD10481" t="n">
        <v>42354</v>
      </c>
      <c r="BE10481" t="n">
        <v>41240</v>
      </c>
      <c r="BF10481" t="n">
        <v>38368</v>
      </c>
      <c r="BG10481" t="n">
        <v>45157</v>
      </c>
      <c r="BH10481" t="n">
        <v>61457</v>
      </c>
      <c r="BI10481" t="n">
        <v>55455</v>
      </c>
      <c r="BJ10481" t="n">
        <v>71566</v>
      </c>
      <c r="BK10481" s="92">
        <f>INDEX('SEDS_MSN Descriptions'!$C:$C,MATCH($C10481,'SEDS_MSN Descriptions'!$B:$B,0))</f>
        <v/>
      </c>
      <c r="BL10481" s="92">
        <f>INDEX('SEDS_MSN Descriptions'!$D:$D,MATCH($C10481,'SEDS_MSN Descriptions'!$B:$B,0))</f>
        <v/>
      </c>
      <c r="BM10481" s="92">
        <f>IF(ISNUMBER(SEARCH("Transportation",BK10481)),"Transportation",IF(ISNUMBER(SEARCH("Industrial",BK10481)),"Industrial",IF(ISNUMBER(SEARCH("electric power",BK10481)),"electric power",IF(ISNUMBER(SEARCH("commercial",BK10481)),"commercial",IF(ISNUMBER(SEARCH("residential",BK10481)),"residential","other")))))</f>
        <v/>
      </c>
      <c r="BN10481" s="92">
        <f>IF(ISNUMBER(SEARCH("Aviation gasoline",BK10481)),"jet fuel",IF(ISNUMBER(SEARCH("Biodiesel",BK10481)),"biofuel diesel",IF(ISNUMBER(SEARCH("Coal",BK10481)),"NA",IF(ISNUMBER(SEARCH("Distillate fuel oil",BK10481)),"petroleum diesel",IF(ISNUMBER(SEARCH("Electricity",BK10481)),"electricity",IF(ISNUMBER(SEARCH("Fuel ethanol",BK10481)),"biofuel gasoline",IF(ISNUMBER(SEARCH("Hydrocarbon",BK10481)),"NA",IF(ISNUMBER(SEARCH("Jet fuel",BK10481)),"jet fuel",IF(ISNUMBER(SEARCH("Lubricants",BK10481)),"NA",IF(ISNUMBER(SEARCH("Motor gasoline",BK10481)),"petroleum gasoline",IF(ISNUMBER(SEARCH("Natural gas",BK10481)),"natural gas",IF(ISNUMBER(SEARCH("Propane",BK10481)),"LPG propane or butane",IF(ISNUMBER(SEARCH("Residual fuel oil",BK10481)),"heavy or residual fuel oil","other")))))))))))))</f>
        <v/>
      </c>
    </row>
    <row r="10482" hidden="1" ht="16" customHeight="1" s="107">
      <c r="A10482" t="inlineStr">
        <is>
          <t>2018P</t>
        </is>
      </c>
      <c r="B10482" t="inlineStr">
        <is>
          <t>WV</t>
        </is>
      </c>
      <c r="C10482" t="inlineStr">
        <is>
          <t>DFCCB</t>
        </is>
      </c>
      <c r="D10482" t="n">
        <v>435</v>
      </c>
      <c r="E10482" t="n">
        <v>643</v>
      </c>
      <c r="F10482" t="n">
        <v>682</v>
      </c>
      <c r="G10482" t="n">
        <v>728</v>
      </c>
      <c r="H10482" t="n">
        <v>576</v>
      </c>
      <c r="I10482" t="n">
        <v>649</v>
      </c>
      <c r="J10482" t="n">
        <v>778</v>
      </c>
      <c r="K10482" t="n">
        <v>829</v>
      </c>
      <c r="L10482" t="n">
        <v>709</v>
      </c>
      <c r="M10482" t="n">
        <v>644</v>
      </c>
      <c r="N10482" t="n">
        <v>534</v>
      </c>
      <c r="O10482" t="n">
        <v>765</v>
      </c>
      <c r="P10482" t="n">
        <v>1150</v>
      </c>
      <c r="Q10482" t="n">
        <v>1114</v>
      </c>
      <c r="R10482" t="n">
        <v>1028</v>
      </c>
      <c r="S10482" t="n">
        <v>1240</v>
      </c>
      <c r="T10482" t="n">
        <v>1691</v>
      </c>
      <c r="U10482" t="n">
        <v>1999</v>
      </c>
      <c r="V10482" t="n">
        <v>1440</v>
      </c>
      <c r="W10482" t="n">
        <v>2777</v>
      </c>
      <c r="X10482" t="n">
        <v>1527</v>
      </c>
      <c r="Y10482" t="n">
        <v>4138</v>
      </c>
      <c r="Z10482" t="n">
        <v>1760</v>
      </c>
      <c r="AA10482" t="n">
        <v>3100</v>
      </c>
      <c r="AB10482" t="n">
        <v>3646</v>
      </c>
      <c r="AC10482" t="n">
        <v>3924</v>
      </c>
      <c r="AD10482" t="n">
        <v>4869</v>
      </c>
      <c r="AE10482" t="n">
        <v>2998</v>
      </c>
      <c r="AF10482" t="n">
        <v>2384</v>
      </c>
      <c r="AG10482" t="n">
        <v>3204</v>
      </c>
      <c r="AH10482" t="n">
        <v>3063</v>
      </c>
      <c r="AI10482" t="n">
        <v>3486</v>
      </c>
      <c r="AJ10482" t="n">
        <v>2178</v>
      </c>
      <c r="AK10482" t="n">
        <v>2713</v>
      </c>
      <c r="AL10482" t="n">
        <v>2644</v>
      </c>
      <c r="AM10482" t="n">
        <v>2076</v>
      </c>
      <c r="AN10482" t="n">
        <v>1534</v>
      </c>
      <c r="AO10482" t="n">
        <v>1838</v>
      </c>
      <c r="AP10482" t="n">
        <v>2155</v>
      </c>
      <c r="AQ10482" t="n">
        <v>1849</v>
      </c>
      <c r="AR10482" t="n">
        <v>2095</v>
      </c>
      <c r="AS10482" t="n">
        <v>2362</v>
      </c>
      <c r="AT10482" t="n">
        <v>1894</v>
      </c>
      <c r="AU10482" t="n">
        <v>1354</v>
      </c>
      <c r="AV10482" t="n">
        <v>1369</v>
      </c>
      <c r="AW10482" t="n">
        <v>1341</v>
      </c>
      <c r="AX10482" t="n">
        <v>954</v>
      </c>
      <c r="AY10482" t="n">
        <v>935</v>
      </c>
      <c r="AZ10482" t="n">
        <v>790</v>
      </c>
      <c r="BA10482" t="n">
        <v>1557</v>
      </c>
      <c r="BB10482" t="n">
        <v>1286</v>
      </c>
      <c r="BC10482" t="n">
        <v>2402</v>
      </c>
      <c r="BD10482" t="n">
        <v>2181</v>
      </c>
      <c r="BE10482" t="n">
        <v>2215</v>
      </c>
      <c r="BF10482" t="n">
        <v>2513</v>
      </c>
      <c r="BG10482" t="n">
        <v>2657</v>
      </c>
      <c r="BH10482" t="n">
        <v>2389</v>
      </c>
      <c r="BI10482" t="n">
        <v>2086</v>
      </c>
      <c r="BJ10482" t="n">
        <v>2471</v>
      </c>
      <c r="BK10482" s="90">
        <f>INDEX('SEDS_MSN Descriptions'!$C:$C,MATCH($C10482,'SEDS_MSN Descriptions'!$B:$B,0))</f>
        <v/>
      </c>
      <c r="BL10482" s="92">
        <f>INDEX('SEDS_MSN Descriptions'!$D:$D,MATCH($C10482,'SEDS_MSN Descriptions'!$B:$B,0))</f>
        <v/>
      </c>
      <c r="BM10482" s="92">
        <f>IF(ISNUMBER(SEARCH("Transportation",BK10482)),"Transportation",IF(ISNUMBER(SEARCH("Industrial",BK10482)),"Industrial",IF(ISNUMBER(SEARCH("electric power",BK10482)),"electric power",IF(ISNUMBER(SEARCH("commercial",BK10482)),"commercial",IF(ISNUMBER(SEARCH("residential",BK10482)),"residential","other")))))</f>
        <v/>
      </c>
      <c r="BN10482" s="92">
        <f>IF(ISNUMBER(SEARCH("Aviation gasoline",BK10482)),"jet fuel",IF(ISNUMBER(SEARCH("Biodiesel",BK10482)),"biofuel diesel",IF(ISNUMBER(SEARCH("Coal",BK10482)),"NA",IF(ISNUMBER(SEARCH("Distillate fuel oil",BK10482)),"petroleum diesel",IF(ISNUMBER(SEARCH("Electricity",BK10482)),"electricity",IF(ISNUMBER(SEARCH("Fuel ethanol",BK10482)),"biofuel gasoline",IF(ISNUMBER(SEARCH("Hydrocarbon",BK10482)),"NA",IF(ISNUMBER(SEARCH("Jet fuel",BK10482)),"jet fuel",IF(ISNUMBER(SEARCH("Lubricants",BK10482)),"NA",IF(ISNUMBER(SEARCH("Motor gasoline",BK10482)),"petroleum gasoline",IF(ISNUMBER(SEARCH("Natural gas",BK10482)),"natural gas",IF(ISNUMBER(SEARCH("Propane",BK10482)),"LPG propane or butane",IF(ISNUMBER(SEARCH("Residual fuel oil",BK10482)),"heavy or residual fuel oil","other")))))))))))))</f>
        <v/>
      </c>
    </row>
    <row r="10483" hidden="1" ht="16" customHeight="1" s="107">
      <c r="A10483" t="inlineStr">
        <is>
          <t>2018P</t>
        </is>
      </c>
      <c r="B10483" t="inlineStr">
        <is>
          <t>WV</t>
        </is>
      </c>
      <c r="C10483" t="inlineStr">
        <is>
          <t>DFEIB</t>
        </is>
      </c>
      <c r="D10483" t="n">
        <v>1</v>
      </c>
      <c r="E10483" t="n">
        <v>1</v>
      </c>
      <c r="F10483" t="n">
        <v>1</v>
      </c>
      <c r="G10483" t="n">
        <v>1</v>
      </c>
      <c r="H10483" t="n">
        <v>1</v>
      </c>
      <c r="I10483" t="n">
        <v>3</v>
      </c>
      <c r="J10483" t="n">
        <v>4</v>
      </c>
      <c r="K10483" t="n">
        <v>4</v>
      </c>
      <c r="L10483" t="n">
        <v>5</v>
      </c>
      <c r="M10483" t="n">
        <v>8</v>
      </c>
      <c r="N10483" t="n">
        <v>17</v>
      </c>
      <c r="O10483" t="n">
        <v>21</v>
      </c>
      <c r="P10483" t="n">
        <v>-25</v>
      </c>
      <c r="Q10483" t="n">
        <v>14</v>
      </c>
      <c r="R10483" t="n">
        <v>-13</v>
      </c>
      <c r="S10483" t="n">
        <v>40</v>
      </c>
      <c r="T10483" t="n">
        <v>2</v>
      </c>
      <c r="U10483" t="n">
        <v>-12</v>
      </c>
      <c r="V10483" t="n">
        <v>-1</v>
      </c>
      <c r="W10483" t="n">
        <v>-1</v>
      </c>
      <c r="X10483" t="n">
        <v>3955</v>
      </c>
      <c r="Y10483" t="n">
        <v>4730</v>
      </c>
      <c r="Z10483" t="n">
        <v>3019</v>
      </c>
      <c r="AA10483" t="n">
        <v>2434</v>
      </c>
      <c r="AB10483" t="n">
        <v>2229</v>
      </c>
      <c r="AC10483" t="n">
        <v>2150</v>
      </c>
      <c r="AD10483" t="n">
        <v>2221</v>
      </c>
      <c r="AE10483" t="n">
        <v>2230</v>
      </c>
      <c r="AF10483" t="n">
        <v>2074</v>
      </c>
      <c r="AG10483" t="n">
        <v>2343</v>
      </c>
      <c r="AH10483" t="n">
        <v>2141</v>
      </c>
      <c r="AI10483" t="n">
        <v>1978</v>
      </c>
      <c r="AJ10483" t="n">
        <v>1790</v>
      </c>
      <c r="AK10483" t="n">
        <v>2078</v>
      </c>
      <c r="AL10483" t="n">
        <v>2462</v>
      </c>
      <c r="AM10483" t="n">
        <v>1968</v>
      </c>
      <c r="AN10483" t="n">
        <v>2054</v>
      </c>
      <c r="AO10483" t="n">
        <v>1700</v>
      </c>
      <c r="AP10483" t="n">
        <v>1884</v>
      </c>
      <c r="AQ10483" t="n">
        <v>1867</v>
      </c>
      <c r="AR10483" t="n">
        <v>2610</v>
      </c>
      <c r="AS10483" t="n">
        <v>2453</v>
      </c>
      <c r="AT10483" t="n">
        <v>2627</v>
      </c>
      <c r="AU10483" t="n">
        <v>2470</v>
      </c>
      <c r="AV10483" t="n">
        <v>2678</v>
      </c>
      <c r="AW10483" t="n">
        <v>2028</v>
      </c>
      <c r="AX10483" t="n">
        <v>1373</v>
      </c>
      <c r="AY10483" t="n">
        <v>1873</v>
      </c>
      <c r="AZ10483" t="n">
        <v>1368</v>
      </c>
      <c r="BA10483" t="n">
        <v>1756</v>
      </c>
      <c r="BB10483" t="n">
        <v>1567</v>
      </c>
      <c r="BC10483" t="n">
        <v>1885</v>
      </c>
      <c r="BD10483" t="n">
        <v>1441</v>
      </c>
      <c r="BE10483" t="n">
        <v>1551</v>
      </c>
      <c r="BF10483" t="n">
        <v>1634</v>
      </c>
      <c r="BG10483" t="n">
        <v>1421</v>
      </c>
      <c r="BH10483" t="n">
        <v>1238</v>
      </c>
      <c r="BI10483" t="n">
        <v>1196</v>
      </c>
      <c r="BJ10483" t="n">
        <v>1665</v>
      </c>
      <c r="BK10483" s="90">
        <f>INDEX('SEDS_MSN Descriptions'!$C:$C,MATCH($C10483,'SEDS_MSN Descriptions'!$B:$B,0))</f>
        <v/>
      </c>
      <c r="BL10483" s="92">
        <f>INDEX('SEDS_MSN Descriptions'!$D:$D,MATCH($C10483,'SEDS_MSN Descriptions'!$B:$B,0))</f>
        <v/>
      </c>
      <c r="BM10483" s="92">
        <f>IF(ISNUMBER(SEARCH("Transportation",BK10483)),"Transportation",IF(ISNUMBER(SEARCH("Industrial",BK10483)),"Industrial",IF(ISNUMBER(SEARCH("electric power",BK10483)),"electric power",IF(ISNUMBER(SEARCH("commercial",BK10483)),"commercial",IF(ISNUMBER(SEARCH("residential",BK10483)),"residential","other")))))</f>
        <v/>
      </c>
      <c r="BN10483" s="92">
        <f>IF(ISNUMBER(SEARCH("Aviation gasoline",BK10483)),"jet fuel",IF(ISNUMBER(SEARCH("Biodiesel",BK10483)),"biofuel diesel",IF(ISNUMBER(SEARCH("Coal",BK10483)),"NA",IF(ISNUMBER(SEARCH("Distillate fuel oil",BK10483)),"petroleum diesel",IF(ISNUMBER(SEARCH("Electricity",BK10483)),"electricity",IF(ISNUMBER(SEARCH("Fuel ethanol",BK10483)),"biofuel gasoline",IF(ISNUMBER(SEARCH("Hydrocarbon",BK10483)),"NA",IF(ISNUMBER(SEARCH("Jet fuel",BK10483)),"jet fuel",IF(ISNUMBER(SEARCH("Lubricants",BK10483)),"NA",IF(ISNUMBER(SEARCH("Motor gasoline",BK10483)),"petroleum gasoline",IF(ISNUMBER(SEARCH("Natural gas",BK10483)),"natural gas",IF(ISNUMBER(SEARCH("Propane",BK10483)),"LPG propane or butane",IF(ISNUMBER(SEARCH("Residual fuel oil",BK10483)),"heavy or residual fuel oil","other")))))))))))))</f>
        <v/>
      </c>
    </row>
    <row r="10484" hidden="1" ht="16" customHeight="1" s="107">
      <c r="A10484" t="inlineStr">
        <is>
          <t>2018P</t>
        </is>
      </c>
      <c r="B10484" t="inlineStr">
        <is>
          <t>WV</t>
        </is>
      </c>
      <c r="C10484" t="inlineStr">
        <is>
          <t>DFICB</t>
        </is>
      </c>
      <c r="D10484" t="n">
        <v>2631</v>
      </c>
      <c r="E10484" t="n">
        <v>3758</v>
      </c>
      <c r="F10484" t="n">
        <v>4193</v>
      </c>
      <c r="G10484" t="n">
        <v>4675</v>
      </c>
      <c r="H10484" t="n">
        <v>3643</v>
      </c>
      <c r="I10484" t="n">
        <v>5187</v>
      </c>
      <c r="J10484" t="n">
        <v>5793</v>
      </c>
      <c r="K10484" t="n">
        <v>6460</v>
      </c>
      <c r="L10484" t="n">
        <v>7614</v>
      </c>
      <c r="M10484" t="n">
        <v>7596</v>
      </c>
      <c r="N10484" t="n">
        <v>6332</v>
      </c>
      <c r="O10484" t="n">
        <v>6485</v>
      </c>
      <c r="P10484" t="n">
        <v>8130</v>
      </c>
      <c r="Q10484" t="n">
        <v>8084</v>
      </c>
      <c r="R10484" t="n">
        <v>7621</v>
      </c>
      <c r="S10484" t="n">
        <v>8929</v>
      </c>
      <c r="T10484" t="n">
        <v>11832</v>
      </c>
      <c r="U10484" t="n">
        <v>19309</v>
      </c>
      <c r="V10484" t="n">
        <v>14491</v>
      </c>
      <c r="W10484" t="n">
        <v>23830</v>
      </c>
      <c r="X10484" t="n">
        <v>20880</v>
      </c>
      <c r="Y10484" t="n">
        <v>14662</v>
      </c>
      <c r="Z10484" t="n">
        <v>13300</v>
      </c>
      <c r="AA10484" t="n">
        <v>12506</v>
      </c>
      <c r="AB10484" t="n">
        <v>14709</v>
      </c>
      <c r="AC10484" t="n">
        <v>12341</v>
      </c>
      <c r="AD10484" t="n">
        <v>12199</v>
      </c>
      <c r="AE10484" t="n">
        <v>16840</v>
      </c>
      <c r="AF10484" t="n">
        <v>17246</v>
      </c>
      <c r="AG10484" t="n">
        <v>16771</v>
      </c>
      <c r="AH10484" t="n">
        <v>18480</v>
      </c>
      <c r="AI10484" t="n">
        <v>17393</v>
      </c>
      <c r="AJ10484" t="n">
        <v>14844</v>
      </c>
      <c r="AK10484" t="n">
        <v>16953</v>
      </c>
      <c r="AL10484" t="n">
        <v>19179</v>
      </c>
      <c r="AM10484" t="n">
        <v>19291</v>
      </c>
      <c r="AN10484" t="n">
        <v>18285</v>
      </c>
      <c r="AO10484" t="n">
        <v>16540</v>
      </c>
      <c r="AP10484" t="n">
        <v>17735</v>
      </c>
      <c r="AQ10484" t="n">
        <v>17691</v>
      </c>
      <c r="AR10484" t="n">
        <v>17091</v>
      </c>
      <c r="AS10484" t="n">
        <v>18435</v>
      </c>
      <c r="AT10484" t="n">
        <v>35743</v>
      </c>
      <c r="AU10484" t="n">
        <v>19623</v>
      </c>
      <c r="AV10484" t="n">
        <v>20980</v>
      </c>
      <c r="AW10484" t="n">
        <v>24826</v>
      </c>
      <c r="AX10484" t="n">
        <v>30182</v>
      </c>
      <c r="AY10484" t="n">
        <v>30642</v>
      </c>
      <c r="AZ10484" t="n">
        <v>34857</v>
      </c>
      <c r="BA10484" t="n">
        <v>28046</v>
      </c>
      <c r="BB10484" t="n">
        <v>28795</v>
      </c>
      <c r="BC10484" t="n">
        <v>28138</v>
      </c>
      <c r="BD10484" t="n">
        <v>26899</v>
      </c>
      <c r="BE10484" t="n">
        <v>29617</v>
      </c>
      <c r="BF10484" t="n">
        <v>29571</v>
      </c>
      <c r="BG10484" t="n">
        <v>17634</v>
      </c>
      <c r="BH10484" t="n">
        <v>10190</v>
      </c>
      <c r="BI10484" t="n">
        <v>16621</v>
      </c>
      <c r="BJ10484" t="n">
        <v>19640</v>
      </c>
      <c r="BK10484" s="90">
        <f>INDEX('SEDS_MSN Descriptions'!$C:$C,MATCH($C10484,'SEDS_MSN Descriptions'!$B:$B,0))</f>
        <v/>
      </c>
      <c r="BL10484" s="92">
        <f>INDEX('SEDS_MSN Descriptions'!$D:$D,MATCH($C10484,'SEDS_MSN Descriptions'!$B:$B,0))</f>
        <v/>
      </c>
      <c r="BM10484" s="92">
        <f>IF(ISNUMBER(SEARCH("Transportation",BK10484)),"Transportation",IF(ISNUMBER(SEARCH("Industrial",BK10484)),"Industrial",IF(ISNUMBER(SEARCH("electric power",BK10484)),"electric power",IF(ISNUMBER(SEARCH("commercial",BK10484)),"commercial",IF(ISNUMBER(SEARCH("residential",BK10484)),"residential","other")))))</f>
        <v/>
      </c>
      <c r="BN10484" s="92">
        <f>IF(ISNUMBER(SEARCH("Aviation gasoline",BK10484)),"jet fuel",IF(ISNUMBER(SEARCH("Biodiesel",BK10484)),"biofuel diesel",IF(ISNUMBER(SEARCH("Coal",BK10484)),"NA",IF(ISNUMBER(SEARCH("Distillate fuel oil",BK10484)),"petroleum diesel",IF(ISNUMBER(SEARCH("Electricity",BK10484)),"electricity",IF(ISNUMBER(SEARCH("Fuel ethanol",BK10484)),"biofuel gasoline",IF(ISNUMBER(SEARCH("Hydrocarbon",BK10484)),"NA",IF(ISNUMBER(SEARCH("Jet fuel",BK10484)),"jet fuel",IF(ISNUMBER(SEARCH("Lubricants",BK10484)),"NA",IF(ISNUMBER(SEARCH("Motor gasoline",BK10484)),"petroleum gasoline",IF(ISNUMBER(SEARCH("Natural gas",BK10484)),"natural gas",IF(ISNUMBER(SEARCH("Propane",BK10484)),"LPG propane or butane",IF(ISNUMBER(SEARCH("Residual fuel oil",BK10484)),"heavy or residual fuel oil","other")))))))))))))</f>
        <v/>
      </c>
    </row>
    <row r="10485" hidden="1" ht="16" customHeight="1" s="107">
      <c r="A10485" t="inlineStr">
        <is>
          <t>2018P</t>
        </is>
      </c>
      <c r="B10485" t="inlineStr">
        <is>
          <t>WV</t>
        </is>
      </c>
      <c r="C10485" t="inlineStr">
        <is>
          <t>DFRCB</t>
        </is>
      </c>
      <c r="D10485" t="n">
        <v>1186</v>
      </c>
      <c r="E10485" t="n">
        <v>1756</v>
      </c>
      <c r="F10485" t="n">
        <v>1862</v>
      </c>
      <c r="G10485" t="n">
        <v>1986</v>
      </c>
      <c r="H10485" t="n">
        <v>1572</v>
      </c>
      <c r="I10485" t="n">
        <v>1772</v>
      </c>
      <c r="J10485" t="n">
        <v>2124</v>
      </c>
      <c r="K10485" t="n">
        <v>2262</v>
      </c>
      <c r="L10485" t="n">
        <v>1936</v>
      </c>
      <c r="M10485" t="n">
        <v>1758</v>
      </c>
      <c r="N10485" t="n">
        <v>1457</v>
      </c>
      <c r="O10485" t="n">
        <v>2087</v>
      </c>
      <c r="P10485" t="n">
        <v>3140</v>
      </c>
      <c r="Q10485" t="n">
        <v>3039</v>
      </c>
      <c r="R10485" t="n">
        <v>2805</v>
      </c>
      <c r="S10485" t="n">
        <v>3384</v>
      </c>
      <c r="T10485" t="n">
        <v>4614</v>
      </c>
      <c r="U10485" t="n">
        <v>5455</v>
      </c>
      <c r="V10485" t="n">
        <v>3930</v>
      </c>
      <c r="W10485" t="n">
        <v>7578</v>
      </c>
      <c r="X10485" t="n">
        <v>6812</v>
      </c>
      <c r="Y10485" t="n">
        <v>5195</v>
      </c>
      <c r="Z10485" t="n">
        <v>5030</v>
      </c>
      <c r="AA10485" t="n">
        <v>2875</v>
      </c>
      <c r="AB10485" t="n">
        <v>3381</v>
      </c>
      <c r="AC10485" t="n">
        <v>3008</v>
      </c>
      <c r="AD10485" t="n">
        <v>3626</v>
      </c>
      <c r="AE10485" t="n">
        <v>4217</v>
      </c>
      <c r="AF10485" t="n">
        <v>3824</v>
      </c>
      <c r="AG10485" t="n">
        <v>4172</v>
      </c>
      <c r="AH10485" t="n">
        <v>3970</v>
      </c>
      <c r="AI10485" t="n">
        <v>3623</v>
      </c>
      <c r="AJ10485" t="n">
        <v>3129</v>
      </c>
      <c r="AK10485" t="n">
        <v>3528</v>
      </c>
      <c r="AL10485" t="n">
        <v>3782</v>
      </c>
      <c r="AM10485" t="n">
        <v>2887</v>
      </c>
      <c r="AN10485" t="n">
        <v>3488</v>
      </c>
      <c r="AO10485" t="n">
        <v>3512</v>
      </c>
      <c r="AP10485" t="n">
        <v>3183</v>
      </c>
      <c r="AQ10485" t="n">
        <v>2799</v>
      </c>
      <c r="AR10485" t="n">
        <v>3052</v>
      </c>
      <c r="AS10485" t="n">
        <v>3026</v>
      </c>
      <c r="AT10485" t="n">
        <v>2931</v>
      </c>
      <c r="AU10485" t="n">
        <v>2830</v>
      </c>
      <c r="AV10485" t="n">
        <v>2500</v>
      </c>
      <c r="AW10485" t="n">
        <v>2220</v>
      </c>
      <c r="AX10485" t="n">
        <v>2207</v>
      </c>
      <c r="AY10485" t="n">
        <v>1909</v>
      </c>
      <c r="AZ10485" t="n">
        <v>1967</v>
      </c>
      <c r="BA10485" t="n">
        <v>1349</v>
      </c>
      <c r="BB10485" t="n">
        <v>1594</v>
      </c>
      <c r="BC10485" t="n">
        <v>1389</v>
      </c>
      <c r="BD10485" t="n">
        <v>1094</v>
      </c>
      <c r="BE10485" t="n">
        <v>1513</v>
      </c>
      <c r="BF10485" t="n">
        <v>1376</v>
      </c>
      <c r="BG10485" t="n">
        <v>1671</v>
      </c>
      <c r="BH10485" t="n">
        <v>1550</v>
      </c>
      <c r="BI10485" t="n">
        <v>1152</v>
      </c>
      <c r="BJ10485" t="n">
        <v>1419</v>
      </c>
      <c r="BK10485" s="90">
        <f>INDEX('SEDS_MSN Descriptions'!$C:$C,MATCH($C10485,'SEDS_MSN Descriptions'!$B:$B,0))</f>
        <v/>
      </c>
      <c r="BL10485" s="92">
        <f>INDEX('SEDS_MSN Descriptions'!$D:$D,MATCH($C10485,'SEDS_MSN Descriptions'!$B:$B,0))</f>
        <v/>
      </c>
      <c r="BM10485" s="92">
        <f>IF(ISNUMBER(SEARCH("Transportation",BK10485)),"Transportation",IF(ISNUMBER(SEARCH("Industrial",BK10485)),"Industrial",IF(ISNUMBER(SEARCH("electric power",BK10485)),"electric power",IF(ISNUMBER(SEARCH("commercial",BK10485)),"commercial",IF(ISNUMBER(SEARCH("residential",BK10485)),"residential","other")))))</f>
        <v/>
      </c>
      <c r="BN10485" s="92">
        <f>IF(ISNUMBER(SEARCH("Aviation gasoline",BK10485)),"jet fuel",IF(ISNUMBER(SEARCH("Biodiesel",BK10485)),"biofuel diesel",IF(ISNUMBER(SEARCH("Coal",BK10485)),"NA",IF(ISNUMBER(SEARCH("Distillate fuel oil",BK10485)),"petroleum diesel",IF(ISNUMBER(SEARCH("Electricity",BK10485)),"electricity",IF(ISNUMBER(SEARCH("Fuel ethanol",BK10485)),"biofuel gasoline",IF(ISNUMBER(SEARCH("Hydrocarbon",BK10485)),"NA",IF(ISNUMBER(SEARCH("Jet fuel",BK10485)),"jet fuel",IF(ISNUMBER(SEARCH("Lubricants",BK10485)),"NA",IF(ISNUMBER(SEARCH("Motor gasoline",BK10485)),"petroleum gasoline",IF(ISNUMBER(SEARCH("Natural gas",BK10485)),"natural gas",IF(ISNUMBER(SEARCH("Propane",BK10485)),"LPG propane or butane",IF(ISNUMBER(SEARCH("Residual fuel oil",BK10485)),"heavy or residual fuel oil","other")))))))))))))</f>
        <v/>
      </c>
    </row>
    <row r="10486" hidden="1" ht="16" customHeight="1" s="107">
      <c r="A10486" t="inlineStr">
        <is>
          <t>2018P</t>
        </is>
      </c>
      <c r="B10486" t="inlineStr">
        <is>
          <t>WV</t>
        </is>
      </c>
      <c r="C10486" t="inlineStr">
        <is>
          <t>DFTCB</t>
        </is>
      </c>
      <c r="D10486" t="n">
        <v>14403</v>
      </c>
      <c r="E10486" t="n">
        <v>14793</v>
      </c>
      <c r="F10486" t="n">
        <v>14576</v>
      </c>
      <c r="G10486" t="n">
        <v>15255</v>
      </c>
      <c r="H10486" t="n">
        <v>13548</v>
      </c>
      <c r="I10486" t="n">
        <v>16526</v>
      </c>
      <c r="J10486" t="n">
        <v>18165</v>
      </c>
      <c r="K10486" t="n">
        <v>18881</v>
      </c>
      <c r="L10486" t="n">
        <v>21683</v>
      </c>
      <c r="M10486" t="n">
        <v>21822</v>
      </c>
      <c r="N10486" t="n">
        <v>22814</v>
      </c>
      <c r="O10486" t="n">
        <v>27160</v>
      </c>
      <c r="P10486" t="n">
        <v>32605</v>
      </c>
      <c r="Q10486" t="n">
        <v>35416</v>
      </c>
      <c r="R10486" t="n">
        <v>32918</v>
      </c>
      <c r="S10486" t="n">
        <v>34496</v>
      </c>
      <c r="T10486" t="n">
        <v>35802</v>
      </c>
      <c r="U10486" t="n">
        <v>48301</v>
      </c>
      <c r="V10486" t="n">
        <v>43698</v>
      </c>
      <c r="W10486" t="n">
        <v>58813</v>
      </c>
      <c r="X10486" t="n">
        <v>61403</v>
      </c>
      <c r="Y10486" t="n">
        <v>54939</v>
      </c>
      <c r="Z10486" t="n">
        <v>44859</v>
      </c>
      <c r="AA10486" t="n">
        <v>58907</v>
      </c>
      <c r="AB10486" t="n">
        <v>65403</v>
      </c>
      <c r="AC10486" t="n">
        <v>60662</v>
      </c>
      <c r="AD10486" t="n">
        <v>46884</v>
      </c>
      <c r="AE10486" t="n">
        <v>56607</v>
      </c>
      <c r="AF10486" t="n">
        <v>56775</v>
      </c>
      <c r="AG10486" t="n">
        <v>61267</v>
      </c>
      <c r="AH10486" t="n">
        <v>61728</v>
      </c>
      <c r="AI10486" t="n">
        <v>60542</v>
      </c>
      <c r="AJ10486" t="n">
        <v>58550</v>
      </c>
      <c r="AK10486" t="n">
        <v>63668</v>
      </c>
      <c r="AL10486" t="n">
        <v>66936</v>
      </c>
      <c r="AM10486" t="n">
        <v>65689</v>
      </c>
      <c r="AN10486" t="n">
        <v>53527</v>
      </c>
      <c r="AO10486" t="n">
        <v>61259</v>
      </c>
      <c r="AP10486" t="n">
        <v>72027</v>
      </c>
      <c r="AQ10486" t="n">
        <v>68978</v>
      </c>
      <c r="AR10486" t="n">
        <v>72962</v>
      </c>
      <c r="AS10486" t="n">
        <v>73053</v>
      </c>
      <c r="AT10486" t="n">
        <v>87633</v>
      </c>
      <c r="AU10486" t="n">
        <v>73949</v>
      </c>
      <c r="AV10486" t="n">
        <v>80061</v>
      </c>
      <c r="AW10486" t="n">
        <v>83813</v>
      </c>
      <c r="AX10486" t="n">
        <v>86770</v>
      </c>
      <c r="AY10486" t="n">
        <v>85281</v>
      </c>
      <c r="AZ10486" t="n">
        <v>83538</v>
      </c>
      <c r="BA10486" t="n">
        <v>72737</v>
      </c>
      <c r="BB10486" t="n">
        <v>76435</v>
      </c>
      <c r="BC10486" t="n">
        <v>76210</v>
      </c>
      <c r="BD10486" t="n">
        <v>73968</v>
      </c>
      <c r="BE10486" t="n">
        <v>76136</v>
      </c>
      <c r="BF10486" t="n">
        <v>73461</v>
      </c>
      <c r="BG10486" t="n">
        <v>68541</v>
      </c>
      <c r="BH10486" t="n">
        <v>76825</v>
      </c>
      <c r="BI10486" t="n">
        <v>76509</v>
      </c>
      <c r="BJ10486" t="n">
        <v>96760</v>
      </c>
      <c r="BK10486" s="90">
        <f>INDEX('SEDS_MSN Descriptions'!$C:$C,MATCH($C10486,'SEDS_MSN Descriptions'!$B:$B,0))</f>
        <v/>
      </c>
      <c r="BL10486" s="92">
        <f>INDEX('SEDS_MSN Descriptions'!$D:$D,MATCH($C10486,'SEDS_MSN Descriptions'!$B:$B,0))</f>
        <v/>
      </c>
      <c r="BM10486" s="92">
        <f>IF(ISNUMBER(SEARCH("Transportation",BK10486)),"Transportation",IF(ISNUMBER(SEARCH("Industrial",BK10486)),"Industrial",IF(ISNUMBER(SEARCH("electric power",BK10486)),"electric power",IF(ISNUMBER(SEARCH("commercial",BK10486)),"commercial",IF(ISNUMBER(SEARCH("residential",BK10486)),"residential","other")))))</f>
        <v/>
      </c>
      <c r="BN10486" s="92">
        <f>IF(ISNUMBER(SEARCH("Aviation gasoline",BK10486)),"jet fuel",IF(ISNUMBER(SEARCH("Biodiesel",BK10486)),"biofuel diesel",IF(ISNUMBER(SEARCH("Coal",BK10486)),"NA",IF(ISNUMBER(SEARCH("Distillate fuel oil",BK10486)),"petroleum diesel",IF(ISNUMBER(SEARCH("Electricity",BK10486)),"electricity",IF(ISNUMBER(SEARCH("Fuel ethanol",BK10486)),"biofuel gasoline",IF(ISNUMBER(SEARCH("Hydrocarbon",BK10486)),"NA",IF(ISNUMBER(SEARCH("Jet fuel",BK10486)),"jet fuel",IF(ISNUMBER(SEARCH("Lubricants",BK10486)),"NA",IF(ISNUMBER(SEARCH("Motor gasoline",BK10486)),"petroleum gasoline",IF(ISNUMBER(SEARCH("Natural gas",BK10486)),"natural gas",IF(ISNUMBER(SEARCH("Propane",BK10486)),"LPG propane or butane",IF(ISNUMBER(SEARCH("Residual fuel oil",BK10486)),"heavy or residual fuel oil","other")))))))))))))</f>
        <v/>
      </c>
    </row>
    <row r="10487" hidden="1" ht="16" customHeight="1" s="107">
      <c r="A10487" t="inlineStr">
        <is>
          <t>2018P</t>
        </is>
      </c>
      <c r="B10487" t="inlineStr">
        <is>
          <t>WV</t>
        </is>
      </c>
      <c r="C10487" t="inlineStr">
        <is>
          <t>DFTXB</t>
        </is>
      </c>
      <c r="D10487" t="n">
        <v>14402</v>
      </c>
      <c r="E10487" t="n">
        <v>14792</v>
      </c>
      <c r="F10487" t="n">
        <v>14574</v>
      </c>
      <c r="G10487" t="n">
        <v>15254</v>
      </c>
      <c r="H10487" t="n">
        <v>13546</v>
      </c>
      <c r="I10487" t="n">
        <v>16523</v>
      </c>
      <c r="J10487" t="n">
        <v>18161</v>
      </c>
      <c r="K10487" t="n">
        <v>18877</v>
      </c>
      <c r="L10487" t="n">
        <v>21678</v>
      </c>
      <c r="M10487" t="n">
        <v>21815</v>
      </c>
      <c r="N10487" t="n">
        <v>22797</v>
      </c>
      <c r="O10487" t="n">
        <v>27140</v>
      </c>
      <c r="P10487" t="n">
        <v>32631</v>
      </c>
      <c r="Q10487" t="n">
        <v>35402</v>
      </c>
      <c r="R10487" t="n">
        <v>32931</v>
      </c>
      <c r="S10487" t="n">
        <v>34457</v>
      </c>
      <c r="T10487" t="n">
        <v>35799</v>
      </c>
      <c r="U10487" t="n">
        <v>48313</v>
      </c>
      <c r="V10487" t="n">
        <v>43699</v>
      </c>
      <c r="W10487" t="n">
        <v>58815</v>
      </c>
      <c r="X10487" t="n">
        <v>57449</v>
      </c>
      <c r="Y10487" t="n">
        <v>50208</v>
      </c>
      <c r="Z10487" t="n">
        <v>41840</v>
      </c>
      <c r="AA10487" t="n">
        <v>56473</v>
      </c>
      <c r="AB10487" t="n">
        <v>63175</v>
      </c>
      <c r="AC10487" t="n">
        <v>58512</v>
      </c>
      <c r="AD10487" t="n">
        <v>44663</v>
      </c>
      <c r="AE10487" t="n">
        <v>54377</v>
      </c>
      <c r="AF10487" t="n">
        <v>54701</v>
      </c>
      <c r="AG10487" t="n">
        <v>58925</v>
      </c>
      <c r="AH10487" t="n">
        <v>59587</v>
      </c>
      <c r="AI10487" t="n">
        <v>58564</v>
      </c>
      <c r="AJ10487" t="n">
        <v>56760</v>
      </c>
      <c r="AK10487" t="n">
        <v>61590</v>
      </c>
      <c r="AL10487" t="n">
        <v>64474</v>
      </c>
      <c r="AM10487" t="n">
        <v>63721</v>
      </c>
      <c r="AN10487" t="n">
        <v>51473</v>
      </c>
      <c r="AO10487" t="n">
        <v>59559</v>
      </c>
      <c r="AP10487" t="n">
        <v>70142</v>
      </c>
      <c r="AQ10487" t="n">
        <v>67111</v>
      </c>
      <c r="AR10487" t="n">
        <v>70353</v>
      </c>
      <c r="AS10487" t="n">
        <v>70599</v>
      </c>
      <c r="AT10487" t="n">
        <v>85006</v>
      </c>
      <c r="AU10487" t="n">
        <v>71479</v>
      </c>
      <c r="AV10487" t="n">
        <v>77383</v>
      </c>
      <c r="AW10487" t="n">
        <v>81785</v>
      </c>
      <c r="AX10487" t="n">
        <v>85397</v>
      </c>
      <c r="AY10487" t="n">
        <v>83407</v>
      </c>
      <c r="AZ10487" t="n">
        <v>82170</v>
      </c>
      <c r="BA10487" t="n">
        <v>70982</v>
      </c>
      <c r="BB10487" t="n">
        <v>74868</v>
      </c>
      <c r="BC10487" t="n">
        <v>74325</v>
      </c>
      <c r="BD10487" t="n">
        <v>72528</v>
      </c>
      <c r="BE10487" t="n">
        <v>74585</v>
      </c>
      <c r="BF10487" t="n">
        <v>71827</v>
      </c>
      <c r="BG10487" t="n">
        <v>67120</v>
      </c>
      <c r="BH10487" t="n">
        <v>75587</v>
      </c>
      <c r="BI10487" t="n">
        <v>75314</v>
      </c>
      <c r="BJ10487" t="n">
        <v>95095</v>
      </c>
      <c r="BK10487" s="90">
        <f>INDEX('SEDS_MSN Descriptions'!$C:$C,MATCH($C10487,'SEDS_MSN Descriptions'!$B:$B,0))</f>
        <v/>
      </c>
      <c r="BL10487" s="92">
        <f>INDEX('SEDS_MSN Descriptions'!$D:$D,MATCH($C10487,'SEDS_MSN Descriptions'!$B:$B,0))</f>
        <v/>
      </c>
      <c r="BM10487" s="92">
        <f>IF(ISNUMBER(SEARCH("Transportation",BK10487)),"Transportation",IF(ISNUMBER(SEARCH("Industrial",BK10487)),"Industrial",IF(ISNUMBER(SEARCH("electric power",BK10487)),"electric power",IF(ISNUMBER(SEARCH("commercial",BK10487)),"commercial",IF(ISNUMBER(SEARCH("residential",BK10487)),"residential","other")))))</f>
        <v/>
      </c>
      <c r="BN10487" s="92">
        <f>IF(ISNUMBER(SEARCH("Aviation gasoline",BK10487)),"jet fuel",IF(ISNUMBER(SEARCH("Biodiesel",BK10487)),"biofuel diesel",IF(ISNUMBER(SEARCH("Coal",BK10487)),"NA",IF(ISNUMBER(SEARCH("Distillate fuel oil",BK10487)),"petroleum diesel",IF(ISNUMBER(SEARCH("Electricity",BK10487)),"electricity",IF(ISNUMBER(SEARCH("Fuel ethanol",BK10487)),"biofuel gasoline",IF(ISNUMBER(SEARCH("Hydrocarbon",BK10487)),"NA",IF(ISNUMBER(SEARCH("Jet fuel",BK10487)),"jet fuel",IF(ISNUMBER(SEARCH("Lubricants",BK10487)),"NA",IF(ISNUMBER(SEARCH("Motor gasoline",BK10487)),"petroleum gasoline",IF(ISNUMBER(SEARCH("Natural gas",BK10487)),"natural gas",IF(ISNUMBER(SEARCH("Propane",BK10487)),"LPG propane or butane",IF(ISNUMBER(SEARCH("Residual fuel oil",BK10487)),"heavy or residual fuel oil","other")))))))))))))</f>
        <v/>
      </c>
    </row>
    <row r="10488" hidden="1" ht="16" customHeight="1" s="107">
      <c r="A10488" t="inlineStr">
        <is>
          <t>2018P</t>
        </is>
      </c>
      <c r="B10488" t="inlineStr">
        <is>
          <t>WV</t>
        </is>
      </c>
      <c r="C10488" t="inlineStr">
        <is>
          <t>DMTCB</t>
        </is>
      </c>
      <c r="D10488" t="n">
        <v>14403</v>
      </c>
      <c r="E10488" t="n">
        <v>14793</v>
      </c>
      <c r="F10488" t="n">
        <v>14576</v>
      </c>
      <c r="G10488" t="n">
        <v>15255</v>
      </c>
      <c r="H10488" t="n">
        <v>13548</v>
      </c>
      <c r="I10488" t="n">
        <v>16526</v>
      </c>
      <c r="J10488" t="n">
        <v>18165</v>
      </c>
      <c r="K10488" t="n">
        <v>18881</v>
      </c>
      <c r="L10488" t="n">
        <v>21683</v>
      </c>
      <c r="M10488" t="n">
        <v>21822</v>
      </c>
      <c r="N10488" t="n">
        <v>22814</v>
      </c>
      <c r="O10488" t="n">
        <v>27160</v>
      </c>
      <c r="P10488" t="n">
        <v>32605</v>
      </c>
      <c r="Q10488" t="n">
        <v>35416</v>
      </c>
      <c r="R10488" t="n">
        <v>32918</v>
      </c>
      <c r="S10488" t="n">
        <v>34496</v>
      </c>
      <c r="T10488" t="n">
        <v>35802</v>
      </c>
      <c r="U10488" t="n">
        <v>48301</v>
      </c>
      <c r="V10488" t="n">
        <v>43698</v>
      </c>
      <c r="W10488" t="n">
        <v>58813</v>
      </c>
      <c r="X10488" t="n">
        <v>61403</v>
      </c>
      <c r="Y10488" t="n">
        <v>54939</v>
      </c>
      <c r="Z10488" t="n">
        <v>44859</v>
      </c>
      <c r="AA10488" t="n">
        <v>58907</v>
      </c>
      <c r="AB10488" t="n">
        <v>65403</v>
      </c>
      <c r="AC10488" t="n">
        <v>60662</v>
      </c>
      <c r="AD10488" t="n">
        <v>46884</v>
      </c>
      <c r="AE10488" t="n">
        <v>56607</v>
      </c>
      <c r="AF10488" t="n">
        <v>56775</v>
      </c>
      <c r="AG10488" t="n">
        <v>61267</v>
      </c>
      <c r="AH10488" t="n">
        <v>61728</v>
      </c>
      <c r="AI10488" t="n">
        <v>60542</v>
      </c>
      <c r="AJ10488" t="n">
        <v>58550</v>
      </c>
      <c r="AK10488" t="n">
        <v>63668</v>
      </c>
      <c r="AL10488" t="n">
        <v>66936</v>
      </c>
      <c r="AM10488" t="n">
        <v>65689</v>
      </c>
      <c r="AN10488" t="n">
        <v>53527</v>
      </c>
      <c r="AO10488" t="n">
        <v>61259</v>
      </c>
      <c r="AP10488" t="n">
        <v>72027</v>
      </c>
      <c r="AQ10488" t="n">
        <v>68978</v>
      </c>
      <c r="AR10488" t="n">
        <v>72962</v>
      </c>
      <c r="AS10488" t="n">
        <v>73053</v>
      </c>
      <c r="AT10488" t="n">
        <v>87633</v>
      </c>
      <c r="AU10488" t="n">
        <v>73949</v>
      </c>
      <c r="AV10488" t="n">
        <v>80061</v>
      </c>
      <c r="AW10488" t="n">
        <v>83813</v>
      </c>
      <c r="AX10488" t="n">
        <v>86770</v>
      </c>
      <c r="AY10488" t="n">
        <v>85281</v>
      </c>
      <c r="AZ10488" t="n">
        <v>83538</v>
      </c>
      <c r="BA10488" t="n">
        <v>72656</v>
      </c>
      <c r="BB10488" t="n">
        <v>76369</v>
      </c>
      <c r="BC10488" t="n">
        <v>75985</v>
      </c>
      <c r="BD10488" t="n">
        <v>73774</v>
      </c>
      <c r="BE10488" t="n">
        <v>75188</v>
      </c>
      <c r="BF10488" t="n">
        <v>72632</v>
      </c>
      <c r="BG10488" t="n">
        <v>67647</v>
      </c>
      <c r="BH10488" t="n">
        <v>75028</v>
      </c>
      <c r="BI10488" t="n">
        <v>74618</v>
      </c>
      <c r="BJ10488" t="n">
        <v>95429</v>
      </c>
      <c r="BK10488" s="90">
        <f>INDEX('SEDS_MSN Descriptions'!$C:$C,MATCH($C10488,'SEDS_MSN Descriptions'!$B:$B,0))</f>
        <v/>
      </c>
      <c r="BL10488" s="92">
        <f>INDEX('SEDS_MSN Descriptions'!$D:$D,MATCH($C10488,'SEDS_MSN Descriptions'!$B:$B,0))</f>
        <v/>
      </c>
      <c r="BM10488" s="92">
        <f>IF(ISNUMBER(SEARCH("Transportation",BK10488)),"Transportation",IF(ISNUMBER(SEARCH("Industrial",BK10488)),"Industrial",IF(ISNUMBER(SEARCH("electric power",BK10488)),"electric power",IF(ISNUMBER(SEARCH("commercial",BK10488)),"commercial",IF(ISNUMBER(SEARCH("residential",BK10488)),"residential","other")))))</f>
        <v/>
      </c>
      <c r="BN10488" s="92">
        <f>IF(ISNUMBER(SEARCH("Aviation gasoline",BK10488)),"jet fuel",IF(ISNUMBER(SEARCH("Biodiesel",BK10488)),"biofuel diesel",IF(ISNUMBER(SEARCH("Coal",BK10488)),"NA",IF(ISNUMBER(SEARCH("Distillate fuel oil",BK10488)),"petroleum diesel",IF(ISNUMBER(SEARCH("Electricity",BK10488)),"electricity",IF(ISNUMBER(SEARCH("Fuel ethanol",BK10488)),"biofuel gasoline",IF(ISNUMBER(SEARCH("Hydrocarbon",BK10488)),"NA",IF(ISNUMBER(SEARCH("Jet fuel",BK10488)),"jet fuel",IF(ISNUMBER(SEARCH("Lubricants",BK10488)),"NA",IF(ISNUMBER(SEARCH("Motor gasoline",BK10488)),"petroleum gasoline",IF(ISNUMBER(SEARCH("Natural gas",BK10488)),"natural gas",IF(ISNUMBER(SEARCH("Propane",BK10488)),"LPG propane or butane",IF(ISNUMBER(SEARCH("Residual fuel oil",BK10488)),"heavy or residual fuel oil","other")))))))))))))</f>
        <v/>
      </c>
    </row>
    <row r="10489" hidden="1" ht="16" customHeight="1" s="107">
      <c r="A10489" t="inlineStr">
        <is>
          <t>2018P</t>
        </is>
      </c>
      <c r="B10489" t="inlineStr">
        <is>
          <t>WV</t>
        </is>
      </c>
      <c r="C10489" t="inlineStr">
        <is>
          <t>ELEXB</t>
        </is>
      </c>
      <c r="D10489" t="n">
        <v>0</v>
      </c>
      <c r="E10489" t="n">
        <v>0</v>
      </c>
      <c r="F10489" t="n">
        <v>0</v>
      </c>
      <c r="G10489" t="n">
        <v>0</v>
      </c>
      <c r="H10489" t="n">
        <v>0</v>
      </c>
      <c r="I10489" t="n">
        <v>0</v>
      </c>
      <c r="J10489" t="n">
        <v>0</v>
      </c>
      <c r="K10489" t="n">
        <v>0</v>
      </c>
      <c r="L10489" t="n">
        <v>0</v>
      </c>
      <c r="M10489" t="n">
        <v>0</v>
      </c>
      <c r="N10489" t="n">
        <v>0</v>
      </c>
      <c r="O10489" t="n">
        <v>0</v>
      </c>
      <c r="P10489" t="n">
        <v>0</v>
      </c>
      <c r="Q10489" t="n">
        <v>0</v>
      </c>
      <c r="R10489" t="n">
        <v>0</v>
      </c>
      <c r="S10489" t="n">
        <v>0</v>
      </c>
      <c r="T10489" t="n">
        <v>0</v>
      </c>
      <c r="U10489" t="n">
        <v>0</v>
      </c>
      <c r="V10489" t="n">
        <v>0</v>
      </c>
      <c r="W10489" t="n">
        <v>0</v>
      </c>
      <c r="X10489" t="n">
        <v>0</v>
      </c>
      <c r="Y10489" t="n">
        <v>0</v>
      </c>
      <c r="Z10489" t="n">
        <v>0</v>
      </c>
      <c r="AA10489" t="n">
        <v>0</v>
      </c>
      <c r="AB10489" t="n">
        <v>0</v>
      </c>
      <c r="AC10489" t="n">
        <v>0</v>
      </c>
      <c r="AD10489" t="n">
        <v>0</v>
      </c>
      <c r="AE10489" t="n">
        <v>0</v>
      </c>
      <c r="AF10489" t="n">
        <v>0</v>
      </c>
      <c r="AG10489" t="n">
        <v>0</v>
      </c>
      <c r="AH10489" t="n">
        <v>0</v>
      </c>
      <c r="AI10489" t="n">
        <v>0</v>
      </c>
      <c r="AJ10489" t="n">
        <v>0</v>
      </c>
      <c r="AK10489" t="n">
        <v>0</v>
      </c>
      <c r="AL10489" t="n">
        <v>0</v>
      </c>
      <c r="AM10489" t="n">
        <v>0</v>
      </c>
      <c r="AN10489" t="n">
        <v>0</v>
      </c>
      <c r="AO10489" t="n">
        <v>0</v>
      </c>
      <c r="AP10489" t="n">
        <v>0</v>
      </c>
      <c r="AQ10489" t="n">
        <v>0</v>
      </c>
      <c r="AR10489" t="n">
        <v>0</v>
      </c>
      <c r="AS10489" t="n">
        <v>0</v>
      </c>
      <c r="AT10489" t="n">
        <v>0</v>
      </c>
      <c r="AU10489" t="n">
        <v>0</v>
      </c>
      <c r="AV10489" t="n">
        <v>0</v>
      </c>
      <c r="AW10489" t="n">
        <v>0</v>
      </c>
      <c r="AX10489" t="n">
        <v>0</v>
      </c>
      <c r="AY10489" t="n">
        <v>0</v>
      </c>
      <c r="AZ10489" t="n">
        <v>0</v>
      </c>
      <c r="BA10489" t="n">
        <v>0</v>
      </c>
      <c r="BB10489" t="n">
        <v>0</v>
      </c>
      <c r="BC10489" t="n">
        <v>0</v>
      </c>
      <c r="BD10489" t="n">
        <v>0</v>
      </c>
      <c r="BE10489" t="n">
        <v>0</v>
      </c>
      <c r="BF10489" t="n">
        <v>0</v>
      </c>
      <c r="BG10489" t="n">
        <v>0</v>
      </c>
      <c r="BH10489" t="n">
        <v>0</v>
      </c>
      <c r="BI10489" t="n">
        <v>0</v>
      </c>
      <c r="BJ10489" t="n">
        <v>1</v>
      </c>
      <c r="BK10489" s="90">
        <f>INDEX('SEDS_MSN Descriptions'!$C:$C,MATCH($C10489,'SEDS_MSN Descriptions'!$B:$B,0))</f>
        <v/>
      </c>
      <c r="BL10489" s="92">
        <f>INDEX('SEDS_MSN Descriptions'!$D:$D,MATCH($C10489,'SEDS_MSN Descriptions'!$B:$B,0))</f>
        <v/>
      </c>
      <c r="BM10489" s="92">
        <f>IF(ISNUMBER(SEARCH("Transportation",BK10489)),"Transportation",IF(ISNUMBER(SEARCH("Industrial",BK10489)),"Industrial",IF(ISNUMBER(SEARCH("electric power",BK10489)),"electric power",IF(ISNUMBER(SEARCH("commercial",BK10489)),"commercial",IF(ISNUMBER(SEARCH("residential",BK10489)),"residential","other")))))</f>
        <v/>
      </c>
      <c r="BN10489" s="92">
        <f>IF(ISNUMBER(SEARCH("Aviation gasoline",BK10489)),"jet fuel",IF(ISNUMBER(SEARCH("Biodiesel",BK10489)),"biofuel diesel",IF(ISNUMBER(SEARCH("Coal",BK10489)),"NA",IF(ISNUMBER(SEARCH("Distillate fuel oil",BK10489)),"petroleum diesel",IF(ISNUMBER(SEARCH("Electricity",BK10489)),"electricity",IF(ISNUMBER(SEARCH("Fuel ethanol",BK10489)),"biofuel gasoline",IF(ISNUMBER(SEARCH("Hydrocarbon",BK10489)),"NA",IF(ISNUMBER(SEARCH("Jet fuel",BK10489)),"jet fuel",IF(ISNUMBER(SEARCH("Lubricants",BK10489)),"NA",IF(ISNUMBER(SEARCH("Motor gasoline",BK10489)),"petroleum gasoline",IF(ISNUMBER(SEARCH("Natural gas",BK10489)),"natural gas",IF(ISNUMBER(SEARCH("Propane",BK10489)),"LPG propane or butane",IF(ISNUMBER(SEARCH("Residual fuel oil",BK10489)),"heavy or residual fuel oil","other")))))))))))))</f>
        <v/>
      </c>
    </row>
    <row r="10490" hidden="1" ht="16" customHeight="1" s="107">
      <c r="A10490" t="inlineStr">
        <is>
          <t>2018P</t>
        </is>
      </c>
      <c r="B10490" t="inlineStr">
        <is>
          <t>WV</t>
        </is>
      </c>
      <c r="C10490" t="inlineStr">
        <is>
          <t>ELIMB</t>
        </is>
      </c>
      <c r="D10490" t="n">
        <v>0</v>
      </c>
      <c r="E10490" t="n">
        <v>0</v>
      </c>
      <c r="F10490" t="n">
        <v>0</v>
      </c>
      <c r="G10490" t="n">
        <v>0</v>
      </c>
      <c r="H10490" t="n">
        <v>0</v>
      </c>
      <c r="I10490" t="n">
        <v>0</v>
      </c>
      <c r="J10490" t="n">
        <v>0</v>
      </c>
      <c r="K10490" t="n">
        <v>0</v>
      </c>
      <c r="L10490" t="n">
        <v>0</v>
      </c>
      <c r="M10490" t="n">
        <v>0</v>
      </c>
      <c r="N10490" t="n">
        <v>0</v>
      </c>
      <c r="O10490" t="n">
        <v>0</v>
      </c>
      <c r="P10490" t="n">
        <v>0</v>
      </c>
      <c r="Q10490" t="n">
        <v>0</v>
      </c>
      <c r="R10490" t="n">
        <v>0</v>
      </c>
      <c r="S10490" t="n">
        <v>0</v>
      </c>
      <c r="T10490" t="n">
        <v>0</v>
      </c>
      <c r="U10490" t="n">
        <v>0</v>
      </c>
      <c r="V10490" t="n">
        <v>0</v>
      </c>
      <c r="W10490" t="n">
        <v>0</v>
      </c>
      <c r="X10490" t="n">
        <v>0</v>
      </c>
      <c r="Y10490" t="n">
        <v>0</v>
      </c>
      <c r="Z10490" t="n">
        <v>0</v>
      </c>
      <c r="AA10490" t="n">
        <v>0</v>
      </c>
      <c r="AB10490" t="n">
        <v>0</v>
      </c>
      <c r="AC10490" t="n">
        <v>0</v>
      </c>
      <c r="AD10490" t="n">
        <v>0</v>
      </c>
      <c r="AE10490" t="n">
        <v>0</v>
      </c>
      <c r="AF10490" t="n">
        <v>0</v>
      </c>
      <c r="AG10490" t="n">
        <v>0</v>
      </c>
      <c r="AH10490" t="n">
        <v>0</v>
      </c>
      <c r="AI10490" t="n">
        <v>0</v>
      </c>
      <c r="AJ10490" t="n">
        <v>0</v>
      </c>
      <c r="AK10490" t="n">
        <v>0</v>
      </c>
      <c r="AL10490" t="n">
        <v>0</v>
      </c>
      <c r="AM10490" t="n">
        <v>0</v>
      </c>
      <c r="AN10490" t="n">
        <v>0</v>
      </c>
      <c r="AO10490" t="n">
        <v>0</v>
      </c>
      <c r="AP10490" t="n">
        <v>0</v>
      </c>
      <c r="AQ10490" t="n">
        <v>0</v>
      </c>
      <c r="AR10490" t="n">
        <v>0</v>
      </c>
      <c r="AS10490" t="n">
        <v>0</v>
      </c>
      <c r="AT10490" t="n">
        <v>0</v>
      </c>
      <c r="AU10490" t="n">
        <v>0</v>
      </c>
      <c r="AV10490" t="n">
        <v>0</v>
      </c>
      <c r="AW10490" t="n">
        <v>0</v>
      </c>
      <c r="AX10490" t="n">
        <v>0</v>
      </c>
      <c r="AY10490" t="n">
        <v>0</v>
      </c>
      <c r="AZ10490" t="n">
        <v>0</v>
      </c>
      <c r="BA10490" t="n">
        <v>0</v>
      </c>
      <c r="BB10490" t="n">
        <v>0</v>
      </c>
      <c r="BC10490" t="n">
        <v>0</v>
      </c>
      <c r="BD10490" t="n">
        <v>0</v>
      </c>
      <c r="BE10490" t="n">
        <v>0</v>
      </c>
      <c r="BF10490" t="n">
        <v>0</v>
      </c>
      <c r="BG10490" t="n">
        <v>0</v>
      </c>
      <c r="BH10490" t="n">
        <v>0</v>
      </c>
      <c r="BI10490" t="n">
        <v>1</v>
      </c>
      <c r="BJ10490" t="n">
        <v>30</v>
      </c>
      <c r="BK10490" s="90">
        <f>INDEX('SEDS_MSN Descriptions'!$C:$C,MATCH($C10490,'SEDS_MSN Descriptions'!$B:$B,0))</f>
        <v/>
      </c>
      <c r="BL10490" s="92">
        <f>INDEX('SEDS_MSN Descriptions'!$D:$D,MATCH($C10490,'SEDS_MSN Descriptions'!$B:$B,0))</f>
        <v/>
      </c>
      <c r="BM10490" s="92">
        <f>IF(ISNUMBER(SEARCH("Transportation",BK10490)),"Transportation",IF(ISNUMBER(SEARCH("Industrial",BK10490)),"Industrial",IF(ISNUMBER(SEARCH("electric power",BK10490)),"electric power",IF(ISNUMBER(SEARCH("commercial",BK10490)),"commercial",IF(ISNUMBER(SEARCH("residential",BK10490)),"residential","other")))))</f>
        <v/>
      </c>
      <c r="BN10490" s="92">
        <f>IF(ISNUMBER(SEARCH("Aviation gasoline",BK10490)),"jet fuel",IF(ISNUMBER(SEARCH("Biodiesel",BK10490)),"biofuel diesel",IF(ISNUMBER(SEARCH("Coal",BK10490)),"NA",IF(ISNUMBER(SEARCH("Distillate fuel oil",BK10490)),"petroleum diesel",IF(ISNUMBER(SEARCH("Electricity",BK10490)),"electricity",IF(ISNUMBER(SEARCH("Fuel ethanol",BK10490)),"biofuel gasoline",IF(ISNUMBER(SEARCH("Hydrocarbon",BK10490)),"NA",IF(ISNUMBER(SEARCH("Jet fuel",BK10490)),"jet fuel",IF(ISNUMBER(SEARCH("Lubricants",BK10490)),"NA",IF(ISNUMBER(SEARCH("Motor gasoline",BK10490)),"petroleum gasoline",IF(ISNUMBER(SEARCH("Natural gas",BK10490)),"natural gas",IF(ISNUMBER(SEARCH("Propane",BK10490)),"LPG propane or butane",IF(ISNUMBER(SEARCH("Residual fuel oil",BK10490)),"heavy or residual fuel oil","other")))))))))))))</f>
        <v/>
      </c>
    </row>
    <row r="10491" hidden="1" ht="32" customHeight="1" s="107">
      <c r="A10491" t="inlineStr">
        <is>
          <t>2018P</t>
        </is>
      </c>
      <c r="B10491" t="inlineStr">
        <is>
          <t>WV</t>
        </is>
      </c>
      <c r="C10491" t="inlineStr">
        <is>
          <t>ELISB</t>
        </is>
      </c>
      <c r="D10491" t="n">
        <v>-42187</v>
      </c>
      <c r="E10491" t="n">
        <v>-61661</v>
      </c>
      <c r="F10491" t="n">
        <v>-57848</v>
      </c>
      <c r="G10491" t="n">
        <v>-63376</v>
      </c>
      <c r="H10491" t="n">
        <v>-62770</v>
      </c>
      <c r="I10491" t="n">
        <v>-57050</v>
      </c>
      <c r="J10491" t="n">
        <v>-88574</v>
      </c>
      <c r="K10491" t="n">
        <v>-123927</v>
      </c>
      <c r="L10491" t="n">
        <v>-154016</v>
      </c>
      <c r="M10491" t="n">
        <v>-175677</v>
      </c>
      <c r="N10491" t="n">
        <v>-178784</v>
      </c>
      <c r="O10491" t="n">
        <v>-205859</v>
      </c>
      <c r="P10491" t="n">
        <v>-288052</v>
      </c>
      <c r="Q10491" t="n">
        <v>-358832</v>
      </c>
      <c r="R10491" t="n">
        <v>-391521</v>
      </c>
      <c r="S10491" t="n">
        <v>-412382</v>
      </c>
      <c r="T10491" t="n">
        <v>-443973</v>
      </c>
      <c r="U10491" t="n">
        <v>-438336</v>
      </c>
      <c r="V10491" t="n">
        <v>-386817</v>
      </c>
      <c r="W10491" t="n">
        <v>-425027</v>
      </c>
      <c r="X10491" t="n">
        <v>-458277</v>
      </c>
      <c r="Y10491" t="n">
        <v>-489435</v>
      </c>
      <c r="Z10491" t="n">
        <v>-449013</v>
      </c>
      <c r="AA10491" t="n">
        <v>-486143</v>
      </c>
      <c r="AB10491" t="n">
        <v>-536938</v>
      </c>
      <c r="AC10491" t="n">
        <v>-550816</v>
      </c>
      <c r="AD10491" t="n">
        <v>-544307</v>
      </c>
      <c r="AE10491" t="n">
        <v>-535940</v>
      </c>
      <c r="AF10491" t="n">
        <v>-550559</v>
      </c>
      <c r="AG10491" t="n">
        <v>-558566</v>
      </c>
      <c r="AH10491" t="n">
        <v>-526875</v>
      </c>
      <c r="AI10491" t="n">
        <v>-465174</v>
      </c>
      <c r="AJ10491" t="n">
        <v>-482440</v>
      </c>
      <c r="AK10491" t="n">
        <v>-474364</v>
      </c>
      <c r="AL10491" t="n">
        <v>-537494</v>
      </c>
      <c r="AM10491" t="n">
        <v>-518884</v>
      </c>
      <c r="AN10491" t="n">
        <v>-576725</v>
      </c>
      <c r="AO10491" t="n">
        <v>-617250</v>
      </c>
      <c r="AP10491" t="n">
        <v>-625015</v>
      </c>
      <c r="AQ10491" t="n">
        <v>-642187</v>
      </c>
      <c r="AR10491" t="n">
        <v>-622651</v>
      </c>
      <c r="AS10491" t="n">
        <v>-519433</v>
      </c>
      <c r="AT10491" t="n">
        <v>-638389</v>
      </c>
      <c r="AU10491" t="n">
        <v>-634752</v>
      </c>
      <c r="AV10491" t="n">
        <v>-582698</v>
      </c>
      <c r="AW10491" t="n">
        <v>-607635</v>
      </c>
      <c r="AX10491" t="n">
        <v>-590115</v>
      </c>
      <c r="AY10491" t="n">
        <v>-580227</v>
      </c>
      <c r="AZ10491" t="n">
        <v>-554284</v>
      </c>
      <c r="BA10491" t="n">
        <v>-398083</v>
      </c>
      <c r="BB10491" t="n">
        <v>-474800</v>
      </c>
      <c r="BC10491" t="n">
        <v>-462929</v>
      </c>
      <c r="BD10491" t="n">
        <v>-412271</v>
      </c>
      <c r="BE10491" t="n">
        <v>-429548</v>
      </c>
      <c r="BF10491" t="n">
        <v>-466229</v>
      </c>
      <c r="BG10491" t="n">
        <v>-388761</v>
      </c>
      <c r="BH10491" t="n">
        <v>-426596</v>
      </c>
      <c r="BI10491" t="n">
        <v>-398778</v>
      </c>
      <c r="BJ10491" t="n">
        <v>-324049</v>
      </c>
      <c r="BK10491" s="90">
        <f>INDEX('SEDS_MSN Descriptions'!$C:$C,MATCH($C10491,'SEDS_MSN Descriptions'!$B:$B,0))</f>
        <v/>
      </c>
      <c r="BL10491" s="92">
        <f>INDEX('SEDS_MSN Descriptions'!$D:$D,MATCH($C10491,'SEDS_MSN Descriptions'!$B:$B,0))</f>
        <v/>
      </c>
      <c r="BM10491" s="92">
        <f>IF(ISNUMBER(SEARCH("Transportation",BK10491)),"Transportation",IF(ISNUMBER(SEARCH("Industrial",BK10491)),"Industrial",IF(ISNUMBER(SEARCH("electric power",BK10491)),"electric power",IF(ISNUMBER(SEARCH("commercial",BK10491)),"commercial",IF(ISNUMBER(SEARCH("residential",BK10491)),"residential","other")))))</f>
        <v/>
      </c>
      <c r="BN10491" s="92">
        <f>IF(ISNUMBER(SEARCH("Aviation gasoline",BK10491)),"jet fuel",IF(ISNUMBER(SEARCH("Biodiesel",BK10491)),"biofuel diesel",IF(ISNUMBER(SEARCH("Coal",BK10491)),"NA",IF(ISNUMBER(SEARCH("Distillate fuel oil",BK10491)),"petroleum diesel",IF(ISNUMBER(SEARCH("Electricity",BK10491)),"electricity",IF(ISNUMBER(SEARCH("Fuel ethanol",BK10491)),"biofuel gasoline",IF(ISNUMBER(SEARCH("Hydrocarbon",BK10491)),"NA",IF(ISNUMBER(SEARCH("Jet fuel",BK10491)),"jet fuel",IF(ISNUMBER(SEARCH("Lubricants",BK10491)),"NA",IF(ISNUMBER(SEARCH("Motor gasoline",BK10491)),"petroleum gasoline",IF(ISNUMBER(SEARCH("Natural gas",BK10491)),"natural gas",IF(ISNUMBER(SEARCH("Propane",BK10491)),"LPG propane or butane",IF(ISNUMBER(SEARCH("Residual fuel oil",BK10491)),"heavy or residual fuel oil","other")))))))))))))</f>
        <v/>
      </c>
    </row>
    <row r="10492" hidden="1" ht="16" customHeight="1" s="107">
      <c r="A10492" t="inlineStr">
        <is>
          <t>2018P</t>
        </is>
      </c>
      <c r="B10492" t="inlineStr">
        <is>
          <t>WV</t>
        </is>
      </c>
      <c r="C10492" t="inlineStr">
        <is>
          <t>ELNIB</t>
        </is>
      </c>
      <c r="D10492" t="n">
        <v>0</v>
      </c>
      <c r="E10492" t="n">
        <v>0</v>
      </c>
      <c r="F10492" t="n">
        <v>0</v>
      </c>
      <c r="G10492" t="n">
        <v>0</v>
      </c>
      <c r="H10492" t="n">
        <v>0</v>
      </c>
      <c r="I10492" t="n">
        <v>0</v>
      </c>
      <c r="J10492" t="n">
        <v>0</v>
      </c>
      <c r="K10492" t="n">
        <v>0</v>
      </c>
      <c r="L10492" t="n">
        <v>0</v>
      </c>
      <c r="M10492" t="n">
        <v>0</v>
      </c>
      <c r="N10492" t="n">
        <v>0</v>
      </c>
      <c r="O10492" t="n">
        <v>0</v>
      </c>
      <c r="P10492" t="n">
        <v>0</v>
      </c>
      <c r="Q10492" t="n">
        <v>0</v>
      </c>
      <c r="R10492" t="n">
        <v>0</v>
      </c>
      <c r="S10492" t="n">
        <v>0</v>
      </c>
      <c r="T10492" t="n">
        <v>0</v>
      </c>
      <c r="U10492" t="n">
        <v>0</v>
      </c>
      <c r="V10492" t="n">
        <v>0</v>
      </c>
      <c r="W10492" t="n">
        <v>0</v>
      </c>
      <c r="X10492" t="n">
        <v>0</v>
      </c>
      <c r="Y10492" t="n">
        <v>0</v>
      </c>
      <c r="Z10492" t="n">
        <v>0</v>
      </c>
      <c r="AA10492" t="n">
        <v>0</v>
      </c>
      <c r="AB10492" t="n">
        <v>0</v>
      </c>
      <c r="AC10492" t="n">
        <v>0</v>
      </c>
      <c r="AD10492" t="n">
        <v>0</v>
      </c>
      <c r="AE10492" t="n">
        <v>0</v>
      </c>
      <c r="AF10492" t="n">
        <v>0</v>
      </c>
      <c r="AG10492" t="n">
        <v>0</v>
      </c>
      <c r="AH10492" t="n">
        <v>0</v>
      </c>
      <c r="AI10492" t="n">
        <v>0</v>
      </c>
      <c r="AJ10492" t="n">
        <v>0</v>
      </c>
      <c r="AK10492" t="n">
        <v>0</v>
      </c>
      <c r="AL10492" t="n">
        <v>0</v>
      </c>
      <c r="AM10492" t="n">
        <v>0</v>
      </c>
      <c r="AN10492" t="n">
        <v>0</v>
      </c>
      <c r="AO10492" t="n">
        <v>0</v>
      </c>
      <c r="AP10492" t="n">
        <v>0</v>
      </c>
      <c r="AQ10492" t="n">
        <v>0</v>
      </c>
      <c r="AR10492" t="n">
        <v>0</v>
      </c>
      <c r="AS10492" t="n">
        <v>0</v>
      </c>
      <c r="AT10492" t="n">
        <v>0</v>
      </c>
      <c r="AU10492" t="n">
        <v>0</v>
      </c>
      <c r="AV10492" t="n">
        <v>0</v>
      </c>
      <c r="AW10492" t="n">
        <v>0</v>
      </c>
      <c r="AX10492" t="n">
        <v>0</v>
      </c>
      <c r="AY10492" t="n">
        <v>0</v>
      </c>
      <c r="AZ10492" t="n">
        <v>0</v>
      </c>
      <c r="BA10492" t="n">
        <v>0</v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1</v>
      </c>
      <c r="BJ10492" t="n">
        <v>29</v>
      </c>
      <c r="BK10492" s="90">
        <f>INDEX('SEDS_MSN Descriptions'!$C:$C,MATCH($C10492,'SEDS_MSN Descriptions'!$B:$B,0))</f>
        <v/>
      </c>
      <c r="BL10492" s="92">
        <f>INDEX('SEDS_MSN Descriptions'!$D:$D,MATCH($C10492,'SEDS_MSN Descriptions'!$B:$B,0))</f>
        <v/>
      </c>
      <c r="BM10492" s="92">
        <f>IF(ISNUMBER(SEARCH("Transportation",BK10492)),"Transportation",IF(ISNUMBER(SEARCH("Industrial",BK10492)),"Industrial",IF(ISNUMBER(SEARCH("electric power",BK10492)),"electric power",IF(ISNUMBER(SEARCH("commercial",BK10492)),"commercial",IF(ISNUMBER(SEARCH("residential",BK10492)),"residential","other")))))</f>
        <v/>
      </c>
      <c r="BN10492" s="92">
        <f>IF(ISNUMBER(SEARCH("Aviation gasoline",BK10492)),"jet fuel",IF(ISNUMBER(SEARCH("Biodiesel",BK10492)),"biofuel diesel",IF(ISNUMBER(SEARCH("Coal",BK10492)),"NA",IF(ISNUMBER(SEARCH("Distillate fuel oil",BK10492)),"petroleum diesel",IF(ISNUMBER(SEARCH("Electricity",BK10492)),"electricity",IF(ISNUMBER(SEARCH("Fuel ethanol",BK10492)),"biofuel gasoline",IF(ISNUMBER(SEARCH("Hydrocarbon",BK10492)),"NA",IF(ISNUMBER(SEARCH("Jet fuel",BK10492)),"jet fuel",IF(ISNUMBER(SEARCH("Lubricants",BK10492)),"NA",IF(ISNUMBER(SEARCH("Motor gasoline",BK10492)),"petroleum gasoline",IF(ISNUMBER(SEARCH("Natural gas",BK10492)),"natural gas",IF(ISNUMBER(SEARCH("Propane",BK10492)),"LPG propane or butane",IF(ISNUMBER(SEARCH("Residual fuel oil",BK10492)),"heavy or residual fuel oil","other")))))))))))))</f>
        <v/>
      </c>
    </row>
    <row r="10493" hidden="1" s="107">
      <c r="A10493" t="inlineStr">
        <is>
          <t>2018P</t>
        </is>
      </c>
      <c r="B10493" t="inlineStr">
        <is>
          <t>WV</t>
        </is>
      </c>
      <c r="C10493" t="inlineStr">
        <is>
          <t>EMACB</t>
        </is>
      </c>
      <c r="D10493" t="n">
        <v>0</v>
      </c>
      <c r="E10493" t="n">
        <v>0</v>
      </c>
      <c r="F10493" t="n">
        <v>0</v>
      </c>
      <c r="G10493" t="n">
        <v>0</v>
      </c>
      <c r="H10493" t="n">
        <v>0</v>
      </c>
      <c r="I10493" t="n">
        <v>0</v>
      </c>
      <c r="J10493" t="n">
        <v>0</v>
      </c>
      <c r="K10493" t="n">
        <v>0</v>
      </c>
      <c r="L10493" t="n">
        <v>0</v>
      </c>
      <c r="M10493" t="n">
        <v>0</v>
      </c>
      <c r="N10493" t="n">
        <v>0</v>
      </c>
      <c r="O10493" t="n">
        <v>0</v>
      </c>
      <c r="P10493" t="n">
        <v>0</v>
      </c>
      <c r="Q10493" t="n">
        <v>0</v>
      </c>
      <c r="R10493" t="n">
        <v>0</v>
      </c>
      <c r="S10493" t="n">
        <v>0</v>
      </c>
      <c r="T10493" t="n">
        <v>0</v>
      </c>
      <c r="U10493" t="n">
        <v>0</v>
      </c>
      <c r="V10493" t="n">
        <v>0</v>
      </c>
      <c r="W10493" t="n">
        <v>0</v>
      </c>
      <c r="X10493" t="n">
        <v>0</v>
      </c>
      <c r="Y10493" t="n">
        <v>1</v>
      </c>
      <c r="Z10493" t="n">
        <v>0</v>
      </c>
      <c r="AA10493" t="n">
        <v>0</v>
      </c>
      <c r="AB10493" t="n">
        <v>0</v>
      </c>
      <c r="AC10493" t="n">
        <v>0</v>
      </c>
      <c r="AD10493" t="n">
        <v>0</v>
      </c>
      <c r="AE10493" t="n">
        <v>0</v>
      </c>
      <c r="AF10493" t="n">
        <v>0</v>
      </c>
      <c r="AG10493" t="n">
        <v>0</v>
      </c>
      <c r="AH10493" t="n">
        <v>0</v>
      </c>
      <c r="AI10493" t="n">
        <v>0</v>
      </c>
      <c r="AJ10493" t="n">
        <v>378</v>
      </c>
      <c r="AK10493" t="n">
        <v>222</v>
      </c>
      <c r="AL10493" t="n">
        <v>165</v>
      </c>
      <c r="AM10493" t="n">
        <v>112</v>
      </c>
      <c r="AN10493" t="n">
        <v>18</v>
      </c>
      <c r="AO10493" t="n">
        <v>16</v>
      </c>
      <c r="AP10493" t="n">
        <v>2</v>
      </c>
      <c r="AQ10493" t="n">
        <v>0</v>
      </c>
      <c r="AR10493" t="n">
        <v>26</v>
      </c>
      <c r="AS10493" t="n">
        <v>430</v>
      </c>
      <c r="AT10493" t="n">
        <v>1064</v>
      </c>
      <c r="AU10493" t="n">
        <v>1398</v>
      </c>
      <c r="AV10493" t="n">
        <v>1497</v>
      </c>
      <c r="AW10493" t="n">
        <v>380</v>
      </c>
      <c r="AX10493" t="n">
        <v>538</v>
      </c>
      <c r="AY10493" t="n">
        <v>763</v>
      </c>
      <c r="AZ10493" t="n">
        <v>4189</v>
      </c>
      <c r="BA10493" t="n">
        <v>5684</v>
      </c>
      <c r="BB10493" t="n">
        <v>6107</v>
      </c>
      <c r="BC10493" t="n">
        <v>6030</v>
      </c>
      <c r="BD10493" t="n">
        <v>6254</v>
      </c>
      <c r="BE10493" t="n">
        <v>6187</v>
      </c>
      <c r="BF10493" t="n">
        <v>6264</v>
      </c>
      <c r="BG10493" t="n">
        <v>5954</v>
      </c>
      <c r="BH10493" t="n">
        <v>6231</v>
      </c>
      <c r="BI10493" t="n">
        <v>6210</v>
      </c>
      <c r="BJ10493" t="n">
        <v>6708</v>
      </c>
      <c r="BK10493" s="92">
        <f>INDEX('SEDS_MSN Descriptions'!$C:$C,MATCH($C10493,'SEDS_MSN Descriptions'!$B:$B,0))</f>
        <v/>
      </c>
      <c r="BL10493" s="92">
        <f>INDEX('SEDS_MSN Descriptions'!$D:$D,MATCH($C10493,'SEDS_MSN Descriptions'!$B:$B,0))</f>
        <v/>
      </c>
      <c r="BM10493" s="92">
        <f>IF(ISNUMBER(SEARCH("Transportation",BK10493)),"Transportation",IF(ISNUMBER(SEARCH("Industrial",BK10493)),"Industrial",IF(ISNUMBER(SEARCH("electric power",BK10493)),"electric power",IF(ISNUMBER(SEARCH("commercial",BK10493)),"commercial",IF(ISNUMBER(SEARCH("residential",BK10493)),"residential","other")))))</f>
        <v/>
      </c>
      <c r="BN10493" s="92">
        <f>IF(ISNUMBER(SEARCH("Aviation gasoline",BK10493)),"jet fuel",IF(ISNUMBER(SEARCH("Biodiesel",BK10493)),"biofuel diesel",IF(ISNUMBER(SEARCH("Coal",BK10493)),"NA",IF(ISNUMBER(SEARCH("Distillate fuel oil",BK10493)),"petroleum diesel",IF(ISNUMBER(SEARCH("Electricity",BK10493)),"electricity",IF(ISNUMBER(SEARCH("Fuel ethanol",BK10493)),"biofuel gasoline",IF(ISNUMBER(SEARCH("Hydrocarbon",BK10493)),"NA",IF(ISNUMBER(SEARCH("Jet fuel",BK10493)),"jet fuel",IF(ISNUMBER(SEARCH("Lubricants",BK10493)),"NA",IF(ISNUMBER(SEARCH("Motor gasoline",BK10493)),"petroleum gasoline",IF(ISNUMBER(SEARCH("Natural gas",BK10493)),"natural gas",IF(ISNUMBER(SEARCH("Propane",BK10493)),"LPG propane or butane",IF(ISNUMBER(SEARCH("Residual fuel oil",BK10493)),"heavy or residual fuel oil","other")))))))))))))</f>
        <v/>
      </c>
    </row>
    <row r="10494" hidden="1" ht="16" customHeight="1" s="107">
      <c r="A10494" t="inlineStr">
        <is>
          <t>2018P</t>
        </is>
      </c>
      <c r="B10494" t="inlineStr">
        <is>
          <t>WV</t>
        </is>
      </c>
      <c r="C10494" t="inlineStr">
        <is>
          <t>EMCCB</t>
        </is>
      </c>
      <c r="D10494" t="n">
        <v>0</v>
      </c>
      <c r="E10494" t="n">
        <v>0</v>
      </c>
      <c r="F10494" t="n">
        <v>0</v>
      </c>
      <c r="G10494" t="n">
        <v>0</v>
      </c>
      <c r="H10494" t="n">
        <v>0</v>
      </c>
      <c r="I10494" t="n">
        <v>0</v>
      </c>
      <c r="J10494" t="n">
        <v>0</v>
      </c>
      <c r="K10494" t="n">
        <v>0</v>
      </c>
      <c r="L10494" t="n">
        <v>0</v>
      </c>
      <c r="M10494" t="n">
        <v>0</v>
      </c>
      <c r="N10494" t="n">
        <v>0</v>
      </c>
      <c r="O10494" t="n">
        <v>0</v>
      </c>
      <c r="P10494" t="n">
        <v>0</v>
      </c>
      <c r="Q10494" t="n">
        <v>0</v>
      </c>
      <c r="R10494" t="n">
        <v>0</v>
      </c>
      <c r="S10494" t="n">
        <v>0</v>
      </c>
      <c r="T10494" t="n">
        <v>0</v>
      </c>
      <c r="U10494" t="n">
        <v>0</v>
      </c>
      <c r="V10494" t="n">
        <v>0</v>
      </c>
      <c r="W10494" t="n">
        <v>0</v>
      </c>
      <c r="X10494" t="n">
        <v>0</v>
      </c>
      <c r="Y10494" t="n">
        <v>0</v>
      </c>
      <c r="Z10494" t="n">
        <v>0</v>
      </c>
      <c r="AA10494" t="n">
        <v>0</v>
      </c>
      <c r="AB10494" t="n">
        <v>0</v>
      </c>
      <c r="AC10494" t="n">
        <v>0</v>
      </c>
      <c r="AD10494" t="n">
        <v>0</v>
      </c>
      <c r="AE10494" t="n">
        <v>0</v>
      </c>
      <c r="AF10494" t="n">
        <v>0</v>
      </c>
      <c r="AG10494" t="n">
        <v>0</v>
      </c>
      <c r="AH10494" t="n">
        <v>0</v>
      </c>
      <c r="AI10494" t="n">
        <v>0</v>
      </c>
      <c r="AJ10494" t="n">
        <v>4</v>
      </c>
      <c r="AK10494" t="n">
        <v>0</v>
      </c>
      <c r="AL10494" t="n">
        <v>0</v>
      </c>
      <c r="AM10494" t="n">
        <v>0</v>
      </c>
      <c r="AN10494" t="n">
        <v>0</v>
      </c>
      <c r="AO10494" t="n">
        <v>0</v>
      </c>
      <c r="AP10494" t="n">
        <v>0</v>
      </c>
      <c r="AQ10494" t="n">
        <v>0</v>
      </c>
      <c r="AR10494" t="n">
        <v>0</v>
      </c>
      <c r="AS10494" t="n">
        <v>0</v>
      </c>
      <c r="AT10494" t="n">
        <v>1</v>
      </c>
      <c r="AU10494" t="n">
        <v>1</v>
      </c>
      <c r="AV10494" t="n">
        <v>2</v>
      </c>
      <c r="AW10494" t="n">
        <v>1</v>
      </c>
      <c r="AX10494" t="n">
        <v>1</v>
      </c>
      <c r="AY10494" t="n">
        <v>1</v>
      </c>
      <c r="AZ10494" t="n">
        <v>7</v>
      </c>
      <c r="BA10494" t="n">
        <v>8</v>
      </c>
      <c r="BB10494" t="n">
        <v>8</v>
      </c>
      <c r="BC10494" t="n">
        <v>9</v>
      </c>
      <c r="BD10494" t="n">
        <v>8</v>
      </c>
      <c r="BE10494" t="n">
        <v>9</v>
      </c>
      <c r="BF10494" t="n">
        <v>8</v>
      </c>
      <c r="BG10494" t="n">
        <v>116</v>
      </c>
      <c r="BH10494" t="n">
        <v>123</v>
      </c>
      <c r="BI10494" t="n">
        <v>123</v>
      </c>
      <c r="BJ10494" t="n">
        <v>129</v>
      </c>
      <c r="BK10494" s="90">
        <f>INDEX('SEDS_MSN Descriptions'!$C:$C,MATCH($C10494,'SEDS_MSN Descriptions'!$B:$B,0))</f>
        <v/>
      </c>
      <c r="BL10494" s="92">
        <f>INDEX('SEDS_MSN Descriptions'!$D:$D,MATCH($C10494,'SEDS_MSN Descriptions'!$B:$B,0))</f>
        <v/>
      </c>
      <c r="BM10494" s="92">
        <f>IF(ISNUMBER(SEARCH("Transportation",BK10494)),"Transportation",IF(ISNUMBER(SEARCH("Industrial",BK10494)),"Industrial",IF(ISNUMBER(SEARCH("electric power",BK10494)),"electric power",IF(ISNUMBER(SEARCH("commercial",BK10494)),"commercial",IF(ISNUMBER(SEARCH("residential",BK10494)),"residential","other")))))</f>
        <v/>
      </c>
      <c r="BN10494" s="92">
        <f>IF(ISNUMBER(SEARCH("Aviation gasoline",BK10494)),"jet fuel",IF(ISNUMBER(SEARCH("Biodiesel",BK10494)),"biofuel diesel",IF(ISNUMBER(SEARCH("Coal",BK10494)),"NA",IF(ISNUMBER(SEARCH("Distillate fuel oil",BK10494)),"petroleum diesel",IF(ISNUMBER(SEARCH("Electricity",BK10494)),"electricity",IF(ISNUMBER(SEARCH("Fuel ethanol",BK10494)),"biofuel gasoline",IF(ISNUMBER(SEARCH("Hydrocarbon",BK10494)),"NA",IF(ISNUMBER(SEARCH("Jet fuel",BK10494)),"jet fuel",IF(ISNUMBER(SEARCH("Lubricants",BK10494)),"NA",IF(ISNUMBER(SEARCH("Motor gasoline",BK10494)),"petroleum gasoline",IF(ISNUMBER(SEARCH("Natural gas",BK10494)),"natural gas",IF(ISNUMBER(SEARCH("Propane",BK10494)),"LPG propane or butane",IF(ISNUMBER(SEARCH("Residual fuel oil",BK10494)),"heavy or residual fuel oil","other")))))))))))))</f>
        <v/>
      </c>
    </row>
    <row r="10495" hidden="1" ht="16" customHeight="1" s="107">
      <c r="A10495" t="inlineStr">
        <is>
          <t>2018P</t>
        </is>
      </c>
      <c r="B10495" t="inlineStr">
        <is>
          <t>WV</t>
        </is>
      </c>
      <c r="C10495" t="inlineStr">
        <is>
          <t>EMICB</t>
        </is>
      </c>
      <c r="D10495" t="n">
        <v>0</v>
      </c>
      <c r="E10495" t="n">
        <v>0</v>
      </c>
      <c r="F10495" t="n">
        <v>0</v>
      </c>
      <c r="G10495" t="n">
        <v>0</v>
      </c>
      <c r="H10495" t="n">
        <v>0</v>
      </c>
      <c r="I10495" t="n">
        <v>0</v>
      </c>
      <c r="J10495" t="n">
        <v>0</v>
      </c>
      <c r="K10495" t="n">
        <v>0</v>
      </c>
      <c r="L10495" t="n">
        <v>0</v>
      </c>
      <c r="M10495" t="n">
        <v>0</v>
      </c>
      <c r="N10495" t="n">
        <v>0</v>
      </c>
      <c r="O10495" t="n">
        <v>0</v>
      </c>
      <c r="P10495" t="n">
        <v>0</v>
      </c>
      <c r="Q10495" t="n">
        <v>0</v>
      </c>
      <c r="R10495" t="n">
        <v>0</v>
      </c>
      <c r="S10495" t="n">
        <v>0</v>
      </c>
      <c r="T10495" t="n">
        <v>0</v>
      </c>
      <c r="U10495" t="n">
        <v>0</v>
      </c>
      <c r="V10495" t="n">
        <v>0</v>
      </c>
      <c r="W10495" t="n">
        <v>0</v>
      </c>
      <c r="X10495" t="n">
        <v>0</v>
      </c>
      <c r="Y10495" t="n">
        <v>0</v>
      </c>
      <c r="Z10495" t="n">
        <v>0</v>
      </c>
      <c r="AA10495" t="n">
        <v>0</v>
      </c>
      <c r="AB10495" t="n">
        <v>0</v>
      </c>
      <c r="AC10495" t="n">
        <v>0</v>
      </c>
      <c r="AD10495" t="n">
        <v>0</v>
      </c>
      <c r="AE10495" t="n">
        <v>0</v>
      </c>
      <c r="AF10495" t="n">
        <v>0</v>
      </c>
      <c r="AG10495" t="n">
        <v>0</v>
      </c>
      <c r="AH10495" t="n">
        <v>0</v>
      </c>
      <c r="AI10495" t="n">
        <v>0</v>
      </c>
      <c r="AJ10495" t="n">
        <v>5</v>
      </c>
      <c r="AK10495" t="n">
        <v>2</v>
      </c>
      <c r="AL10495" t="n">
        <v>2</v>
      </c>
      <c r="AM10495" t="n">
        <v>1</v>
      </c>
      <c r="AN10495" t="n">
        <v>0</v>
      </c>
      <c r="AO10495" t="n">
        <v>0</v>
      </c>
      <c r="AP10495" t="n">
        <v>0</v>
      </c>
      <c r="AQ10495" t="n">
        <v>0</v>
      </c>
      <c r="AR10495" t="n">
        <v>0</v>
      </c>
      <c r="AS10495" t="n">
        <v>7</v>
      </c>
      <c r="AT10495" t="n">
        <v>18</v>
      </c>
      <c r="AU10495" t="n">
        <v>25</v>
      </c>
      <c r="AV10495" t="n">
        <v>31</v>
      </c>
      <c r="AW10495" t="n">
        <v>8</v>
      </c>
      <c r="AX10495" t="n">
        <v>11</v>
      </c>
      <c r="AY10495" t="n">
        <v>13</v>
      </c>
      <c r="AZ10495" t="n">
        <v>65</v>
      </c>
      <c r="BA10495" t="n">
        <v>80</v>
      </c>
      <c r="BB10495" t="n">
        <v>59</v>
      </c>
      <c r="BC10495" t="n">
        <v>60</v>
      </c>
      <c r="BD10495" t="n">
        <v>63</v>
      </c>
      <c r="BE10495" t="n">
        <v>66</v>
      </c>
      <c r="BF10495" t="n">
        <v>51</v>
      </c>
      <c r="BG10495" t="n">
        <v>90</v>
      </c>
      <c r="BH10495" t="n">
        <v>93</v>
      </c>
      <c r="BI10495" t="n">
        <v>97</v>
      </c>
      <c r="BJ10495" t="n">
        <v>98</v>
      </c>
      <c r="BK10495" s="90">
        <f>INDEX('SEDS_MSN Descriptions'!$C:$C,MATCH($C10495,'SEDS_MSN Descriptions'!$B:$B,0))</f>
        <v/>
      </c>
      <c r="BL10495" s="92">
        <f>INDEX('SEDS_MSN Descriptions'!$D:$D,MATCH($C10495,'SEDS_MSN Descriptions'!$B:$B,0))</f>
        <v/>
      </c>
      <c r="BM10495" s="92">
        <f>IF(ISNUMBER(SEARCH("Transportation",BK10495)),"Transportation",IF(ISNUMBER(SEARCH("Industrial",BK10495)),"Industrial",IF(ISNUMBER(SEARCH("electric power",BK10495)),"electric power",IF(ISNUMBER(SEARCH("commercial",BK10495)),"commercial",IF(ISNUMBER(SEARCH("residential",BK10495)),"residential","other")))))</f>
        <v/>
      </c>
      <c r="BN10495" s="92">
        <f>IF(ISNUMBER(SEARCH("Aviation gasoline",BK10495)),"jet fuel",IF(ISNUMBER(SEARCH("Biodiesel",BK10495)),"biofuel diesel",IF(ISNUMBER(SEARCH("Coal",BK10495)),"NA",IF(ISNUMBER(SEARCH("Distillate fuel oil",BK10495)),"petroleum diesel",IF(ISNUMBER(SEARCH("Electricity",BK10495)),"electricity",IF(ISNUMBER(SEARCH("Fuel ethanol",BK10495)),"biofuel gasoline",IF(ISNUMBER(SEARCH("Hydrocarbon",BK10495)),"NA",IF(ISNUMBER(SEARCH("Jet fuel",BK10495)),"jet fuel",IF(ISNUMBER(SEARCH("Lubricants",BK10495)),"NA",IF(ISNUMBER(SEARCH("Motor gasoline",BK10495)),"petroleum gasoline",IF(ISNUMBER(SEARCH("Natural gas",BK10495)),"natural gas",IF(ISNUMBER(SEARCH("Propane",BK10495)),"LPG propane or butane",IF(ISNUMBER(SEARCH("Residual fuel oil",BK10495)),"heavy or residual fuel oil","other")))))))))))))</f>
        <v/>
      </c>
    </row>
    <row r="10496" hidden="1" ht="16" customHeight="1" s="107">
      <c r="A10496" t="inlineStr">
        <is>
          <t>2018P</t>
        </is>
      </c>
      <c r="B10496" t="inlineStr">
        <is>
          <t>WV</t>
        </is>
      </c>
      <c r="C10496" t="inlineStr">
        <is>
          <t>EMLCB</t>
        </is>
      </c>
      <c r="D10496" t="n">
        <v>0</v>
      </c>
      <c r="E10496" t="n">
        <v>0</v>
      </c>
      <c r="F10496" t="n">
        <v>0</v>
      </c>
      <c r="G10496" t="n">
        <v>0</v>
      </c>
      <c r="H10496" t="n">
        <v>0</v>
      </c>
      <c r="I10496" t="n">
        <v>0</v>
      </c>
      <c r="J10496" t="n">
        <v>0</v>
      </c>
      <c r="K10496" t="n">
        <v>0</v>
      </c>
      <c r="L10496" t="n">
        <v>0</v>
      </c>
      <c r="M10496" t="n">
        <v>0</v>
      </c>
      <c r="N10496" t="n">
        <v>0</v>
      </c>
      <c r="O10496" t="n">
        <v>0</v>
      </c>
      <c r="P10496" t="n">
        <v>0</v>
      </c>
      <c r="Q10496" t="n">
        <v>0</v>
      </c>
      <c r="R10496" t="n">
        <v>0</v>
      </c>
      <c r="S10496" t="n">
        <v>0</v>
      </c>
      <c r="T10496" t="n">
        <v>0</v>
      </c>
      <c r="U10496" t="n">
        <v>0</v>
      </c>
      <c r="V10496" t="n">
        <v>0</v>
      </c>
      <c r="W10496" t="n">
        <v>0</v>
      </c>
      <c r="X10496" t="n">
        <v>0</v>
      </c>
      <c r="Y10496" t="n">
        <v>0</v>
      </c>
      <c r="Z10496" t="n">
        <v>0</v>
      </c>
      <c r="AA10496" t="n">
        <v>0</v>
      </c>
      <c r="AB10496" t="n">
        <v>0</v>
      </c>
      <c r="AC10496" t="n">
        <v>0</v>
      </c>
      <c r="AD10496" t="n">
        <v>0</v>
      </c>
      <c r="AE10496" t="n">
        <v>0</v>
      </c>
      <c r="AF10496" t="n">
        <v>0</v>
      </c>
      <c r="AG10496" t="n">
        <v>0</v>
      </c>
      <c r="AH10496" t="n">
        <v>0</v>
      </c>
      <c r="AI10496" t="n">
        <v>0</v>
      </c>
      <c r="AJ10496" t="n">
        <v>0</v>
      </c>
      <c r="AK10496" t="n">
        <v>0</v>
      </c>
      <c r="AL10496" t="n">
        <v>0</v>
      </c>
      <c r="AM10496" t="n">
        <v>0</v>
      </c>
      <c r="AN10496" t="n">
        <v>0</v>
      </c>
      <c r="AO10496" t="n">
        <v>0</v>
      </c>
      <c r="AP10496" t="n">
        <v>0</v>
      </c>
      <c r="AQ10496" t="n">
        <v>0</v>
      </c>
      <c r="AR10496" t="n">
        <v>0</v>
      </c>
      <c r="AS10496" t="n">
        <v>0</v>
      </c>
      <c r="AT10496" t="n">
        <v>0</v>
      </c>
      <c r="AU10496" t="n">
        <v>0</v>
      </c>
      <c r="AV10496" t="n">
        <v>0</v>
      </c>
      <c r="AW10496" t="n">
        <v>0</v>
      </c>
      <c r="AX10496" t="n">
        <v>0</v>
      </c>
      <c r="AY10496" t="n">
        <v>0</v>
      </c>
      <c r="AZ10496" t="n">
        <v>0</v>
      </c>
      <c r="BA10496" t="n">
        <v>0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K10496" s="90">
        <f>INDEX('SEDS_MSN Descriptions'!$C:$C,MATCH($C10496,'SEDS_MSN Descriptions'!$B:$B,0))</f>
        <v/>
      </c>
      <c r="BL10496" s="92">
        <f>INDEX('SEDS_MSN Descriptions'!$D:$D,MATCH($C10496,'SEDS_MSN Descriptions'!$B:$B,0))</f>
        <v/>
      </c>
      <c r="BM10496" s="92">
        <f>IF(ISNUMBER(SEARCH("Transportation",BK10496)),"Transportation",IF(ISNUMBER(SEARCH("Industrial",BK10496)),"Industrial",IF(ISNUMBER(SEARCH("electric power",BK10496)),"electric power",IF(ISNUMBER(SEARCH("commercial",BK10496)),"commercial",IF(ISNUMBER(SEARCH("residential",BK10496)),"residential","other")))))</f>
        <v/>
      </c>
      <c r="BN10496" s="92">
        <f>IF(ISNUMBER(SEARCH("Aviation gasoline",BK10496)),"jet fuel",IF(ISNUMBER(SEARCH("Biodiesel",BK10496)),"biofuel diesel",IF(ISNUMBER(SEARCH("Coal",BK10496)),"NA",IF(ISNUMBER(SEARCH("Distillate fuel oil",BK10496)),"petroleum diesel",IF(ISNUMBER(SEARCH("Electricity",BK10496)),"electricity",IF(ISNUMBER(SEARCH("Fuel ethanol",BK10496)),"biofuel gasoline",IF(ISNUMBER(SEARCH("Hydrocarbon",BK10496)),"NA",IF(ISNUMBER(SEARCH("Jet fuel",BK10496)),"jet fuel",IF(ISNUMBER(SEARCH("Lubricants",BK10496)),"NA",IF(ISNUMBER(SEARCH("Motor gasoline",BK10496)),"petroleum gasoline",IF(ISNUMBER(SEARCH("Natural gas",BK10496)),"natural gas",IF(ISNUMBER(SEARCH("Propane",BK10496)),"LPG propane or butane",IF(ISNUMBER(SEARCH("Residual fuel oil",BK10496)),"heavy or residual fuel oil","other")))))))))))))</f>
        <v/>
      </c>
    </row>
    <row r="10497" hidden="1" ht="16" customHeight="1" s="107">
      <c r="A10497" t="inlineStr">
        <is>
          <t>2018P</t>
        </is>
      </c>
      <c r="B10497" t="inlineStr">
        <is>
          <t>WV</t>
        </is>
      </c>
      <c r="C10497" t="inlineStr">
        <is>
          <t>EMTCB</t>
        </is>
      </c>
      <c r="D10497" t="n">
        <v>0</v>
      </c>
      <c r="E10497" t="n">
        <v>0</v>
      </c>
      <c r="F10497" t="n">
        <v>0</v>
      </c>
      <c r="G10497" t="n">
        <v>0</v>
      </c>
      <c r="H10497" t="n">
        <v>0</v>
      </c>
      <c r="I10497" t="n">
        <v>0</v>
      </c>
      <c r="J10497" t="n">
        <v>0</v>
      </c>
      <c r="K10497" t="n">
        <v>0</v>
      </c>
      <c r="L10497" t="n">
        <v>0</v>
      </c>
      <c r="M10497" t="n">
        <v>0</v>
      </c>
      <c r="N10497" t="n">
        <v>0</v>
      </c>
      <c r="O10497" t="n">
        <v>0</v>
      </c>
      <c r="P10497" t="n">
        <v>0</v>
      </c>
      <c r="Q10497" t="n">
        <v>0</v>
      </c>
      <c r="R10497" t="n">
        <v>0</v>
      </c>
      <c r="S10497" t="n">
        <v>0</v>
      </c>
      <c r="T10497" t="n">
        <v>0</v>
      </c>
      <c r="U10497" t="n">
        <v>0</v>
      </c>
      <c r="V10497" t="n">
        <v>0</v>
      </c>
      <c r="W10497" t="n">
        <v>0</v>
      </c>
      <c r="X10497" t="n">
        <v>0</v>
      </c>
      <c r="Y10497" t="n">
        <v>1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387</v>
      </c>
      <c r="AK10497" t="n">
        <v>224</v>
      </c>
      <c r="AL10497" t="n">
        <v>166</v>
      </c>
      <c r="AM10497" t="n">
        <v>113</v>
      </c>
      <c r="AN10497" t="n">
        <v>18</v>
      </c>
      <c r="AO10497" t="n">
        <v>16</v>
      </c>
      <c r="AP10497" t="n">
        <v>2</v>
      </c>
      <c r="AQ10497" t="n">
        <v>0</v>
      </c>
      <c r="AR10497" t="n">
        <v>27</v>
      </c>
      <c r="AS10497" t="n">
        <v>438</v>
      </c>
      <c r="AT10497" t="n">
        <v>1083</v>
      </c>
      <c r="AU10497" t="n">
        <v>1425</v>
      </c>
      <c r="AV10497" t="n">
        <v>1530</v>
      </c>
      <c r="AW10497" t="n">
        <v>388</v>
      </c>
      <c r="AX10497" t="n">
        <v>550</v>
      </c>
      <c r="AY10497" t="n">
        <v>778</v>
      </c>
      <c r="AZ10497" t="n">
        <v>4261</v>
      </c>
      <c r="BA10497" t="n">
        <v>5772</v>
      </c>
      <c r="BB10497" t="n">
        <v>6174</v>
      </c>
      <c r="BC10497" t="n">
        <v>6099</v>
      </c>
      <c r="BD10497" t="n">
        <v>6326</v>
      </c>
      <c r="BE10497" t="n">
        <v>6262</v>
      </c>
      <c r="BF10497" t="n">
        <v>6323</v>
      </c>
      <c r="BG10497" t="n">
        <v>6161</v>
      </c>
      <c r="BH10497" t="n">
        <v>6448</v>
      </c>
      <c r="BI10497" t="n">
        <v>6429</v>
      </c>
      <c r="BJ10497" t="n">
        <v>6936</v>
      </c>
      <c r="BK10497" s="90">
        <f>INDEX('SEDS_MSN Descriptions'!$C:$C,MATCH($C10497,'SEDS_MSN Descriptions'!$B:$B,0))</f>
        <v/>
      </c>
      <c r="BL10497" s="92">
        <f>INDEX('SEDS_MSN Descriptions'!$D:$D,MATCH($C10497,'SEDS_MSN Descriptions'!$B:$B,0))</f>
        <v/>
      </c>
      <c r="BM10497" s="92">
        <f>IF(ISNUMBER(SEARCH("Transportation",BK10497)),"Transportation",IF(ISNUMBER(SEARCH("Industrial",BK10497)),"Industrial",IF(ISNUMBER(SEARCH("electric power",BK10497)),"electric power",IF(ISNUMBER(SEARCH("commercial",BK10497)),"commercial",IF(ISNUMBER(SEARCH("residential",BK10497)),"residential","other")))))</f>
        <v/>
      </c>
      <c r="BN10497" s="92">
        <f>IF(ISNUMBER(SEARCH("Aviation gasoline",BK10497)),"jet fuel",IF(ISNUMBER(SEARCH("Biodiesel",BK10497)),"biofuel diesel",IF(ISNUMBER(SEARCH("Coal",BK10497)),"NA",IF(ISNUMBER(SEARCH("Distillate fuel oil",BK10497)),"petroleum diesel",IF(ISNUMBER(SEARCH("Electricity",BK10497)),"electricity",IF(ISNUMBER(SEARCH("Fuel ethanol",BK10497)),"biofuel gasoline",IF(ISNUMBER(SEARCH("Hydrocarbon",BK10497)),"NA",IF(ISNUMBER(SEARCH("Jet fuel",BK10497)),"jet fuel",IF(ISNUMBER(SEARCH("Lubricants",BK10497)),"NA",IF(ISNUMBER(SEARCH("Motor gasoline",BK10497)),"petroleum gasoline",IF(ISNUMBER(SEARCH("Natural gas",BK10497)),"natural gas",IF(ISNUMBER(SEARCH("Propane",BK10497)),"LPG propane or butane",IF(ISNUMBER(SEARCH("Residual fuel oil",BK10497)),"heavy or residual fuel oil","other")))))))))))))</f>
        <v/>
      </c>
    </row>
    <row r="10498" hidden="1" ht="16" customHeight="1" s="107">
      <c r="A10498" t="inlineStr">
        <is>
          <t>2018P</t>
        </is>
      </c>
      <c r="B10498" t="inlineStr">
        <is>
          <t>WV</t>
        </is>
      </c>
      <c r="C10498" t="inlineStr">
        <is>
          <t>EQICB</t>
        </is>
      </c>
      <c r="BB10498" t="n">
        <v>0</v>
      </c>
      <c r="BC10498" t="n">
        <v>0</v>
      </c>
      <c r="BD10498" t="n">
        <v>0</v>
      </c>
      <c r="BE10498" t="n">
        <v>0</v>
      </c>
      <c r="BF10498" t="n">
        <v>0</v>
      </c>
      <c r="BG10498" t="n">
        <v>0</v>
      </c>
      <c r="BH10498" t="n">
        <v>0</v>
      </c>
      <c r="BI10498" t="n">
        <v>0</v>
      </c>
      <c r="BJ10498" t="n">
        <v>0</v>
      </c>
      <c r="BK10498" s="90">
        <f>INDEX('SEDS_MSN Descriptions'!$C:$C,MATCH($C10498,'SEDS_MSN Descriptions'!$B:$B,0))</f>
        <v/>
      </c>
      <c r="BL10498" s="92">
        <f>INDEX('SEDS_MSN Descriptions'!$D:$D,MATCH($C10498,'SEDS_MSN Descriptions'!$B:$B,0))</f>
        <v/>
      </c>
      <c r="BM10498" s="92">
        <f>IF(ISNUMBER(SEARCH("Transportation",BK10498)),"Transportation",IF(ISNUMBER(SEARCH("Industrial",BK10498)),"Industrial",IF(ISNUMBER(SEARCH("electric power",BK10498)),"electric power",IF(ISNUMBER(SEARCH("commercial",BK10498)),"commercial",IF(ISNUMBER(SEARCH("residential",BK10498)),"residential","other")))))</f>
        <v/>
      </c>
      <c r="BN10498" s="92">
        <f>IF(ISNUMBER(SEARCH("Aviation gasoline",BK10498)),"jet fuel",IF(ISNUMBER(SEARCH("Biodiesel",BK10498)),"biofuel diesel",IF(ISNUMBER(SEARCH("Coal",BK10498)),"NA",IF(ISNUMBER(SEARCH("Distillate fuel oil",BK10498)),"petroleum diesel",IF(ISNUMBER(SEARCH("Electricity",BK10498)),"electricity",IF(ISNUMBER(SEARCH("Fuel ethanol",BK10498)),"biofuel gasoline",IF(ISNUMBER(SEARCH("Hydrocarbon",BK10498)),"NA",IF(ISNUMBER(SEARCH("Jet fuel",BK10498)),"jet fuel",IF(ISNUMBER(SEARCH("Lubricants",BK10498)),"NA",IF(ISNUMBER(SEARCH("Motor gasoline",BK10498)),"petroleum gasoline",IF(ISNUMBER(SEARCH("Natural gas",BK10498)),"natural gas",IF(ISNUMBER(SEARCH("Propane",BK10498)),"LPG propane or butane",IF(ISNUMBER(SEARCH("Residual fuel oil",BK10498)),"heavy or residual fuel oil","other")))))))))))))</f>
        <v/>
      </c>
    </row>
    <row r="10499" hidden="1" ht="16" customHeight="1" s="107">
      <c r="A10499" t="inlineStr">
        <is>
          <t>2018P</t>
        </is>
      </c>
      <c r="B10499" t="inlineStr">
        <is>
          <t>WV</t>
        </is>
      </c>
      <c r="C10499" t="inlineStr">
        <is>
          <t>EQTCB</t>
        </is>
      </c>
      <c r="BB10499" t="n">
        <v>0</v>
      </c>
      <c r="BC10499" t="n">
        <v>0</v>
      </c>
      <c r="BD10499" t="n">
        <v>0</v>
      </c>
      <c r="BE10499" t="n">
        <v>0</v>
      </c>
      <c r="BF10499" t="n">
        <v>0</v>
      </c>
      <c r="BG10499" t="n">
        <v>0</v>
      </c>
      <c r="BH10499" t="n">
        <v>0</v>
      </c>
      <c r="BI10499" t="n">
        <v>0</v>
      </c>
      <c r="BJ10499" t="n">
        <v>0</v>
      </c>
      <c r="BK10499" s="90">
        <f>INDEX('SEDS_MSN Descriptions'!$C:$C,MATCH($C10499,'SEDS_MSN Descriptions'!$B:$B,0))</f>
        <v/>
      </c>
      <c r="BL10499" s="92">
        <f>INDEX('SEDS_MSN Descriptions'!$D:$D,MATCH($C10499,'SEDS_MSN Descriptions'!$B:$B,0))</f>
        <v/>
      </c>
      <c r="BM10499" s="92">
        <f>IF(ISNUMBER(SEARCH("Transportation",BK10499)),"Transportation",IF(ISNUMBER(SEARCH("Industrial",BK10499)),"Industrial",IF(ISNUMBER(SEARCH("electric power",BK10499)),"electric power",IF(ISNUMBER(SEARCH("commercial",BK10499)),"commercial",IF(ISNUMBER(SEARCH("residential",BK10499)),"residential","other")))))</f>
        <v/>
      </c>
      <c r="BN10499" s="92">
        <f>IF(ISNUMBER(SEARCH("Aviation gasoline",BK10499)),"jet fuel",IF(ISNUMBER(SEARCH("Biodiesel",BK10499)),"biofuel diesel",IF(ISNUMBER(SEARCH("Coal",BK10499)),"NA",IF(ISNUMBER(SEARCH("Distillate fuel oil",BK10499)),"petroleum diesel",IF(ISNUMBER(SEARCH("Electricity",BK10499)),"electricity",IF(ISNUMBER(SEARCH("Fuel ethanol",BK10499)),"biofuel gasoline",IF(ISNUMBER(SEARCH("Hydrocarbon",BK10499)),"NA",IF(ISNUMBER(SEARCH("Jet fuel",BK10499)),"jet fuel",IF(ISNUMBER(SEARCH("Lubricants",BK10499)),"NA",IF(ISNUMBER(SEARCH("Motor gasoline",BK10499)),"petroleum gasoline",IF(ISNUMBER(SEARCH("Natural gas",BK10499)),"natural gas",IF(ISNUMBER(SEARCH("Propane",BK10499)),"LPG propane or butane",IF(ISNUMBER(SEARCH("Residual fuel oil",BK10499)),"heavy or residual fuel oil","other")))))))))))))</f>
        <v/>
      </c>
    </row>
    <row r="10500" hidden="1" s="107">
      <c r="A10500" t="inlineStr">
        <is>
          <t>2018P</t>
        </is>
      </c>
      <c r="B10500" t="inlineStr">
        <is>
          <t>WV</t>
        </is>
      </c>
      <c r="C10500" t="inlineStr">
        <is>
          <t>ESACB</t>
        </is>
      </c>
      <c r="D10500" t="n">
        <v>0</v>
      </c>
      <c r="E10500" t="n">
        <v>0</v>
      </c>
      <c r="F10500" t="n">
        <v>0</v>
      </c>
      <c r="G10500" t="n">
        <v>0</v>
      </c>
      <c r="H10500" t="n">
        <v>0</v>
      </c>
      <c r="I10500" t="n">
        <v>0</v>
      </c>
      <c r="J10500" t="n">
        <v>0</v>
      </c>
      <c r="K10500" t="n">
        <v>0</v>
      </c>
      <c r="L10500" t="n">
        <v>0</v>
      </c>
      <c r="M10500" t="n">
        <v>0</v>
      </c>
      <c r="N10500" t="n">
        <v>0</v>
      </c>
      <c r="O10500" t="n">
        <v>0</v>
      </c>
      <c r="P10500" t="n">
        <v>0</v>
      </c>
      <c r="Q10500" t="n">
        <v>0</v>
      </c>
      <c r="R10500" t="n">
        <v>0</v>
      </c>
      <c r="S10500" t="n">
        <v>0</v>
      </c>
      <c r="T10500" t="n">
        <v>0</v>
      </c>
      <c r="U10500" t="n">
        <v>0</v>
      </c>
      <c r="V10500" t="n">
        <v>0</v>
      </c>
      <c r="W10500" t="n">
        <v>0</v>
      </c>
      <c r="X10500" t="n">
        <v>0</v>
      </c>
      <c r="Y10500" t="n">
        <v>0</v>
      </c>
      <c r="Z10500" t="n">
        <v>0</v>
      </c>
      <c r="AA10500" t="n">
        <v>0</v>
      </c>
      <c r="AB10500" t="n">
        <v>0</v>
      </c>
      <c r="AC10500" t="n">
        <v>0</v>
      </c>
      <c r="AD10500" t="n">
        <v>0</v>
      </c>
      <c r="AE10500" t="n">
        <v>0</v>
      </c>
      <c r="AF10500" t="n">
        <v>0</v>
      </c>
      <c r="AG10500" t="n">
        <v>0</v>
      </c>
      <c r="AH10500" t="n">
        <v>0</v>
      </c>
      <c r="AI10500" t="n">
        <v>0</v>
      </c>
      <c r="AJ10500" t="n">
        <v>0</v>
      </c>
      <c r="AK10500" t="n">
        <v>0</v>
      </c>
      <c r="AL10500" t="n">
        <v>0</v>
      </c>
      <c r="AM10500" t="n">
        <v>0</v>
      </c>
      <c r="AN10500" t="n">
        <v>0</v>
      </c>
      <c r="AO10500" t="n">
        <v>0</v>
      </c>
      <c r="AP10500" t="n">
        <v>0</v>
      </c>
      <c r="AQ10500" t="n">
        <v>0</v>
      </c>
      <c r="AR10500" t="n">
        <v>0</v>
      </c>
      <c r="AS10500" t="n">
        <v>0</v>
      </c>
      <c r="AT10500" t="n">
        <v>0</v>
      </c>
      <c r="AU10500" t="n">
        <v>0</v>
      </c>
      <c r="AV10500" t="n">
        <v>15</v>
      </c>
      <c r="AW10500" t="n">
        <v>15</v>
      </c>
      <c r="AX10500" t="n">
        <v>15</v>
      </c>
      <c r="AY10500" t="n">
        <v>15</v>
      </c>
      <c r="AZ10500" t="n">
        <v>15</v>
      </c>
      <c r="BA10500" t="n">
        <v>14</v>
      </c>
      <c r="BB10500" t="n">
        <v>15</v>
      </c>
      <c r="BC10500" t="n">
        <v>14</v>
      </c>
      <c r="BD10500" t="n">
        <v>14</v>
      </c>
      <c r="BE10500" t="n">
        <v>14</v>
      </c>
      <c r="BF10500" t="n">
        <v>0</v>
      </c>
      <c r="BG10500" t="n">
        <v>0</v>
      </c>
      <c r="BH10500" t="n">
        <v>0</v>
      </c>
      <c r="BI10500" t="n">
        <v>0</v>
      </c>
      <c r="BJ10500" t="n">
        <v>0</v>
      </c>
      <c r="BK10500" s="92">
        <f>INDEX('SEDS_MSN Descriptions'!$C:$C,MATCH($C10500,'SEDS_MSN Descriptions'!$B:$B,0))</f>
        <v/>
      </c>
      <c r="BL10500" s="92">
        <f>INDEX('SEDS_MSN Descriptions'!$D:$D,MATCH($C10500,'SEDS_MSN Descriptions'!$B:$B,0))</f>
        <v/>
      </c>
      <c r="BM10500" s="92">
        <f>IF(ISNUMBER(SEARCH("Transportation",BK10500)),"Transportation",IF(ISNUMBER(SEARCH("Industrial",BK10500)),"Industrial",IF(ISNUMBER(SEARCH("electric power",BK10500)),"electric power",IF(ISNUMBER(SEARCH("commercial",BK10500)),"commercial",IF(ISNUMBER(SEARCH("residential",BK10500)),"residential","other")))))</f>
        <v/>
      </c>
      <c r="BN10500" s="92">
        <f>IF(ISNUMBER(SEARCH("Aviation gasoline",BK10500)),"jet fuel",IF(ISNUMBER(SEARCH("Biodiesel",BK10500)),"biofuel diesel",IF(ISNUMBER(SEARCH("Coal",BK10500)),"NA",IF(ISNUMBER(SEARCH("Distillate fuel oil",BK10500)),"petroleum diesel",IF(ISNUMBER(SEARCH("Electricity",BK10500)),"electricity",IF(ISNUMBER(SEARCH("Fuel ethanol",BK10500)),"biofuel gasoline",IF(ISNUMBER(SEARCH("Hydrocarbon",BK10500)),"NA",IF(ISNUMBER(SEARCH("Jet fuel",BK10500)),"jet fuel",IF(ISNUMBER(SEARCH("Lubricants",BK10500)),"NA",IF(ISNUMBER(SEARCH("Motor gasoline",BK10500)),"petroleum gasoline",IF(ISNUMBER(SEARCH("Natural gas",BK10500)),"natural gas",IF(ISNUMBER(SEARCH("Propane",BK10500)),"LPG propane or butane",IF(ISNUMBER(SEARCH("Residual fuel oil",BK10500)),"heavy or residual fuel oil","other")))))))))))))</f>
        <v/>
      </c>
    </row>
    <row r="10501" hidden="1" ht="16" customHeight="1" s="107">
      <c r="A10501" t="inlineStr">
        <is>
          <t>2018P</t>
        </is>
      </c>
      <c r="B10501" t="inlineStr">
        <is>
          <t>WV</t>
        </is>
      </c>
      <c r="C10501" t="inlineStr">
        <is>
          <t>ESCCB</t>
        </is>
      </c>
      <c r="D10501" t="n">
        <v>3869</v>
      </c>
      <c r="E10501" t="n">
        <v>4103</v>
      </c>
      <c r="F10501" t="n">
        <v>4454</v>
      </c>
      <c r="G10501" t="n">
        <v>4751</v>
      </c>
      <c r="H10501" t="n">
        <v>5147</v>
      </c>
      <c r="I10501" t="n">
        <v>5529</v>
      </c>
      <c r="J10501" t="n">
        <v>5982</v>
      </c>
      <c r="K10501" t="n">
        <v>6488</v>
      </c>
      <c r="L10501" t="n">
        <v>7382</v>
      </c>
      <c r="M10501" t="n">
        <v>8193</v>
      </c>
      <c r="N10501" t="n">
        <v>7635</v>
      </c>
      <c r="O10501" t="n">
        <v>8154</v>
      </c>
      <c r="P10501" t="n">
        <v>8838</v>
      </c>
      <c r="Q10501" t="n">
        <v>9601</v>
      </c>
      <c r="R10501" t="n">
        <v>9628</v>
      </c>
      <c r="S10501" t="n">
        <v>9751</v>
      </c>
      <c r="T10501" t="n">
        <v>10354</v>
      </c>
      <c r="U10501" t="n">
        <v>11162</v>
      </c>
      <c r="V10501" t="n">
        <v>11335</v>
      </c>
      <c r="W10501" t="n">
        <v>11806</v>
      </c>
      <c r="X10501" t="n">
        <v>12481</v>
      </c>
      <c r="Y10501" t="n">
        <v>13926</v>
      </c>
      <c r="Z10501" t="n">
        <v>14395</v>
      </c>
      <c r="AA10501" t="n">
        <v>14636</v>
      </c>
      <c r="AB10501" t="n">
        <v>14727</v>
      </c>
      <c r="AC10501" t="n">
        <v>15225</v>
      </c>
      <c r="AD10501" t="n">
        <v>15753</v>
      </c>
      <c r="AE10501" t="n">
        <v>16232</v>
      </c>
      <c r="AF10501" t="n">
        <v>16767</v>
      </c>
      <c r="AG10501" t="n">
        <v>17124</v>
      </c>
      <c r="AH10501" t="n">
        <v>17350</v>
      </c>
      <c r="AI10501" t="n">
        <v>18127</v>
      </c>
      <c r="AJ10501" t="n">
        <v>18162</v>
      </c>
      <c r="AK10501" t="n">
        <v>19012</v>
      </c>
      <c r="AL10501" t="n">
        <v>19214</v>
      </c>
      <c r="AM10501" t="n">
        <v>20280</v>
      </c>
      <c r="AN10501" t="n">
        <v>20574</v>
      </c>
      <c r="AO10501" t="n">
        <v>20609</v>
      </c>
      <c r="AP10501" t="n">
        <v>21486</v>
      </c>
      <c r="AQ10501" t="n">
        <v>22401</v>
      </c>
      <c r="AR10501" t="n">
        <v>23448</v>
      </c>
      <c r="AS10501" t="n">
        <v>23417</v>
      </c>
      <c r="AT10501" t="n">
        <v>24283</v>
      </c>
      <c r="AU10501" t="n">
        <v>24350</v>
      </c>
      <c r="AV10501" t="n">
        <v>24624</v>
      </c>
      <c r="AW10501" t="n">
        <v>25425</v>
      </c>
      <c r="AX10501" t="n">
        <v>25172</v>
      </c>
      <c r="AY10501" t="n">
        <v>26508</v>
      </c>
      <c r="AZ10501" t="n">
        <v>26327</v>
      </c>
      <c r="BA10501" t="n">
        <v>26253</v>
      </c>
      <c r="BB10501" t="n">
        <v>27166</v>
      </c>
      <c r="BC10501" t="n">
        <v>26504</v>
      </c>
      <c r="BD10501" t="n">
        <v>26487</v>
      </c>
      <c r="BE10501" t="n">
        <v>26591</v>
      </c>
      <c r="BF10501" t="n">
        <v>26874</v>
      </c>
      <c r="BG10501" t="n">
        <v>26616</v>
      </c>
      <c r="BH10501" t="n">
        <v>26701</v>
      </c>
      <c r="BI10501" t="n">
        <v>25759</v>
      </c>
      <c r="BJ10501" t="n">
        <v>26526</v>
      </c>
      <c r="BK10501" s="90">
        <f>INDEX('SEDS_MSN Descriptions'!$C:$C,MATCH($C10501,'SEDS_MSN Descriptions'!$B:$B,0))</f>
        <v/>
      </c>
      <c r="BL10501" s="92">
        <f>INDEX('SEDS_MSN Descriptions'!$D:$D,MATCH($C10501,'SEDS_MSN Descriptions'!$B:$B,0))</f>
        <v/>
      </c>
      <c r="BM10501" s="92">
        <f>IF(ISNUMBER(SEARCH("Transportation",BK10501)),"Transportation",IF(ISNUMBER(SEARCH("Industrial",BK10501)),"Industrial",IF(ISNUMBER(SEARCH("electric power",BK10501)),"electric power",IF(ISNUMBER(SEARCH("commercial",BK10501)),"commercial",IF(ISNUMBER(SEARCH("residential",BK10501)),"residential","other")))))</f>
        <v/>
      </c>
      <c r="BN10501" s="92">
        <f>IF(ISNUMBER(SEARCH("Aviation gasoline",BK10501)),"jet fuel",IF(ISNUMBER(SEARCH("Biodiesel",BK10501)),"biofuel diesel",IF(ISNUMBER(SEARCH("Coal",BK10501)),"NA",IF(ISNUMBER(SEARCH("Distillate fuel oil",BK10501)),"petroleum diesel",IF(ISNUMBER(SEARCH("Electricity",BK10501)),"electricity",IF(ISNUMBER(SEARCH("Fuel ethanol",BK10501)),"biofuel gasoline",IF(ISNUMBER(SEARCH("Hydrocarbon",BK10501)),"NA",IF(ISNUMBER(SEARCH("Jet fuel",BK10501)),"jet fuel",IF(ISNUMBER(SEARCH("Lubricants",BK10501)),"NA",IF(ISNUMBER(SEARCH("Motor gasoline",BK10501)),"petroleum gasoline",IF(ISNUMBER(SEARCH("Natural gas",BK10501)),"natural gas",IF(ISNUMBER(SEARCH("Propane",BK10501)),"LPG propane or butane",IF(ISNUMBER(SEARCH("Residual fuel oil",BK10501)),"heavy or residual fuel oil","other")))))))))))))</f>
        <v/>
      </c>
    </row>
    <row r="10502" hidden="1" ht="16" customHeight="1" s="107">
      <c r="A10502" t="inlineStr">
        <is>
          <t>2018P</t>
        </is>
      </c>
      <c r="B10502" t="inlineStr">
        <is>
          <t>WV</t>
        </is>
      </c>
      <c r="C10502" t="inlineStr">
        <is>
          <t>ESICB</t>
        </is>
      </c>
      <c r="D10502" t="n">
        <v>20183</v>
      </c>
      <c r="E10502" t="n">
        <v>20840</v>
      </c>
      <c r="F10502" t="n">
        <v>22440</v>
      </c>
      <c r="G10502" t="n">
        <v>23660</v>
      </c>
      <c r="H10502" t="n">
        <v>25103</v>
      </c>
      <c r="I10502" t="n">
        <v>27242</v>
      </c>
      <c r="J10502" t="n">
        <v>28248</v>
      </c>
      <c r="K10502" t="n">
        <v>27834</v>
      </c>
      <c r="L10502" t="n">
        <v>30417</v>
      </c>
      <c r="M10502" t="n">
        <v>32262</v>
      </c>
      <c r="N10502" t="n">
        <v>32160</v>
      </c>
      <c r="O10502" t="n">
        <v>31595</v>
      </c>
      <c r="P10502" t="n">
        <v>32386</v>
      </c>
      <c r="Q10502" t="n">
        <v>34040</v>
      </c>
      <c r="R10502" t="n">
        <v>35045</v>
      </c>
      <c r="S10502" t="n">
        <v>31056</v>
      </c>
      <c r="T10502" t="n">
        <v>33492</v>
      </c>
      <c r="U10502" t="n">
        <v>34077</v>
      </c>
      <c r="V10502" t="n">
        <v>34383</v>
      </c>
      <c r="W10502" t="n">
        <v>37590</v>
      </c>
      <c r="X10502" t="n">
        <v>36055</v>
      </c>
      <c r="Y10502" t="n">
        <v>37815</v>
      </c>
      <c r="Z10502" t="n">
        <v>33823</v>
      </c>
      <c r="AA10502" t="n">
        <v>32989</v>
      </c>
      <c r="AB10502" t="n">
        <v>34179</v>
      </c>
      <c r="AC10502" t="n">
        <v>33005</v>
      </c>
      <c r="AD10502" t="n">
        <v>30719</v>
      </c>
      <c r="AE10502" t="n">
        <v>30937</v>
      </c>
      <c r="AF10502" t="n">
        <v>33865</v>
      </c>
      <c r="AG10502" t="n">
        <v>34784</v>
      </c>
      <c r="AH10502" t="n">
        <v>35722</v>
      </c>
      <c r="AI10502" t="n">
        <v>34823</v>
      </c>
      <c r="AJ10502" t="n">
        <v>35382</v>
      </c>
      <c r="AK10502" t="n">
        <v>34759</v>
      </c>
      <c r="AL10502" t="n">
        <v>35763</v>
      </c>
      <c r="AM10502" t="n">
        <v>37078</v>
      </c>
      <c r="AN10502" t="n">
        <v>36919</v>
      </c>
      <c r="AO10502" t="n">
        <v>38147</v>
      </c>
      <c r="AP10502" t="n">
        <v>38082</v>
      </c>
      <c r="AQ10502" t="n">
        <v>37963</v>
      </c>
      <c r="AR10502" t="n">
        <v>37815</v>
      </c>
      <c r="AS10502" t="n">
        <v>37457</v>
      </c>
      <c r="AT10502" t="n">
        <v>37198</v>
      </c>
      <c r="AU10502" t="n">
        <v>36465</v>
      </c>
      <c r="AV10502" t="n">
        <v>37332</v>
      </c>
      <c r="AW10502" t="n">
        <v>38595</v>
      </c>
      <c r="AX10502" t="n">
        <v>47481</v>
      </c>
      <c r="AY10502" t="n">
        <v>50024</v>
      </c>
      <c r="AZ10502" t="n">
        <v>50287</v>
      </c>
      <c r="BA10502" t="n">
        <v>37481</v>
      </c>
      <c r="BB10502" t="n">
        <v>39657</v>
      </c>
      <c r="BC10502" t="n">
        <v>39990</v>
      </c>
      <c r="BD10502" t="n">
        <v>40451</v>
      </c>
      <c r="BE10502" t="n">
        <v>41014</v>
      </c>
      <c r="BF10502" t="n">
        <v>43772</v>
      </c>
      <c r="BG10502" t="n">
        <v>44577</v>
      </c>
      <c r="BH10502" t="n">
        <v>43929</v>
      </c>
      <c r="BI10502" t="n">
        <v>46356</v>
      </c>
      <c r="BJ10502" t="n">
        <v>48426</v>
      </c>
      <c r="BK10502" s="90">
        <f>INDEX('SEDS_MSN Descriptions'!$C:$C,MATCH($C10502,'SEDS_MSN Descriptions'!$B:$B,0))</f>
        <v/>
      </c>
      <c r="BL10502" s="92">
        <f>INDEX('SEDS_MSN Descriptions'!$D:$D,MATCH($C10502,'SEDS_MSN Descriptions'!$B:$B,0))</f>
        <v/>
      </c>
      <c r="BM10502" s="92">
        <f>IF(ISNUMBER(SEARCH("Transportation",BK10502)),"Transportation",IF(ISNUMBER(SEARCH("Industrial",BK10502)),"Industrial",IF(ISNUMBER(SEARCH("electric power",BK10502)),"electric power",IF(ISNUMBER(SEARCH("commercial",BK10502)),"commercial",IF(ISNUMBER(SEARCH("residential",BK10502)),"residential","other")))))</f>
        <v/>
      </c>
      <c r="BN10502" s="92">
        <f>IF(ISNUMBER(SEARCH("Aviation gasoline",BK10502)),"jet fuel",IF(ISNUMBER(SEARCH("Biodiesel",BK10502)),"biofuel diesel",IF(ISNUMBER(SEARCH("Coal",BK10502)),"NA",IF(ISNUMBER(SEARCH("Distillate fuel oil",BK10502)),"petroleum diesel",IF(ISNUMBER(SEARCH("Electricity",BK10502)),"electricity",IF(ISNUMBER(SEARCH("Fuel ethanol",BK10502)),"biofuel gasoline",IF(ISNUMBER(SEARCH("Hydrocarbon",BK10502)),"NA",IF(ISNUMBER(SEARCH("Jet fuel",BK10502)),"jet fuel",IF(ISNUMBER(SEARCH("Lubricants",BK10502)),"NA",IF(ISNUMBER(SEARCH("Motor gasoline",BK10502)),"petroleum gasoline",IF(ISNUMBER(SEARCH("Natural gas",BK10502)),"natural gas",IF(ISNUMBER(SEARCH("Propane",BK10502)),"LPG propane or butane",IF(ISNUMBER(SEARCH("Residual fuel oil",BK10502)),"heavy or residual fuel oil","other")))))))))))))</f>
        <v/>
      </c>
    </row>
    <row r="10503" hidden="1" ht="16" customHeight="1" s="107">
      <c r="A10503" t="inlineStr">
        <is>
          <t>2018P</t>
        </is>
      </c>
      <c r="B10503" t="inlineStr">
        <is>
          <t>WV</t>
        </is>
      </c>
      <c r="C10503" t="inlineStr">
        <is>
          <t>ESRCB</t>
        </is>
      </c>
      <c r="D10503" t="n">
        <v>5847</v>
      </c>
      <c r="E10503" t="n">
        <v>6172</v>
      </c>
      <c r="F10503" t="n">
        <v>6592</v>
      </c>
      <c r="G10503" t="n">
        <v>6991</v>
      </c>
      <c r="H10503" t="n">
        <v>7580</v>
      </c>
      <c r="I10503" t="n">
        <v>8070</v>
      </c>
      <c r="J10503" t="n">
        <v>8870</v>
      </c>
      <c r="K10503" t="n">
        <v>9582</v>
      </c>
      <c r="L10503" t="n">
        <v>10618</v>
      </c>
      <c r="M10503" t="n">
        <v>11778</v>
      </c>
      <c r="N10503" t="n">
        <v>11803</v>
      </c>
      <c r="O10503" t="n">
        <v>12704</v>
      </c>
      <c r="P10503" t="n">
        <v>13787</v>
      </c>
      <c r="Q10503" t="n">
        <v>15206</v>
      </c>
      <c r="R10503" t="n">
        <v>15885</v>
      </c>
      <c r="S10503" t="n">
        <v>16988</v>
      </c>
      <c r="T10503" t="n">
        <v>18033</v>
      </c>
      <c r="U10503" t="n">
        <v>19844</v>
      </c>
      <c r="V10503" t="n">
        <v>20861</v>
      </c>
      <c r="W10503" t="n">
        <v>21318</v>
      </c>
      <c r="X10503" t="n">
        <v>22540</v>
      </c>
      <c r="Y10503" t="n">
        <v>22877</v>
      </c>
      <c r="Z10503" t="n">
        <v>22603</v>
      </c>
      <c r="AA10503" t="n">
        <v>23044</v>
      </c>
      <c r="AB10503" t="n">
        <v>23095</v>
      </c>
      <c r="AC10503" t="n">
        <v>22902</v>
      </c>
      <c r="AD10503" t="n">
        <v>23825</v>
      </c>
      <c r="AE10503" t="n">
        <v>24739</v>
      </c>
      <c r="AF10503" t="n">
        <v>25756</v>
      </c>
      <c r="AG10503" t="n">
        <v>26048</v>
      </c>
      <c r="AH10503" t="n">
        <v>25856</v>
      </c>
      <c r="AI10503" t="n">
        <v>27659</v>
      </c>
      <c r="AJ10503" t="n">
        <v>27768</v>
      </c>
      <c r="AK10503" t="n">
        <v>29624</v>
      </c>
      <c r="AL10503" t="n">
        <v>29558</v>
      </c>
      <c r="AM10503" t="n">
        <v>31274</v>
      </c>
      <c r="AN10503" t="n">
        <v>31652</v>
      </c>
      <c r="AO10503" t="n">
        <v>30799</v>
      </c>
      <c r="AP10503" t="n">
        <v>30889</v>
      </c>
      <c r="AQ10503" t="n">
        <v>32251</v>
      </c>
      <c r="AR10503" t="n">
        <v>33225</v>
      </c>
      <c r="AS10503" t="n">
        <v>33534</v>
      </c>
      <c r="AT10503" t="n">
        <v>35635</v>
      </c>
      <c r="AU10503" t="n">
        <v>35735</v>
      </c>
      <c r="AV10503" t="n">
        <v>36699</v>
      </c>
      <c r="AW10503" t="n">
        <v>38844</v>
      </c>
      <c r="AX10503" t="n">
        <v>37581</v>
      </c>
      <c r="AY10503" t="n">
        <v>40089</v>
      </c>
      <c r="AZ10503" t="n">
        <v>40134</v>
      </c>
      <c r="BA10503" t="n">
        <v>39537</v>
      </c>
      <c r="BB10503" t="n">
        <v>42454</v>
      </c>
      <c r="BC10503" t="n">
        <v>40078</v>
      </c>
      <c r="BD10503" t="n">
        <v>38196</v>
      </c>
      <c r="BE10503" t="n">
        <v>39517</v>
      </c>
      <c r="BF10503" t="n">
        <v>40912</v>
      </c>
      <c r="BG10503" t="n">
        <v>39025</v>
      </c>
      <c r="BH10503" t="n">
        <v>38813</v>
      </c>
      <c r="BI10503" t="n">
        <v>36077</v>
      </c>
      <c r="BJ10503" t="n">
        <v>39850</v>
      </c>
      <c r="BK10503" s="90">
        <f>INDEX('SEDS_MSN Descriptions'!$C:$C,MATCH($C10503,'SEDS_MSN Descriptions'!$B:$B,0))</f>
        <v/>
      </c>
      <c r="BL10503" s="92">
        <f>INDEX('SEDS_MSN Descriptions'!$D:$D,MATCH($C10503,'SEDS_MSN Descriptions'!$B:$B,0))</f>
        <v/>
      </c>
      <c r="BM10503" s="92">
        <f>IF(ISNUMBER(SEARCH("Transportation",BK10503)),"Transportation",IF(ISNUMBER(SEARCH("Industrial",BK10503)),"Industrial",IF(ISNUMBER(SEARCH("electric power",BK10503)),"electric power",IF(ISNUMBER(SEARCH("commercial",BK10503)),"commercial",IF(ISNUMBER(SEARCH("residential",BK10503)),"residential","other")))))</f>
        <v/>
      </c>
      <c r="BN10503" s="92">
        <f>IF(ISNUMBER(SEARCH("Aviation gasoline",BK10503)),"jet fuel",IF(ISNUMBER(SEARCH("Biodiesel",BK10503)),"biofuel diesel",IF(ISNUMBER(SEARCH("Coal",BK10503)),"NA",IF(ISNUMBER(SEARCH("Distillate fuel oil",BK10503)),"petroleum diesel",IF(ISNUMBER(SEARCH("Electricity",BK10503)),"electricity",IF(ISNUMBER(SEARCH("Fuel ethanol",BK10503)),"biofuel gasoline",IF(ISNUMBER(SEARCH("Hydrocarbon",BK10503)),"NA",IF(ISNUMBER(SEARCH("Jet fuel",BK10503)),"jet fuel",IF(ISNUMBER(SEARCH("Lubricants",BK10503)),"NA",IF(ISNUMBER(SEARCH("Motor gasoline",BK10503)),"petroleum gasoline",IF(ISNUMBER(SEARCH("Natural gas",BK10503)),"natural gas",IF(ISNUMBER(SEARCH("Propane",BK10503)),"LPG propane or butane",IF(ISNUMBER(SEARCH("Residual fuel oil",BK10503)),"heavy or residual fuel oil","other")))))))))))))</f>
        <v/>
      </c>
    </row>
    <row r="10504" hidden="1" ht="16" customHeight="1" s="107">
      <c r="A10504" t="inlineStr">
        <is>
          <t>2018P</t>
        </is>
      </c>
      <c r="B10504" t="inlineStr">
        <is>
          <t>WV</t>
        </is>
      </c>
      <c r="C10504" t="inlineStr">
        <is>
          <t>ESTCB</t>
        </is>
      </c>
      <c r="D10504" t="n">
        <v>29899</v>
      </c>
      <c r="E10504" t="n">
        <v>31115</v>
      </c>
      <c r="F10504" t="n">
        <v>33485</v>
      </c>
      <c r="G10504" t="n">
        <v>35403</v>
      </c>
      <c r="H10504" t="n">
        <v>37830</v>
      </c>
      <c r="I10504" t="n">
        <v>40841</v>
      </c>
      <c r="J10504" t="n">
        <v>43100</v>
      </c>
      <c r="K10504" t="n">
        <v>43904</v>
      </c>
      <c r="L10504" t="n">
        <v>48417</v>
      </c>
      <c r="M10504" t="n">
        <v>52232</v>
      </c>
      <c r="N10504" t="n">
        <v>51598</v>
      </c>
      <c r="O10504" t="n">
        <v>52453</v>
      </c>
      <c r="P10504" t="n">
        <v>55011</v>
      </c>
      <c r="Q10504" t="n">
        <v>58848</v>
      </c>
      <c r="R10504" t="n">
        <v>60559</v>
      </c>
      <c r="S10504" t="n">
        <v>57795</v>
      </c>
      <c r="T10504" t="n">
        <v>61880</v>
      </c>
      <c r="U10504" t="n">
        <v>65083</v>
      </c>
      <c r="V10504" t="n">
        <v>66578</v>
      </c>
      <c r="W10504" t="n">
        <v>70714</v>
      </c>
      <c r="X10504" t="n">
        <v>71075</v>
      </c>
      <c r="Y10504" t="n">
        <v>74618</v>
      </c>
      <c r="Z10504" t="n">
        <v>70821</v>
      </c>
      <c r="AA10504" t="n">
        <v>70669</v>
      </c>
      <c r="AB10504" t="n">
        <v>72000</v>
      </c>
      <c r="AC10504" t="n">
        <v>71131</v>
      </c>
      <c r="AD10504" t="n">
        <v>70297</v>
      </c>
      <c r="AE10504" t="n">
        <v>71907</v>
      </c>
      <c r="AF10504" t="n">
        <v>76388</v>
      </c>
      <c r="AG10504" t="n">
        <v>77955</v>
      </c>
      <c r="AH10504" t="n">
        <v>78928</v>
      </c>
      <c r="AI10504" t="n">
        <v>80608</v>
      </c>
      <c r="AJ10504" t="n">
        <v>81312</v>
      </c>
      <c r="AK10504" t="n">
        <v>83394</v>
      </c>
      <c r="AL10504" t="n">
        <v>84535</v>
      </c>
      <c r="AM10504" t="n">
        <v>88633</v>
      </c>
      <c r="AN10504" t="n">
        <v>89145</v>
      </c>
      <c r="AO10504" t="n">
        <v>89556</v>
      </c>
      <c r="AP10504" t="n">
        <v>90456</v>
      </c>
      <c r="AQ10504" t="n">
        <v>92615</v>
      </c>
      <c r="AR10504" t="n">
        <v>94489</v>
      </c>
      <c r="AS10504" t="n">
        <v>94408</v>
      </c>
      <c r="AT10504" t="n">
        <v>97116</v>
      </c>
      <c r="AU10504" t="n">
        <v>96549</v>
      </c>
      <c r="AV10504" t="n">
        <v>98670</v>
      </c>
      <c r="AW10504" t="n">
        <v>102879</v>
      </c>
      <c r="AX10504" t="n">
        <v>110249</v>
      </c>
      <c r="AY10504" t="n">
        <v>116635</v>
      </c>
      <c r="AZ10504" t="n">
        <v>116762</v>
      </c>
      <c r="BA10504" t="n">
        <v>103286</v>
      </c>
      <c r="BB10504" t="n">
        <v>109293</v>
      </c>
      <c r="BC10504" t="n">
        <v>106587</v>
      </c>
      <c r="BD10504" t="n">
        <v>105148</v>
      </c>
      <c r="BE10504" t="n">
        <v>107136</v>
      </c>
      <c r="BF10504" t="n">
        <v>111559</v>
      </c>
      <c r="BG10504" t="n">
        <v>110218</v>
      </c>
      <c r="BH10504" t="n">
        <v>109444</v>
      </c>
      <c r="BI10504" t="n">
        <v>108191</v>
      </c>
      <c r="BJ10504" t="n">
        <v>114803</v>
      </c>
      <c r="BK10504" s="90">
        <f>INDEX('SEDS_MSN Descriptions'!$C:$C,MATCH($C10504,'SEDS_MSN Descriptions'!$B:$B,0))</f>
        <v/>
      </c>
      <c r="BL10504" s="92">
        <f>INDEX('SEDS_MSN Descriptions'!$D:$D,MATCH($C10504,'SEDS_MSN Descriptions'!$B:$B,0))</f>
        <v/>
      </c>
      <c r="BM10504" s="92">
        <f>IF(ISNUMBER(SEARCH("Transportation",BK10504)),"Transportation",IF(ISNUMBER(SEARCH("Industrial",BK10504)),"Industrial",IF(ISNUMBER(SEARCH("electric power",BK10504)),"electric power",IF(ISNUMBER(SEARCH("commercial",BK10504)),"commercial",IF(ISNUMBER(SEARCH("residential",BK10504)),"residential","other")))))</f>
        <v/>
      </c>
      <c r="BN10504" s="92">
        <f>IF(ISNUMBER(SEARCH("Aviation gasoline",BK10504)),"jet fuel",IF(ISNUMBER(SEARCH("Biodiesel",BK10504)),"biofuel diesel",IF(ISNUMBER(SEARCH("Coal",BK10504)),"NA",IF(ISNUMBER(SEARCH("Distillate fuel oil",BK10504)),"petroleum diesel",IF(ISNUMBER(SEARCH("Electricity",BK10504)),"electricity",IF(ISNUMBER(SEARCH("Fuel ethanol",BK10504)),"biofuel gasoline",IF(ISNUMBER(SEARCH("Hydrocarbon",BK10504)),"NA",IF(ISNUMBER(SEARCH("Jet fuel",BK10504)),"jet fuel",IF(ISNUMBER(SEARCH("Lubricants",BK10504)),"NA",IF(ISNUMBER(SEARCH("Motor gasoline",BK10504)),"petroleum gasoline",IF(ISNUMBER(SEARCH("Natural gas",BK10504)),"natural gas",IF(ISNUMBER(SEARCH("Propane",BK10504)),"LPG propane or butane",IF(ISNUMBER(SEARCH("Residual fuel oil",BK10504)),"heavy or residual fuel oil","other")))))))))))))</f>
        <v/>
      </c>
    </row>
    <row r="10505" hidden="1" ht="16" customHeight="1" s="107">
      <c r="A10505" t="inlineStr">
        <is>
          <t>2018P</t>
        </is>
      </c>
      <c r="B10505" t="inlineStr">
        <is>
          <t>WV</t>
        </is>
      </c>
      <c r="C10505" t="inlineStr">
        <is>
          <t>ESTXB</t>
        </is>
      </c>
      <c r="D10505" t="n">
        <v>29899</v>
      </c>
      <c r="E10505" t="n">
        <v>31115</v>
      </c>
      <c r="F10505" t="n">
        <v>33485</v>
      </c>
      <c r="G10505" t="n">
        <v>35403</v>
      </c>
      <c r="H10505" t="n">
        <v>37830</v>
      </c>
      <c r="I10505" t="n">
        <v>40841</v>
      </c>
      <c r="J10505" t="n">
        <v>43100</v>
      </c>
      <c r="K10505" t="n">
        <v>43904</v>
      </c>
      <c r="L10505" t="n">
        <v>48417</v>
      </c>
      <c r="M10505" t="n">
        <v>52232</v>
      </c>
      <c r="N10505" t="n">
        <v>51598</v>
      </c>
      <c r="O10505" t="n">
        <v>52453</v>
      </c>
      <c r="P10505" t="n">
        <v>55011</v>
      </c>
      <c r="Q10505" t="n">
        <v>58848</v>
      </c>
      <c r="R10505" t="n">
        <v>60559</v>
      </c>
      <c r="S10505" t="n">
        <v>57795</v>
      </c>
      <c r="T10505" t="n">
        <v>61880</v>
      </c>
      <c r="U10505" t="n">
        <v>65083</v>
      </c>
      <c r="V10505" t="n">
        <v>66578</v>
      </c>
      <c r="W10505" t="n">
        <v>70714</v>
      </c>
      <c r="X10505" t="n">
        <v>71075</v>
      </c>
      <c r="Y10505" t="n">
        <v>74618</v>
      </c>
      <c r="Z10505" t="n">
        <v>70821</v>
      </c>
      <c r="AA10505" t="n">
        <v>70669</v>
      </c>
      <c r="AB10505" t="n">
        <v>72000</v>
      </c>
      <c r="AC10505" t="n">
        <v>71131</v>
      </c>
      <c r="AD10505" t="n">
        <v>70297</v>
      </c>
      <c r="AE10505" t="n">
        <v>71907</v>
      </c>
      <c r="AF10505" t="n">
        <v>76388</v>
      </c>
      <c r="AG10505" t="n">
        <v>77955</v>
      </c>
      <c r="AH10505" t="n">
        <v>78928</v>
      </c>
      <c r="AI10505" t="n">
        <v>80608</v>
      </c>
      <c r="AJ10505" t="n">
        <v>81312</v>
      </c>
      <c r="AK10505" t="n">
        <v>83394</v>
      </c>
      <c r="AL10505" t="n">
        <v>84535</v>
      </c>
      <c r="AM10505" t="n">
        <v>88633</v>
      </c>
      <c r="AN10505" t="n">
        <v>89145</v>
      </c>
      <c r="AO10505" t="n">
        <v>89556</v>
      </c>
      <c r="AP10505" t="n">
        <v>90456</v>
      </c>
      <c r="AQ10505" t="n">
        <v>92615</v>
      </c>
      <c r="AR10505" t="n">
        <v>94489</v>
      </c>
      <c r="AS10505" t="n">
        <v>94408</v>
      </c>
      <c r="AT10505" t="n">
        <v>97116</v>
      </c>
      <c r="AU10505" t="n">
        <v>96549</v>
      </c>
      <c r="AV10505" t="n">
        <v>98670</v>
      </c>
      <c r="AW10505" t="n">
        <v>102879</v>
      </c>
      <c r="AX10505" t="n">
        <v>110249</v>
      </c>
      <c r="AY10505" t="n">
        <v>116635</v>
      </c>
      <c r="AZ10505" t="n">
        <v>116762</v>
      </c>
      <c r="BA10505" t="n">
        <v>103286</v>
      </c>
      <c r="BB10505" t="n">
        <v>109293</v>
      </c>
      <c r="BC10505" t="n">
        <v>106587</v>
      </c>
      <c r="BD10505" t="n">
        <v>105148</v>
      </c>
      <c r="BE10505" t="n">
        <v>107136</v>
      </c>
      <c r="BF10505" t="n">
        <v>111559</v>
      </c>
      <c r="BG10505" t="n">
        <v>110218</v>
      </c>
      <c r="BH10505" t="n">
        <v>109444</v>
      </c>
      <c r="BI10505" t="n">
        <v>108191</v>
      </c>
      <c r="BJ10505" t="n">
        <v>114803</v>
      </c>
      <c r="BK10505" s="90">
        <f>INDEX('SEDS_MSN Descriptions'!$C:$C,MATCH($C10505,'SEDS_MSN Descriptions'!$B:$B,0))</f>
        <v/>
      </c>
      <c r="BL10505" s="92">
        <f>INDEX('SEDS_MSN Descriptions'!$D:$D,MATCH($C10505,'SEDS_MSN Descriptions'!$B:$B,0))</f>
        <v/>
      </c>
      <c r="BM10505" s="92">
        <f>IF(ISNUMBER(SEARCH("Transportation",BK10505)),"Transportation",IF(ISNUMBER(SEARCH("Industrial",BK10505)),"Industrial",IF(ISNUMBER(SEARCH("electric power",BK10505)),"electric power",IF(ISNUMBER(SEARCH("commercial",BK10505)),"commercial",IF(ISNUMBER(SEARCH("residential",BK10505)),"residential","other")))))</f>
        <v/>
      </c>
      <c r="BN10505" s="92">
        <f>IF(ISNUMBER(SEARCH("Aviation gasoline",BK10505)),"jet fuel",IF(ISNUMBER(SEARCH("Biodiesel",BK10505)),"biofuel diesel",IF(ISNUMBER(SEARCH("Coal",BK10505)),"NA",IF(ISNUMBER(SEARCH("Distillate fuel oil",BK10505)),"petroleum diesel",IF(ISNUMBER(SEARCH("Electricity",BK10505)),"electricity",IF(ISNUMBER(SEARCH("Fuel ethanol",BK10505)),"biofuel gasoline",IF(ISNUMBER(SEARCH("Hydrocarbon",BK10505)),"NA",IF(ISNUMBER(SEARCH("Jet fuel",BK10505)),"jet fuel",IF(ISNUMBER(SEARCH("Lubricants",BK10505)),"NA",IF(ISNUMBER(SEARCH("Motor gasoline",BK10505)),"petroleum gasoline",IF(ISNUMBER(SEARCH("Natural gas",BK10505)),"natural gas",IF(ISNUMBER(SEARCH("Propane",BK10505)),"LPG propane or butane",IF(ISNUMBER(SEARCH("Residual fuel oil",BK10505)),"heavy or residual fuel oil","other")))))))))))))</f>
        <v/>
      </c>
    </row>
    <row r="10506" hidden="1" ht="16" customHeight="1" s="107">
      <c r="A10506" t="inlineStr">
        <is>
          <t>2018P</t>
        </is>
      </c>
      <c r="B10506" t="inlineStr">
        <is>
          <t>WV</t>
        </is>
      </c>
      <c r="C10506" t="inlineStr">
        <is>
          <t>EYICB</t>
        </is>
      </c>
      <c r="BB10506" t="n">
        <v>0</v>
      </c>
      <c r="BC10506" t="n">
        <v>0</v>
      </c>
      <c r="BD10506" t="n">
        <v>0</v>
      </c>
      <c r="BE10506" t="n">
        <v>0</v>
      </c>
      <c r="BF10506" t="n">
        <v>0</v>
      </c>
      <c r="BG10506" t="n">
        <v>0</v>
      </c>
      <c r="BH10506" t="n">
        <v>0</v>
      </c>
      <c r="BI10506" t="n">
        <v>0</v>
      </c>
      <c r="BJ10506" t="n">
        <v>0</v>
      </c>
      <c r="BK10506" s="90">
        <f>INDEX('SEDS_MSN Descriptions'!$C:$C,MATCH($C10506,'SEDS_MSN Descriptions'!$B:$B,0))</f>
        <v/>
      </c>
      <c r="BL10506" s="92">
        <f>INDEX('SEDS_MSN Descriptions'!$D:$D,MATCH($C10506,'SEDS_MSN Descriptions'!$B:$B,0))</f>
        <v/>
      </c>
      <c r="BM10506" s="92">
        <f>IF(ISNUMBER(SEARCH("Transportation",BK10506)),"Transportation",IF(ISNUMBER(SEARCH("Industrial",BK10506)),"Industrial",IF(ISNUMBER(SEARCH("electric power",BK10506)),"electric power",IF(ISNUMBER(SEARCH("commercial",BK10506)),"commercial",IF(ISNUMBER(SEARCH("residential",BK10506)),"residential","other")))))</f>
        <v/>
      </c>
      <c r="BN10506" s="92">
        <f>IF(ISNUMBER(SEARCH("Aviation gasoline",BK10506)),"jet fuel",IF(ISNUMBER(SEARCH("Biodiesel",BK10506)),"biofuel diesel",IF(ISNUMBER(SEARCH("Coal",BK10506)),"NA",IF(ISNUMBER(SEARCH("Distillate fuel oil",BK10506)),"petroleum diesel",IF(ISNUMBER(SEARCH("Electricity",BK10506)),"electricity",IF(ISNUMBER(SEARCH("Fuel ethanol",BK10506)),"biofuel gasoline",IF(ISNUMBER(SEARCH("Hydrocarbon",BK10506)),"NA",IF(ISNUMBER(SEARCH("Jet fuel",BK10506)),"jet fuel",IF(ISNUMBER(SEARCH("Lubricants",BK10506)),"NA",IF(ISNUMBER(SEARCH("Motor gasoline",BK10506)),"petroleum gasoline",IF(ISNUMBER(SEARCH("Natural gas",BK10506)),"natural gas",IF(ISNUMBER(SEARCH("Propane",BK10506)),"LPG propane or butane",IF(ISNUMBER(SEARCH("Residual fuel oil",BK10506)),"heavy or residual fuel oil","other")))))))))))))</f>
        <v/>
      </c>
    </row>
    <row r="10507" hidden="1" ht="16" customHeight="1" s="107">
      <c r="A10507" t="inlineStr">
        <is>
          <t>2018P</t>
        </is>
      </c>
      <c r="B10507" t="inlineStr">
        <is>
          <t>WV</t>
        </is>
      </c>
      <c r="C10507" t="inlineStr">
        <is>
          <t>EYTCB</t>
        </is>
      </c>
      <c r="BB10507" t="n">
        <v>0</v>
      </c>
      <c r="BC10507" t="n">
        <v>0</v>
      </c>
      <c r="BD10507" t="n">
        <v>0</v>
      </c>
      <c r="BE10507" t="n">
        <v>0</v>
      </c>
      <c r="BF10507" t="n">
        <v>0</v>
      </c>
      <c r="BG10507" t="n">
        <v>0</v>
      </c>
      <c r="BH10507" t="n">
        <v>0</v>
      </c>
      <c r="BI10507" t="n">
        <v>0</v>
      </c>
      <c r="BJ10507" t="n">
        <v>0</v>
      </c>
      <c r="BK10507" s="90">
        <f>INDEX('SEDS_MSN Descriptions'!$C:$C,MATCH($C10507,'SEDS_MSN Descriptions'!$B:$B,0))</f>
        <v/>
      </c>
      <c r="BL10507" s="92">
        <f>INDEX('SEDS_MSN Descriptions'!$D:$D,MATCH($C10507,'SEDS_MSN Descriptions'!$B:$B,0))</f>
        <v/>
      </c>
      <c r="BM10507" s="92">
        <f>IF(ISNUMBER(SEARCH("Transportation",BK10507)),"Transportation",IF(ISNUMBER(SEARCH("Industrial",BK10507)),"Industrial",IF(ISNUMBER(SEARCH("electric power",BK10507)),"electric power",IF(ISNUMBER(SEARCH("commercial",BK10507)),"commercial",IF(ISNUMBER(SEARCH("residential",BK10507)),"residential","other")))))</f>
        <v/>
      </c>
      <c r="BN10507" s="92">
        <f>IF(ISNUMBER(SEARCH("Aviation gasoline",BK10507)),"jet fuel",IF(ISNUMBER(SEARCH("Biodiesel",BK10507)),"biofuel diesel",IF(ISNUMBER(SEARCH("Coal",BK10507)),"NA",IF(ISNUMBER(SEARCH("Distillate fuel oil",BK10507)),"petroleum diesel",IF(ISNUMBER(SEARCH("Electricity",BK10507)),"electricity",IF(ISNUMBER(SEARCH("Fuel ethanol",BK10507)),"biofuel gasoline",IF(ISNUMBER(SEARCH("Hydrocarbon",BK10507)),"NA",IF(ISNUMBER(SEARCH("Jet fuel",BK10507)),"jet fuel",IF(ISNUMBER(SEARCH("Lubricants",BK10507)),"NA",IF(ISNUMBER(SEARCH("Motor gasoline",BK10507)),"petroleum gasoline",IF(ISNUMBER(SEARCH("Natural gas",BK10507)),"natural gas",IF(ISNUMBER(SEARCH("Propane",BK10507)),"LPG propane or butane",IF(ISNUMBER(SEARCH("Residual fuel oil",BK10507)),"heavy or residual fuel oil","other")))))))))))))</f>
        <v/>
      </c>
    </row>
    <row r="10508" hidden="1" ht="16" customHeight="1" s="107">
      <c r="A10508" t="inlineStr">
        <is>
          <t>2018P</t>
        </is>
      </c>
      <c r="B10508" t="inlineStr">
        <is>
          <t>WV</t>
        </is>
      </c>
      <c r="C10508" t="inlineStr">
        <is>
          <t>FFTCB</t>
        </is>
      </c>
      <c r="D10508" t="n">
        <v>636699</v>
      </c>
      <c r="E10508" t="n">
        <v>686663</v>
      </c>
      <c r="F10508" t="n">
        <v>690369</v>
      </c>
      <c r="G10508" t="n">
        <v>731976</v>
      </c>
      <c r="H10508" t="n">
        <v>770126</v>
      </c>
      <c r="I10508" t="n">
        <v>790413</v>
      </c>
      <c r="J10508" t="n">
        <v>839993</v>
      </c>
      <c r="K10508" t="n">
        <v>841294</v>
      </c>
      <c r="L10508" t="n">
        <v>939905</v>
      </c>
      <c r="M10508" t="n">
        <v>950895</v>
      </c>
      <c r="N10508" t="n">
        <v>953371</v>
      </c>
      <c r="O10508" t="n">
        <v>963112</v>
      </c>
      <c r="P10508" t="n">
        <v>1092260</v>
      </c>
      <c r="Q10508" t="n">
        <v>1180377</v>
      </c>
      <c r="R10508" t="n">
        <v>1209470</v>
      </c>
      <c r="S10508" t="n">
        <v>1179948</v>
      </c>
      <c r="T10508" t="n">
        <v>1245908</v>
      </c>
      <c r="U10508" t="n">
        <v>1233762</v>
      </c>
      <c r="V10508" t="n">
        <v>1167310</v>
      </c>
      <c r="W10508" t="n">
        <v>1214913</v>
      </c>
      <c r="X10508" t="n">
        <v>1223032</v>
      </c>
      <c r="Y10508" t="n">
        <v>1237062</v>
      </c>
      <c r="Z10508" t="n">
        <v>1136349</v>
      </c>
      <c r="AA10508" t="n">
        <v>1144342</v>
      </c>
      <c r="AB10508" t="n">
        <v>1229159</v>
      </c>
      <c r="AC10508" t="n">
        <v>1191163</v>
      </c>
      <c r="AD10508" t="n">
        <v>1181236</v>
      </c>
      <c r="AE10508" t="n">
        <v>1188762</v>
      </c>
      <c r="AF10508" t="n">
        <v>1248145</v>
      </c>
      <c r="AG10508" t="n">
        <v>1281528</v>
      </c>
      <c r="AH10508" t="n">
        <v>1210145</v>
      </c>
      <c r="AI10508" t="n">
        <v>1120079</v>
      </c>
      <c r="AJ10508" t="n">
        <v>1148271</v>
      </c>
      <c r="AK10508" t="n">
        <v>1163119</v>
      </c>
      <c r="AL10508" t="n">
        <v>1252689</v>
      </c>
      <c r="AM10508" t="n">
        <v>1235741</v>
      </c>
      <c r="AN10508" t="n">
        <v>1263707</v>
      </c>
      <c r="AO10508" t="n">
        <v>1306911</v>
      </c>
      <c r="AP10508" t="n">
        <v>1343363</v>
      </c>
      <c r="AQ10508" t="n">
        <v>1344791</v>
      </c>
      <c r="AR10508" t="n">
        <v>1342231</v>
      </c>
      <c r="AS10508" t="n">
        <v>1235091</v>
      </c>
      <c r="AT10508" t="n">
        <v>1377701</v>
      </c>
      <c r="AU10508" t="n">
        <v>1325327</v>
      </c>
      <c r="AV10508" t="n">
        <v>1296781</v>
      </c>
      <c r="AW10508" t="n">
        <v>1315945</v>
      </c>
      <c r="AX10508" t="n">
        <v>1321540</v>
      </c>
      <c r="AY10508" t="n">
        <v>1343180</v>
      </c>
      <c r="AZ10508" t="n">
        <v>1296926</v>
      </c>
      <c r="BA10508" t="n">
        <v>1053388</v>
      </c>
      <c r="BB10508" t="n">
        <v>1173942</v>
      </c>
      <c r="BC10508" t="n">
        <v>1147507</v>
      </c>
      <c r="BD10508" t="n">
        <v>1091607</v>
      </c>
      <c r="BE10508" t="n">
        <v>1119846</v>
      </c>
      <c r="BF10508" t="n">
        <v>1190267</v>
      </c>
      <c r="BG10508" t="n">
        <v>1112367</v>
      </c>
      <c r="BH10508" t="n">
        <v>1140719</v>
      </c>
      <c r="BI10508" t="n">
        <v>1101610</v>
      </c>
      <c r="BJ10508" t="n">
        <v>1103233</v>
      </c>
      <c r="BK10508" s="90">
        <f>INDEX('SEDS_MSN Descriptions'!$C:$C,MATCH($C10508,'SEDS_MSN Descriptions'!$B:$B,0))</f>
        <v/>
      </c>
      <c r="BL10508" s="92">
        <f>INDEX('SEDS_MSN Descriptions'!$D:$D,MATCH($C10508,'SEDS_MSN Descriptions'!$B:$B,0))</f>
        <v/>
      </c>
      <c r="BM10508" s="92">
        <f>IF(ISNUMBER(SEARCH("Transportation",BK10508)),"Transportation",IF(ISNUMBER(SEARCH("Industrial",BK10508)),"Industrial",IF(ISNUMBER(SEARCH("electric power",BK10508)),"electric power",IF(ISNUMBER(SEARCH("commercial",BK10508)),"commercial",IF(ISNUMBER(SEARCH("residential",BK10508)),"residential","other")))))</f>
        <v/>
      </c>
      <c r="BN10508" s="92">
        <f>IF(ISNUMBER(SEARCH("Aviation gasoline",BK10508)),"jet fuel",IF(ISNUMBER(SEARCH("Biodiesel",BK10508)),"biofuel diesel",IF(ISNUMBER(SEARCH("Coal",BK10508)),"NA",IF(ISNUMBER(SEARCH("Distillate fuel oil",BK10508)),"petroleum diesel",IF(ISNUMBER(SEARCH("Electricity",BK10508)),"electricity",IF(ISNUMBER(SEARCH("Fuel ethanol",BK10508)),"biofuel gasoline",IF(ISNUMBER(SEARCH("Hydrocarbon",BK10508)),"NA",IF(ISNUMBER(SEARCH("Jet fuel",BK10508)),"jet fuel",IF(ISNUMBER(SEARCH("Lubricants",BK10508)),"NA",IF(ISNUMBER(SEARCH("Motor gasoline",BK10508)),"petroleum gasoline",IF(ISNUMBER(SEARCH("Natural gas",BK10508)),"natural gas",IF(ISNUMBER(SEARCH("Propane",BK10508)),"LPG propane or butane",IF(ISNUMBER(SEARCH("Residual fuel oil",BK10508)),"heavy or residual fuel oil","other")))))))))))))</f>
        <v/>
      </c>
    </row>
    <row r="10509" hidden="1" ht="32" customHeight="1" s="107">
      <c r="A10509" t="inlineStr">
        <is>
          <t>2018P</t>
        </is>
      </c>
      <c r="B10509" t="inlineStr">
        <is>
          <t>WV</t>
        </is>
      </c>
      <c r="C10509" t="inlineStr">
        <is>
          <t>FNIC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0</v>
      </c>
      <c r="BG10509" t="n">
        <v>0</v>
      </c>
      <c r="BH10509" t="n">
        <v>0</v>
      </c>
      <c r="BI10509" t="n">
        <v>0</v>
      </c>
      <c r="BJ10509" t="n">
        <v>0</v>
      </c>
      <c r="BK10509" s="90">
        <f>INDEX('SEDS_MSN Descriptions'!$C:$C,MATCH($C10509,'SEDS_MSN Descriptions'!$B:$B,0))</f>
        <v/>
      </c>
      <c r="BL10509" s="92">
        <f>INDEX('SEDS_MSN Descriptions'!$D:$D,MATCH($C10509,'SEDS_MSN Descriptions'!$B:$B,0))</f>
        <v/>
      </c>
      <c r="BM10509" s="92">
        <f>IF(ISNUMBER(SEARCH("Transportation",BK10509)),"Transportation",IF(ISNUMBER(SEARCH("Industrial",BK10509)),"Industrial",IF(ISNUMBER(SEARCH("electric power",BK10509)),"electric power",IF(ISNUMBER(SEARCH("commercial",BK10509)),"commercial",IF(ISNUMBER(SEARCH("residential",BK10509)),"residential","other")))))</f>
        <v/>
      </c>
      <c r="BN10509" s="92">
        <f>IF(ISNUMBER(SEARCH("Aviation gasoline",BK10509)),"jet fuel",IF(ISNUMBER(SEARCH("Biodiesel",BK10509)),"biofuel diesel",IF(ISNUMBER(SEARCH("Coal",BK10509)),"NA",IF(ISNUMBER(SEARCH("Distillate fuel oil",BK10509)),"petroleum diesel",IF(ISNUMBER(SEARCH("Electricity",BK10509)),"electricity",IF(ISNUMBER(SEARCH("Fuel ethanol",BK10509)),"biofuel gasoline",IF(ISNUMBER(SEARCH("Hydrocarbon",BK10509)),"NA",IF(ISNUMBER(SEARCH("Jet fuel",BK10509)),"jet fuel",IF(ISNUMBER(SEARCH("Lubricants",BK10509)),"NA",IF(ISNUMBER(SEARCH("Motor gasoline",BK10509)),"petroleum gasoline",IF(ISNUMBER(SEARCH("Natural gas",BK10509)),"natural gas",IF(ISNUMBER(SEARCH("Propane",BK10509)),"LPG propane or butane",IF(ISNUMBER(SEARCH("Residual fuel oil",BK10509)),"heavy or residual fuel oil","other")))))))))))))</f>
        <v/>
      </c>
    </row>
    <row r="10510" hidden="1" ht="32" customHeight="1" s="107">
      <c r="A10510" t="inlineStr">
        <is>
          <t>2018P</t>
        </is>
      </c>
      <c r="B10510" t="inlineStr">
        <is>
          <t>WV</t>
        </is>
      </c>
      <c r="C10510" t="inlineStr">
        <is>
          <t>F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0</v>
      </c>
      <c r="BI10510" t="n">
        <v>0</v>
      </c>
      <c r="BJ10510" t="n">
        <v>0</v>
      </c>
      <c r="BK10510" s="90">
        <f>INDEX('SEDS_MSN Descriptions'!$C:$C,MATCH($C10510,'SEDS_MSN Descriptions'!$B:$B,0))</f>
        <v/>
      </c>
      <c r="BL10510" s="92">
        <f>INDEX('SEDS_MSN Descriptions'!$D:$D,MATCH($C10510,'SEDS_MSN Descriptions'!$B:$B,0))</f>
        <v/>
      </c>
      <c r="BM10510" s="92">
        <f>IF(ISNUMBER(SEARCH("Transportation",BK10510)),"Transportation",IF(ISNUMBER(SEARCH("Industrial",BK10510)),"Industrial",IF(ISNUMBER(SEARCH("electric power",BK10510)),"electric power",IF(ISNUMBER(SEARCH("commercial",BK10510)),"commercial",IF(ISNUMBER(SEARCH("residential",BK10510)),"residential","other")))))</f>
        <v/>
      </c>
      <c r="BN10510" s="92">
        <f>IF(ISNUMBER(SEARCH("Aviation gasoline",BK10510)),"jet fuel",IF(ISNUMBER(SEARCH("Biodiesel",BK10510)),"biofuel diesel",IF(ISNUMBER(SEARCH("Coal",BK10510)),"NA",IF(ISNUMBER(SEARCH("Distillate fuel oil",BK10510)),"petroleum diesel",IF(ISNUMBER(SEARCH("Electricity",BK10510)),"electricity",IF(ISNUMBER(SEARCH("Fuel ethanol",BK10510)),"biofuel gasoline",IF(ISNUMBER(SEARCH("Hydrocarbon",BK10510)),"NA",IF(ISNUMBER(SEARCH("Jet fuel",BK10510)),"jet fuel",IF(ISNUMBER(SEARCH("Lubricants",BK10510)),"NA",IF(ISNUMBER(SEARCH("Motor gasoline",BK10510)),"petroleum gasoline",IF(ISNUMBER(SEARCH("Natural gas",BK10510)),"natural gas",IF(ISNUMBER(SEARCH("Propane",BK10510)),"LPG propane or butane",IF(ISNUMBER(SEARCH("Residual fuel oil",BK10510)),"heavy or residual fuel oil","other")))))))))))))</f>
        <v/>
      </c>
    </row>
    <row r="10511" hidden="1" ht="32" customHeight="1" s="107">
      <c r="A10511" t="inlineStr">
        <is>
          <t>2018P</t>
        </is>
      </c>
      <c r="B10511" t="inlineStr">
        <is>
          <t>WV</t>
        </is>
      </c>
      <c r="C10511" t="inlineStr">
        <is>
          <t>FSICB</t>
        </is>
      </c>
      <c r="D10511" t="n">
        <v>0</v>
      </c>
      <c r="E10511" t="n">
        <v>0</v>
      </c>
      <c r="F10511" t="n">
        <v>0</v>
      </c>
      <c r="G10511" t="n">
        <v>33</v>
      </c>
      <c r="H10511" t="n">
        <v>32</v>
      </c>
      <c r="I10511" t="n">
        <v>37</v>
      </c>
      <c r="J10511" t="n">
        <v>38</v>
      </c>
      <c r="K10511" t="n">
        <v>46</v>
      </c>
      <c r="L10511" t="n">
        <v>47</v>
      </c>
      <c r="M10511" t="n">
        <v>45</v>
      </c>
      <c r="N10511" t="n">
        <v>55</v>
      </c>
      <c r="O10511" t="n">
        <v>68</v>
      </c>
      <c r="P10511" t="n">
        <v>129</v>
      </c>
      <c r="Q10511" t="n">
        <v>99</v>
      </c>
      <c r="R10511" t="n">
        <v>119</v>
      </c>
      <c r="S10511" t="n">
        <v>124</v>
      </c>
      <c r="T10511" t="n">
        <v>133</v>
      </c>
      <c r="U10511" t="n">
        <v>123</v>
      </c>
      <c r="V10511" t="n">
        <v>137</v>
      </c>
      <c r="W10511" t="n">
        <v>88</v>
      </c>
      <c r="X10511" t="n">
        <v>114</v>
      </c>
      <c r="Y10511" t="n">
        <v>59</v>
      </c>
      <c r="Z10511" t="n">
        <v>42</v>
      </c>
      <c r="AA10511" t="n">
        <v>52</v>
      </c>
      <c r="AB10511" t="n">
        <v>81</v>
      </c>
      <c r="AC10511" t="n">
        <v>86</v>
      </c>
      <c r="AD10511" t="n">
        <v>0</v>
      </c>
      <c r="AE10511" t="n">
        <v>0</v>
      </c>
      <c r="AF10511" t="n">
        <v>0</v>
      </c>
      <c r="AG10511" t="n">
        <v>0</v>
      </c>
      <c r="AH10511" t="n">
        <v>0</v>
      </c>
      <c r="AI10511" t="n">
        <v>0</v>
      </c>
      <c r="AJ10511" t="n">
        <v>0</v>
      </c>
      <c r="AK10511" t="n">
        <v>0</v>
      </c>
      <c r="AL10511" t="n">
        <v>0</v>
      </c>
      <c r="AM10511" t="n">
        <v>0</v>
      </c>
      <c r="AN10511" t="n">
        <v>0</v>
      </c>
      <c r="AO10511" t="n">
        <v>0</v>
      </c>
      <c r="AP10511" t="n">
        <v>0</v>
      </c>
      <c r="AQ10511" t="n">
        <v>0</v>
      </c>
      <c r="AR10511" t="n">
        <v>0</v>
      </c>
      <c r="AS10511" t="n">
        <v>0</v>
      </c>
      <c r="AT10511" t="n">
        <v>0</v>
      </c>
      <c r="AU10511" t="n">
        <v>0</v>
      </c>
      <c r="AV10511" t="n">
        <v>0</v>
      </c>
      <c r="AW10511" t="n">
        <v>0</v>
      </c>
      <c r="AX10511" t="n">
        <v>0</v>
      </c>
      <c r="AY10511" t="n">
        <v>0</v>
      </c>
      <c r="AZ10511" t="n">
        <v>0</v>
      </c>
      <c r="BA10511" t="n">
        <v>0</v>
      </c>
      <c r="BB10511" t="n">
        <v>0</v>
      </c>
      <c r="BC10511" t="n">
        <v>0</v>
      </c>
      <c r="BD10511" t="n">
        <v>0</v>
      </c>
      <c r="BE10511" t="n">
        <v>0</v>
      </c>
      <c r="BF10511" t="n">
        <v>0</v>
      </c>
      <c r="BG10511" t="n">
        <v>0</v>
      </c>
      <c r="BH10511" t="n">
        <v>0</v>
      </c>
      <c r="BI10511" t="n">
        <v>0</v>
      </c>
      <c r="BJ10511" t="n">
        <v>0</v>
      </c>
      <c r="BK10511" s="90">
        <f>INDEX('SEDS_MSN Descriptions'!$C:$C,MATCH($C10511,'SEDS_MSN Descriptions'!$B:$B,0))</f>
        <v/>
      </c>
      <c r="BL10511" s="92">
        <f>INDEX('SEDS_MSN Descriptions'!$D:$D,MATCH($C10511,'SEDS_MSN Descriptions'!$B:$B,0))</f>
        <v/>
      </c>
      <c r="BM10511" s="92">
        <f>IF(ISNUMBER(SEARCH("Transportation",BK10511)),"Transportation",IF(ISNUMBER(SEARCH("Industrial",BK10511)),"Industrial",IF(ISNUMBER(SEARCH("electric power",BK10511)),"electric power",IF(ISNUMBER(SEARCH("commercial",BK10511)),"commercial",IF(ISNUMBER(SEARCH("residential",BK10511)),"residential","other")))))</f>
        <v/>
      </c>
      <c r="BN10511" s="92">
        <f>IF(ISNUMBER(SEARCH("Aviation gasoline",BK10511)),"jet fuel",IF(ISNUMBER(SEARCH("Biodiesel",BK10511)),"biofuel diesel",IF(ISNUMBER(SEARCH("Coal",BK10511)),"NA",IF(ISNUMBER(SEARCH("Distillate fuel oil",BK10511)),"petroleum diesel",IF(ISNUMBER(SEARCH("Electricity",BK10511)),"electricity",IF(ISNUMBER(SEARCH("Fuel ethanol",BK10511)),"biofuel gasoline",IF(ISNUMBER(SEARCH("Hydrocarbon",BK10511)),"NA",IF(ISNUMBER(SEARCH("Jet fuel",BK10511)),"jet fuel",IF(ISNUMBER(SEARCH("Lubricants",BK10511)),"NA",IF(ISNUMBER(SEARCH("Motor gasoline",BK10511)),"petroleum gasoline",IF(ISNUMBER(SEARCH("Natural gas",BK10511)),"natural gas",IF(ISNUMBER(SEARCH("Propane",BK10511)),"LPG propane or butane",IF(ISNUMBER(SEARCH("Residual fuel oil",BK10511)),"heavy or residual fuel oil","other")))))))))))))</f>
        <v/>
      </c>
    </row>
    <row r="10512" hidden="1" ht="16" customHeight="1" s="107">
      <c r="A10512" t="inlineStr">
        <is>
          <t>2018P</t>
        </is>
      </c>
      <c r="B10512" t="inlineStr">
        <is>
          <t>WV</t>
        </is>
      </c>
      <c r="C10512" t="inlineStr">
        <is>
          <t>GDPRX</t>
        </is>
      </c>
      <c r="AO10512" t="n">
        <v>59236</v>
      </c>
      <c r="AP10512" t="n">
        <v>60165</v>
      </c>
      <c r="AQ10512" t="n">
        <v>62170</v>
      </c>
      <c r="AR10512" t="n">
        <v>62052</v>
      </c>
      <c r="AS10512" t="n">
        <v>62017</v>
      </c>
      <c r="AT10512" t="n">
        <v>62805</v>
      </c>
      <c r="AU10512" t="n">
        <v>62839</v>
      </c>
      <c r="AV10512" t="n">
        <v>63721</v>
      </c>
      <c r="AW10512" t="n">
        <v>65549</v>
      </c>
      <c r="AX10512" t="n">
        <v>66435</v>
      </c>
      <c r="AY10512" t="n">
        <v>66522</v>
      </c>
      <c r="AZ10512" t="n">
        <v>67888</v>
      </c>
      <c r="BA10512" t="n">
        <v>67565</v>
      </c>
      <c r="BB10512" t="n">
        <v>68444</v>
      </c>
      <c r="BC10512" t="n">
        <v>69658</v>
      </c>
      <c r="BD10512" t="n">
        <v>69399</v>
      </c>
      <c r="BE10512" t="n">
        <v>70159</v>
      </c>
      <c r="BF10512" t="n">
        <v>69874</v>
      </c>
      <c r="BG10512" t="n">
        <v>69761</v>
      </c>
      <c r="BH10512" t="n">
        <v>68901</v>
      </c>
      <c r="BI10512" t="n">
        <v>69904</v>
      </c>
      <c r="BJ10512" t="n">
        <v>71481</v>
      </c>
      <c r="BK10512" s="90">
        <f>INDEX('SEDS_MSN Descriptions'!$C:$C,MATCH($C10512,'SEDS_MSN Descriptions'!$B:$B,0))</f>
        <v/>
      </c>
      <c r="BL10512" s="92">
        <f>INDEX('SEDS_MSN Descriptions'!$D:$D,MATCH($C10512,'SEDS_MSN Descriptions'!$B:$B,0))</f>
        <v/>
      </c>
      <c r="BM10512" s="92">
        <f>IF(ISNUMBER(SEARCH("Transportation",BK10512)),"Transportation",IF(ISNUMBER(SEARCH("Industrial",BK10512)),"Industrial",IF(ISNUMBER(SEARCH("electric power",BK10512)),"electric power",IF(ISNUMBER(SEARCH("commercial",BK10512)),"commercial",IF(ISNUMBER(SEARCH("residential",BK10512)),"residential","other")))))</f>
        <v/>
      </c>
      <c r="BN10512" s="92">
        <f>IF(ISNUMBER(SEARCH("Aviation gasoline",BK10512)),"jet fuel",IF(ISNUMBER(SEARCH("Biodiesel",BK10512)),"biofuel diesel",IF(ISNUMBER(SEARCH("Coal",BK10512)),"NA",IF(ISNUMBER(SEARCH("Distillate fuel oil",BK10512)),"petroleum diesel",IF(ISNUMBER(SEARCH("Electricity",BK10512)),"electricity",IF(ISNUMBER(SEARCH("Fuel ethanol",BK10512)),"biofuel gasoline",IF(ISNUMBER(SEARCH("Hydrocarbon",BK10512)),"NA",IF(ISNUMBER(SEARCH("Jet fuel",BK10512)),"jet fuel",IF(ISNUMBER(SEARCH("Lubricants",BK10512)),"NA",IF(ISNUMBER(SEARCH("Motor gasoline",BK10512)),"petroleum gasoline",IF(ISNUMBER(SEARCH("Natural gas",BK10512)),"natural gas",IF(ISNUMBER(SEARCH("Propane",BK10512)),"LPG propane or butane",IF(ISNUMBER(SEARCH("Residual fuel oil",BK10512)),"heavy or residual fuel oil","other")))))))))))))</f>
        <v/>
      </c>
    </row>
    <row r="10513" hidden="1" ht="16" customHeight="1" s="107">
      <c r="A10513" t="inlineStr">
        <is>
          <t>2018P</t>
        </is>
      </c>
      <c r="B10513" t="inlineStr">
        <is>
          <t>WV</t>
        </is>
      </c>
      <c r="C10513" t="inlineStr">
        <is>
          <t>GECC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0</v>
      </c>
      <c r="AH10513" t="n">
        <v>0</v>
      </c>
      <c r="AI10513" t="n">
        <v>0</v>
      </c>
      <c r="AJ10513" t="n">
        <v>0</v>
      </c>
      <c r="AK10513" t="n">
        <v>0</v>
      </c>
      <c r="AL10513" t="n">
        <v>0</v>
      </c>
      <c r="AM10513" t="n">
        <v>0</v>
      </c>
      <c r="AN10513" t="n">
        <v>0</v>
      </c>
      <c r="AO10513" t="n">
        <v>0</v>
      </c>
      <c r="AP10513" t="n">
        <v>0</v>
      </c>
      <c r="AQ10513" t="n">
        <v>4</v>
      </c>
      <c r="AR10513" t="n">
        <v>4</v>
      </c>
      <c r="AS10513" t="n">
        <v>4</v>
      </c>
      <c r="AT10513" t="n">
        <v>4</v>
      </c>
      <c r="AU10513" t="n">
        <v>4</v>
      </c>
      <c r="AV10513" t="n">
        <v>4</v>
      </c>
      <c r="AW10513" t="n">
        <v>4</v>
      </c>
      <c r="AX10513" t="n">
        <v>4</v>
      </c>
      <c r="AY10513" t="n">
        <v>3</v>
      </c>
      <c r="AZ10513" t="n">
        <v>3</v>
      </c>
      <c r="BA10513" t="n">
        <v>3</v>
      </c>
      <c r="BB10513" t="n">
        <v>3</v>
      </c>
      <c r="BC10513" t="n">
        <v>3</v>
      </c>
      <c r="BD10513" t="n">
        <v>3</v>
      </c>
      <c r="BE10513" t="n">
        <v>3</v>
      </c>
      <c r="BF10513" t="n">
        <v>3</v>
      </c>
      <c r="BG10513" t="n">
        <v>3</v>
      </c>
      <c r="BH10513" t="n">
        <v>3</v>
      </c>
      <c r="BI10513" t="n">
        <v>3</v>
      </c>
      <c r="BJ10513" t="n">
        <v>3</v>
      </c>
      <c r="BK10513" s="90">
        <f>INDEX('SEDS_MSN Descriptions'!$C:$C,MATCH($C10513,'SEDS_MSN Descriptions'!$B:$B,0))</f>
        <v/>
      </c>
      <c r="BL10513" s="92">
        <f>INDEX('SEDS_MSN Descriptions'!$D:$D,MATCH($C10513,'SEDS_MSN Descriptions'!$B:$B,0))</f>
        <v/>
      </c>
      <c r="BM10513" s="92">
        <f>IF(ISNUMBER(SEARCH("Transportation",BK10513)),"Transportation",IF(ISNUMBER(SEARCH("Industrial",BK10513)),"Industrial",IF(ISNUMBER(SEARCH("electric power",BK10513)),"electric power",IF(ISNUMBER(SEARCH("commercial",BK10513)),"commercial",IF(ISNUMBER(SEARCH("residential",BK10513)),"residential","other")))))</f>
        <v/>
      </c>
      <c r="BN10513" s="92">
        <f>IF(ISNUMBER(SEARCH("Aviation gasoline",BK10513)),"jet fuel",IF(ISNUMBER(SEARCH("Biodiesel",BK10513)),"biofuel diesel",IF(ISNUMBER(SEARCH("Coal",BK10513)),"NA",IF(ISNUMBER(SEARCH("Distillate fuel oil",BK10513)),"petroleum diesel",IF(ISNUMBER(SEARCH("Electricity",BK10513)),"electricity",IF(ISNUMBER(SEARCH("Fuel ethanol",BK10513)),"biofuel gasoline",IF(ISNUMBER(SEARCH("Hydrocarbon",BK10513)),"NA",IF(ISNUMBER(SEARCH("Jet fuel",BK10513)),"jet fuel",IF(ISNUMBER(SEARCH("Lubricants",BK10513)),"NA",IF(ISNUMBER(SEARCH("Motor gasoline",BK10513)),"petroleum gasoline",IF(ISNUMBER(SEARCH("Natural gas",BK10513)),"natural gas",IF(ISNUMBER(SEARCH("Propane",BK10513)),"LPG propane or butane",IF(ISNUMBER(SEARCH("Residual fuel oil",BK10513)),"heavy or residual fuel oil","other")))))))))))))</f>
        <v/>
      </c>
    </row>
    <row r="10514" hidden="1" ht="16" customHeight="1" s="107">
      <c r="A10514" t="inlineStr">
        <is>
          <t>2018P</t>
        </is>
      </c>
      <c r="B10514" t="inlineStr">
        <is>
          <t>WV</t>
        </is>
      </c>
      <c r="C10514" t="inlineStr">
        <is>
          <t>GEEGB</t>
        </is>
      </c>
      <c r="D10514" t="n">
        <v>0</v>
      </c>
      <c r="E10514" t="n">
        <v>0</v>
      </c>
      <c r="F10514" t="n">
        <v>0</v>
      </c>
      <c r="G10514" t="n">
        <v>0</v>
      </c>
      <c r="H10514" t="n">
        <v>0</v>
      </c>
      <c r="I10514" t="n">
        <v>0</v>
      </c>
      <c r="J10514" t="n">
        <v>0</v>
      </c>
      <c r="K10514" t="n">
        <v>0</v>
      </c>
      <c r="L10514" t="n">
        <v>0</v>
      </c>
      <c r="M10514" t="n">
        <v>0</v>
      </c>
      <c r="N10514" t="n">
        <v>0</v>
      </c>
      <c r="O10514" t="n">
        <v>0</v>
      </c>
      <c r="P10514" t="n">
        <v>0</v>
      </c>
      <c r="Q10514" t="n">
        <v>0</v>
      </c>
      <c r="R10514" t="n">
        <v>0</v>
      </c>
      <c r="S10514" t="n">
        <v>0</v>
      </c>
      <c r="T10514" t="n">
        <v>0</v>
      </c>
      <c r="U10514" t="n">
        <v>0</v>
      </c>
      <c r="V10514" t="n">
        <v>0</v>
      </c>
      <c r="W10514" t="n">
        <v>0</v>
      </c>
      <c r="X10514" t="n">
        <v>0</v>
      </c>
      <c r="Y10514" t="n">
        <v>0</v>
      </c>
      <c r="Z10514" t="n">
        <v>0</v>
      </c>
      <c r="AA10514" t="n">
        <v>0</v>
      </c>
      <c r="AB10514" t="n">
        <v>0</v>
      </c>
      <c r="AC10514" t="n">
        <v>0</v>
      </c>
      <c r="AD10514" t="n">
        <v>0</v>
      </c>
      <c r="AE10514" t="n">
        <v>0</v>
      </c>
      <c r="AF10514" t="n">
        <v>0</v>
      </c>
      <c r="AG10514" t="n">
        <v>0</v>
      </c>
      <c r="AH10514" t="n">
        <v>0</v>
      </c>
      <c r="AI10514" t="n">
        <v>0</v>
      </c>
      <c r="AJ10514" t="n">
        <v>0</v>
      </c>
      <c r="AK10514" t="n">
        <v>0</v>
      </c>
      <c r="AL10514" t="n">
        <v>0</v>
      </c>
      <c r="AM10514" t="n">
        <v>0</v>
      </c>
      <c r="AN10514" t="n">
        <v>0</v>
      </c>
      <c r="AO10514" t="n">
        <v>0</v>
      </c>
      <c r="AP10514" t="n">
        <v>0</v>
      </c>
      <c r="AQ10514" t="n">
        <v>0</v>
      </c>
      <c r="AR10514" t="n">
        <v>0</v>
      </c>
      <c r="AS10514" t="n">
        <v>0</v>
      </c>
      <c r="AT10514" t="n">
        <v>0</v>
      </c>
      <c r="AU10514" t="n">
        <v>0</v>
      </c>
      <c r="AV10514" t="n">
        <v>0</v>
      </c>
      <c r="AW10514" t="n">
        <v>0</v>
      </c>
      <c r="AX10514" t="n">
        <v>0</v>
      </c>
      <c r="AY10514" t="n">
        <v>0</v>
      </c>
      <c r="AZ10514" t="n">
        <v>0</v>
      </c>
      <c r="BA10514" t="n">
        <v>0</v>
      </c>
      <c r="BB10514" t="n">
        <v>0</v>
      </c>
      <c r="BC10514" t="n">
        <v>0</v>
      </c>
      <c r="BD10514" t="n">
        <v>0</v>
      </c>
      <c r="BE10514" t="n">
        <v>0</v>
      </c>
      <c r="BF10514" t="n">
        <v>0</v>
      </c>
      <c r="BG10514" t="n">
        <v>0</v>
      </c>
      <c r="BH10514" t="n">
        <v>0</v>
      </c>
      <c r="BI10514" t="n">
        <v>0</v>
      </c>
      <c r="BJ10514" t="n">
        <v>0</v>
      </c>
      <c r="BK10514" s="90">
        <f>INDEX('SEDS_MSN Descriptions'!$C:$C,MATCH($C10514,'SEDS_MSN Descriptions'!$B:$B,0))</f>
        <v/>
      </c>
      <c r="BL10514" s="92">
        <f>INDEX('SEDS_MSN Descriptions'!$D:$D,MATCH($C10514,'SEDS_MSN Descriptions'!$B:$B,0))</f>
        <v/>
      </c>
      <c r="BM10514" s="92">
        <f>IF(ISNUMBER(SEARCH("Transportation",BK10514)),"Transportation",IF(ISNUMBER(SEARCH("Industrial",BK10514)),"Industrial",IF(ISNUMBER(SEARCH("electric power",BK10514)),"electric power",IF(ISNUMBER(SEARCH("commercial",BK10514)),"commercial",IF(ISNUMBER(SEARCH("residential",BK10514)),"residential","other")))))</f>
        <v/>
      </c>
      <c r="BN10514" s="92">
        <f>IF(ISNUMBER(SEARCH("Aviation gasoline",BK10514)),"jet fuel",IF(ISNUMBER(SEARCH("Biodiesel",BK10514)),"biofuel diesel",IF(ISNUMBER(SEARCH("Coal",BK10514)),"NA",IF(ISNUMBER(SEARCH("Distillate fuel oil",BK10514)),"petroleum diesel",IF(ISNUMBER(SEARCH("Electricity",BK10514)),"electricity",IF(ISNUMBER(SEARCH("Fuel ethanol",BK10514)),"biofuel gasoline",IF(ISNUMBER(SEARCH("Hydrocarbon",BK10514)),"NA",IF(ISNUMBER(SEARCH("Jet fuel",BK10514)),"jet fuel",IF(ISNUMBER(SEARCH("Lubricants",BK10514)),"NA",IF(ISNUMBER(SEARCH("Motor gasoline",BK10514)),"petroleum gasoline",IF(ISNUMBER(SEARCH("Natural gas",BK10514)),"natural gas",IF(ISNUMBER(SEARCH("Propane",BK10514)),"LPG propane or butane",IF(ISNUMBER(SEARCH("Residual fuel oil",BK10514)),"heavy or residual fuel oil","other")))))))))))))</f>
        <v/>
      </c>
    </row>
    <row r="10515" hidden="1" ht="16" customHeight="1" s="107">
      <c r="A10515" t="inlineStr">
        <is>
          <t>2018P</t>
        </is>
      </c>
      <c r="B10515" t="inlineStr">
        <is>
          <t>WV</t>
        </is>
      </c>
      <c r="C10515" t="inlineStr">
        <is>
          <t>GEICB</t>
        </is>
      </c>
      <c r="D10515" t="n">
        <v>0</v>
      </c>
      <c r="E10515" t="n">
        <v>0</v>
      </c>
      <c r="F10515" t="n">
        <v>0</v>
      </c>
      <c r="G10515" t="n">
        <v>0</v>
      </c>
      <c r="H10515" t="n">
        <v>0</v>
      </c>
      <c r="I10515" t="n">
        <v>0</v>
      </c>
      <c r="J10515" t="n">
        <v>0</v>
      </c>
      <c r="K10515" t="n">
        <v>0</v>
      </c>
      <c r="L10515" t="n">
        <v>0</v>
      </c>
      <c r="M10515" t="n">
        <v>0</v>
      </c>
      <c r="N10515" t="n">
        <v>0</v>
      </c>
      <c r="O10515" t="n">
        <v>0</v>
      </c>
      <c r="P10515" t="n">
        <v>0</v>
      </c>
      <c r="Q10515" t="n">
        <v>0</v>
      </c>
      <c r="R10515" t="n">
        <v>0</v>
      </c>
      <c r="S10515" t="n">
        <v>0</v>
      </c>
      <c r="T10515" t="n">
        <v>0</v>
      </c>
      <c r="U10515" t="n">
        <v>0</v>
      </c>
      <c r="V10515" t="n">
        <v>0</v>
      </c>
      <c r="W10515" t="n">
        <v>0</v>
      </c>
      <c r="X10515" t="n">
        <v>0</v>
      </c>
      <c r="Y10515" t="n">
        <v>0</v>
      </c>
      <c r="Z10515" t="n">
        <v>0</v>
      </c>
      <c r="AA10515" t="n">
        <v>0</v>
      </c>
      <c r="AB10515" t="n">
        <v>0</v>
      </c>
      <c r="AC10515" t="n">
        <v>0</v>
      </c>
      <c r="AD10515" t="n">
        <v>0</v>
      </c>
      <c r="AE10515" t="n">
        <v>0</v>
      </c>
      <c r="AF10515" t="n">
        <v>0</v>
      </c>
      <c r="AG10515" t="n">
        <v>0</v>
      </c>
      <c r="AH10515" t="n">
        <v>0</v>
      </c>
      <c r="AI10515" t="n">
        <v>0</v>
      </c>
      <c r="AJ10515" t="n">
        <v>0</v>
      </c>
      <c r="AK10515" t="n">
        <v>0</v>
      </c>
      <c r="AL10515" t="n">
        <v>0</v>
      </c>
      <c r="AM10515" t="n">
        <v>0</v>
      </c>
      <c r="AN10515" t="n">
        <v>0</v>
      </c>
      <c r="AO10515" t="n">
        <v>0</v>
      </c>
      <c r="AP10515" t="n">
        <v>0</v>
      </c>
      <c r="AQ10515" t="n">
        <v>0</v>
      </c>
      <c r="AR10515" t="n">
        <v>0</v>
      </c>
      <c r="AS10515" t="n">
        <v>0</v>
      </c>
      <c r="AT10515" t="n">
        <v>0</v>
      </c>
      <c r="AU10515" t="n">
        <v>0</v>
      </c>
      <c r="AV10515" t="n">
        <v>0</v>
      </c>
      <c r="AW10515" t="n">
        <v>0</v>
      </c>
      <c r="AX10515" t="n">
        <v>0</v>
      </c>
      <c r="AY10515" t="n">
        <v>0</v>
      </c>
      <c r="AZ10515" t="n">
        <v>0</v>
      </c>
      <c r="BA10515" t="n">
        <v>0</v>
      </c>
      <c r="BB10515" t="n">
        <v>0</v>
      </c>
      <c r="BC10515" t="n">
        <v>0</v>
      </c>
      <c r="BD10515" t="n">
        <v>0</v>
      </c>
      <c r="BE10515" t="n">
        <v>0</v>
      </c>
      <c r="BF10515" t="n">
        <v>0</v>
      </c>
      <c r="BG10515" t="n">
        <v>0</v>
      </c>
      <c r="BH10515" t="n">
        <v>0</v>
      </c>
      <c r="BI10515" t="n">
        <v>0</v>
      </c>
      <c r="BJ10515" t="n">
        <v>0</v>
      </c>
      <c r="BK10515" s="90">
        <f>INDEX('SEDS_MSN Descriptions'!$C:$C,MATCH($C10515,'SEDS_MSN Descriptions'!$B:$B,0))</f>
        <v/>
      </c>
      <c r="BL10515" s="92">
        <f>INDEX('SEDS_MSN Descriptions'!$D:$D,MATCH($C10515,'SEDS_MSN Descriptions'!$B:$B,0))</f>
        <v/>
      </c>
      <c r="BM10515" s="92">
        <f>IF(ISNUMBER(SEARCH("Transportation",BK10515)),"Transportation",IF(ISNUMBER(SEARCH("Industrial",BK10515)),"Industrial",IF(ISNUMBER(SEARCH("electric power",BK10515)),"electric power",IF(ISNUMBER(SEARCH("commercial",BK10515)),"commercial",IF(ISNUMBER(SEARCH("residential",BK10515)),"residential","other")))))</f>
        <v/>
      </c>
      <c r="BN10515" s="92">
        <f>IF(ISNUMBER(SEARCH("Aviation gasoline",BK10515)),"jet fuel",IF(ISNUMBER(SEARCH("Biodiesel",BK10515)),"biofuel diesel",IF(ISNUMBER(SEARCH("Coal",BK10515)),"NA",IF(ISNUMBER(SEARCH("Distillate fuel oil",BK10515)),"petroleum diesel",IF(ISNUMBER(SEARCH("Electricity",BK10515)),"electricity",IF(ISNUMBER(SEARCH("Fuel ethanol",BK10515)),"biofuel gasoline",IF(ISNUMBER(SEARCH("Hydrocarbon",BK10515)),"NA",IF(ISNUMBER(SEARCH("Jet fuel",BK10515)),"jet fuel",IF(ISNUMBER(SEARCH("Lubricants",BK10515)),"NA",IF(ISNUMBER(SEARCH("Motor gasoline",BK10515)),"petroleum gasoline",IF(ISNUMBER(SEARCH("Natural gas",BK10515)),"natural gas",IF(ISNUMBER(SEARCH("Propane",BK10515)),"LPG propane or butane",IF(ISNUMBER(SEARCH("Residual fuel oil",BK10515)),"heavy or residual fuel oil","other")))))))))))))</f>
        <v/>
      </c>
    </row>
    <row r="10516" hidden="1" ht="16" customHeight="1" s="107">
      <c r="A10516" t="inlineStr">
        <is>
          <t>2018P</t>
        </is>
      </c>
      <c r="B10516" t="inlineStr">
        <is>
          <t>WV</t>
        </is>
      </c>
      <c r="C10516" t="inlineStr">
        <is>
          <t>GERCB</t>
        </is>
      </c>
      <c r="D10516" t="n">
        <v>0</v>
      </c>
      <c r="E10516" t="n">
        <v>0</v>
      </c>
      <c r="F10516" t="n">
        <v>0</v>
      </c>
      <c r="G10516" t="n">
        <v>0</v>
      </c>
      <c r="H10516" t="n">
        <v>0</v>
      </c>
      <c r="I10516" t="n">
        <v>0</v>
      </c>
      <c r="J10516" t="n">
        <v>0</v>
      </c>
      <c r="K10516" t="n">
        <v>0</v>
      </c>
      <c r="L10516" t="n">
        <v>0</v>
      </c>
      <c r="M10516" t="n">
        <v>0</v>
      </c>
      <c r="N10516" t="n">
        <v>0</v>
      </c>
      <c r="O10516" t="n">
        <v>0</v>
      </c>
      <c r="P10516" t="n">
        <v>0</v>
      </c>
      <c r="Q10516" t="n">
        <v>0</v>
      </c>
      <c r="R10516" t="n">
        <v>0</v>
      </c>
      <c r="S10516" t="n">
        <v>0</v>
      </c>
      <c r="T10516" t="n">
        <v>0</v>
      </c>
      <c r="U10516" t="n">
        <v>0</v>
      </c>
      <c r="V10516" t="n">
        <v>0</v>
      </c>
      <c r="W10516" t="n">
        <v>0</v>
      </c>
      <c r="X10516" t="n">
        <v>0</v>
      </c>
      <c r="Y10516" t="n">
        <v>0</v>
      </c>
      <c r="Z10516" t="n">
        <v>0</v>
      </c>
      <c r="AA10516" t="n">
        <v>0</v>
      </c>
      <c r="AB10516" t="n">
        <v>0</v>
      </c>
      <c r="AC10516" t="n">
        <v>0</v>
      </c>
      <c r="AD10516" t="n">
        <v>0</v>
      </c>
      <c r="AE10516" t="n">
        <v>0</v>
      </c>
      <c r="AF10516" t="n">
        <v>0</v>
      </c>
      <c r="AG10516" t="n">
        <v>0</v>
      </c>
      <c r="AH10516" t="n">
        <v>0</v>
      </c>
      <c r="AI10516" t="n">
        <v>0</v>
      </c>
      <c r="AJ10516" t="n">
        <v>0</v>
      </c>
      <c r="AK10516" t="n">
        <v>0</v>
      </c>
      <c r="AL10516" t="n">
        <v>0</v>
      </c>
      <c r="AM10516" t="n">
        <v>0</v>
      </c>
      <c r="AN10516" t="n">
        <v>0</v>
      </c>
      <c r="AO10516" t="n">
        <v>0</v>
      </c>
      <c r="AP10516" t="n">
        <v>0</v>
      </c>
      <c r="AQ10516" t="n">
        <v>5</v>
      </c>
      <c r="AR10516" t="n">
        <v>5</v>
      </c>
      <c r="AS10516" t="n">
        <v>6</v>
      </c>
      <c r="AT10516" t="n">
        <v>6</v>
      </c>
      <c r="AU10516" t="n">
        <v>8</v>
      </c>
      <c r="AV10516" t="n">
        <v>8</v>
      </c>
      <c r="AW10516" t="n">
        <v>10</v>
      </c>
      <c r="AX10516" t="n">
        <v>11</v>
      </c>
      <c r="AY10516" t="n">
        <v>14</v>
      </c>
      <c r="AZ10516" t="n">
        <v>20</v>
      </c>
      <c r="BA10516" t="n">
        <v>25</v>
      </c>
      <c r="BB10516" t="n">
        <v>28</v>
      </c>
      <c r="BC10516" t="n">
        <v>27</v>
      </c>
      <c r="BD10516" t="n">
        <v>29</v>
      </c>
      <c r="BE10516" t="n">
        <v>29</v>
      </c>
      <c r="BF10516" t="n">
        <v>29</v>
      </c>
      <c r="BG10516" t="n">
        <v>29</v>
      </c>
      <c r="BH10516" t="n">
        <v>29</v>
      </c>
      <c r="BI10516" t="n">
        <v>29</v>
      </c>
      <c r="BJ10516" t="n">
        <v>29</v>
      </c>
      <c r="BK10516" s="90">
        <f>INDEX('SEDS_MSN Descriptions'!$C:$C,MATCH($C10516,'SEDS_MSN Descriptions'!$B:$B,0))</f>
        <v/>
      </c>
      <c r="BL10516" s="92">
        <f>INDEX('SEDS_MSN Descriptions'!$D:$D,MATCH($C10516,'SEDS_MSN Descriptions'!$B:$B,0))</f>
        <v/>
      </c>
      <c r="BM10516" s="92">
        <f>IF(ISNUMBER(SEARCH("Transportation",BK10516)),"Transportation",IF(ISNUMBER(SEARCH("Industrial",BK10516)),"Industrial",IF(ISNUMBER(SEARCH("electric power",BK10516)),"electric power",IF(ISNUMBER(SEARCH("commercial",BK10516)),"commercial",IF(ISNUMBER(SEARCH("residential",BK10516)),"residential","other")))))</f>
        <v/>
      </c>
      <c r="BN10516" s="92">
        <f>IF(ISNUMBER(SEARCH("Aviation gasoline",BK10516)),"jet fuel",IF(ISNUMBER(SEARCH("Biodiesel",BK10516)),"biofuel diesel",IF(ISNUMBER(SEARCH("Coal",BK10516)),"NA",IF(ISNUMBER(SEARCH("Distillate fuel oil",BK10516)),"petroleum diesel",IF(ISNUMBER(SEARCH("Electricity",BK10516)),"electricity",IF(ISNUMBER(SEARCH("Fuel ethanol",BK10516)),"biofuel gasoline",IF(ISNUMBER(SEARCH("Hydrocarbon",BK10516)),"NA",IF(ISNUMBER(SEARCH("Jet fuel",BK10516)),"jet fuel",IF(ISNUMBER(SEARCH("Lubricants",BK10516)),"NA",IF(ISNUMBER(SEARCH("Motor gasoline",BK10516)),"petroleum gasoline",IF(ISNUMBER(SEARCH("Natural gas",BK10516)),"natural gas",IF(ISNUMBER(SEARCH("Propane",BK10516)),"LPG propane or butane",IF(ISNUMBER(SEARCH("Residual fuel oil",BK10516)),"heavy or residual fuel oil","other")))))))))))))</f>
        <v/>
      </c>
    </row>
    <row r="10517" hidden="1" ht="16" customHeight="1" s="107">
      <c r="A10517" t="inlineStr">
        <is>
          <t>2018P</t>
        </is>
      </c>
      <c r="B10517" t="inlineStr">
        <is>
          <t>WV</t>
        </is>
      </c>
      <c r="C10517" t="inlineStr">
        <is>
          <t>GETCB</t>
        </is>
      </c>
      <c r="D10517" t="n">
        <v>0</v>
      </c>
      <c r="E10517" t="n">
        <v>0</v>
      </c>
      <c r="F10517" t="n">
        <v>0</v>
      </c>
      <c r="G10517" t="n">
        <v>0</v>
      </c>
      <c r="H10517" t="n">
        <v>0</v>
      </c>
      <c r="I10517" t="n">
        <v>0</v>
      </c>
      <c r="J10517" t="n">
        <v>0</v>
      </c>
      <c r="K10517" t="n">
        <v>0</v>
      </c>
      <c r="L10517" t="n">
        <v>0</v>
      </c>
      <c r="M10517" t="n">
        <v>0</v>
      </c>
      <c r="N10517" t="n">
        <v>0</v>
      </c>
      <c r="O10517" t="n">
        <v>0</v>
      </c>
      <c r="P10517" t="n">
        <v>0</v>
      </c>
      <c r="Q10517" t="n">
        <v>0</v>
      </c>
      <c r="R10517" t="n">
        <v>0</v>
      </c>
      <c r="S10517" t="n">
        <v>0</v>
      </c>
      <c r="T10517" t="n">
        <v>0</v>
      </c>
      <c r="U10517" t="n">
        <v>0</v>
      </c>
      <c r="V10517" t="n">
        <v>0</v>
      </c>
      <c r="W10517" t="n">
        <v>0</v>
      </c>
      <c r="X10517" t="n">
        <v>0</v>
      </c>
      <c r="Y10517" t="n">
        <v>0</v>
      </c>
      <c r="Z10517" t="n">
        <v>0</v>
      </c>
      <c r="AA10517" t="n">
        <v>0</v>
      </c>
      <c r="AB10517" t="n">
        <v>0</v>
      </c>
      <c r="AC10517" t="n">
        <v>0</v>
      </c>
      <c r="AD10517" t="n">
        <v>0</v>
      </c>
      <c r="AE10517" t="n">
        <v>0</v>
      </c>
      <c r="AF10517" t="n">
        <v>0</v>
      </c>
      <c r="AG10517" t="n">
        <v>0</v>
      </c>
      <c r="AH10517" t="n">
        <v>0</v>
      </c>
      <c r="AI10517" t="n">
        <v>0</v>
      </c>
      <c r="AJ10517" t="n">
        <v>0</v>
      </c>
      <c r="AK10517" t="n">
        <v>0</v>
      </c>
      <c r="AL10517" t="n">
        <v>0</v>
      </c>
      <c r="AM10517" t="n">
        <v>0</v>
      </c>
      <c r="AN10517" t="n">
        <v>0</v>
      </c>
      <c r="AO10517" t="n">
        <v>0</v>
      </c>
      <c r="AP10517" t="n">
        <v>0</v>
      </c>
      <c r="AQ10517" t="n">
        <v>8</v>
      </c>
      <c r="AR10517" t="n">
        <v>8</v>
      </c>
      <c r="AS10517" t="n">
        <v>10</v>
      </c>
      <c r="AT10517" t="n">
        <v>10</v>
      </c>
      <c r="AU10517" t="n">
        <v>12</v>
      </c>
      <c r="AV10517" t="n">
        <v>12</v>
      </c>
      <c r="AW10517" t="n">
        <v>14</v>
      </c>
      <c r="AX10517" t="n">
        <v>15</v>
      </c>
      <c r="AY10517" t="n">
        <v>17</v>
      </c>
      <c r="AZ10517" t="n">
        <v>23</v>
      </c>
      <c r="BA10517" t="n">
        <v>27</v>
      </c>
      <c r="BB10517" t="n">
        <v>31</v>
      </c>
      <c r="BC10517" t="n">
        <v>30</v>
      </c>
      <c r="BD10517" t="n">
        <v>32</v>
      </c>
      <c r="BE10517" t="n">
        <v>32</v>
      </c>
      <c r="BF10517" t="n">
        <v>32</v>
      </c>
      <c r="BG10517" t="n">
        <v>32</v>
      </c>
      <c r="BH10517" t="n">
        <v>32</v>
      </c>
      <c r="BI10517" t="n">
        <v>32</v>
      </c>
      <c r="BJ10517" t="n">
        <v>32</v>
      </c>
      <c r="BK10517" s="90">
        <f>INDEX('SEDS_MSN Descriptions'!$C:$C,MATCH($C10517,'SEDS_MSN Descriptions'!$B:$B,0))</f>
        <v/>
      </c>
      <c r="BL10517" s="92">
        <f>INDEX('SEDS_MSN Descriptions'!$D:$D,MATCH($C10517,'SEDS_MSN Descriptions'!$B:$B,0))</f>
        <v/>
      </c>
      <c r="BM10517" s="92">
        <f>IF(ISNUMBER(SEARCH("Transportation",BK10517)),"Transportation",IF(ISNUMBER(SEARCH("Industrial",BK10517)),"Industrial",IF(ISNUMBER(SEARCH("electric power",BK10517)),"electric power",IF(ISNUMBER(SEARCH("commercial",BK10517)),"commercial",IF(ISNUMBER(SEARCH("residential",BK10517)),"residential","other")))))</f>
        <v/>
      </c>
      <c r="BN10517" s="92">
        <f>IF(ISNUMBER(SEARCH("Aviation gasoline",BK10517)),"jet fuel",IF(ISNUMBER(SEARCH("Biodiesel",BK10517)),"biofuel diesel",IF(ISNUMBER(SEARCH("Coal",BK10517)),"NA",IF(ISNUMBER(SEARCH("Distillate fuel oil",BK10517)),"petroleum diesel",IF(ISNUMBER(SEARCH("Electricity",BK10517)),"electricity",IF(ISNUMBER(SEARCH("Fuel ethanol",BK10517)),"biofuel gasoline",IF(ISNUMBER(SEARCH("Hydrocarbon",BK10517)),"NA",IF(ISNUMBER(SEARCH("Jet fuel",BK10517)),"jet fuel",IF(ISNUMBER(SEARCH("Lubricants",BK10517)),"NA",IF(ISNUMBER(SEARCH("Motor gasoline",BK10517)),"petroleum gasoline",IF(ISNUMBER(SEARCH("Natural gas",BK10517)),"natural gas",IF(ISNUMBER(SEARCH("Propane",BK10517)),"LPG propane or butane",IF(ISNUMBER(SEARCH("Residual fuel oil",BK10517)),"heavy or residual fuel oil","other")))))))))))))</f>
        <v/>
      </c>
    </row>
    <row r="10518" hidden="1" ht="16" customHeight="1" s="107">
      <c r="A10518" t="inlineStr">
        <is>
          <t>2018P</t>
        </is>
      </c>
      <c r="B10518" t="inlineStr">
        <is>
          <t>WV</t>
        </is>
      </c>
      <c r="C10518" t="inlineStr">
        <is>
          <t>GETXB</t>
        </is>
      </c>
      <c r="D10518" t="n">
        <v>0</v>
      </c>
      <c r="E10518" t="n">
        <v>0</v>
      </c>
      <c r="F10518" t="n">
        <v>0</v>
      </c>
      <c r="G10518" t="n">
        <v>0</v>
      </c>
      <c r="H10518" t="n">
        <v>0</v>
      </c>
      <c r="I10518" t="n">
        <v>0</v>
      </c>
      <c r="J10518" t="n">
        <v>0</v>
      </c>
      <c r="K10518" t="n">
        <v>0</v>
      </c>
      <c r="L10518" t="n">
        <v>0</v>
      </c>
      <c r="M10518" t="n">
        <v>0</v>
      </c>
      <c r="N10518" t="n">
        <v>0</v>
      </c>
      <c r="O10518" t="n">
        <v>0</v>
      </c>
      <c r="P10518" t="n">
        <v>0</v>
      </c>
      <c r="Q10518" t="n">
        <v>0</v>
      </c>
      <c r="R10518" t="n">
        <v>0</v>
      </c>
      <c r="S10518" t="n">
        <v>0</v>
      </c>
      <c r="T10518" t="n">
        <v>0</v>
      </c>
      <c r="U10518" t="n">
        <v>0</v>
      </c>
      <c r="V10518" t="n">
        <v>0</v>
      </c>
      <c r="W10518" t="n">
        <v>0</v>
      </c>
      <c r="X10518" t="n">
        <v>0</v>
      </c>
      <c r="Y10518" t="n">
        <v>0</v>
      </c>
      <c r="Z10518" t="n">
        <v>0</v>
      </c>
      <c r="AA10518" t="n">
        <v>0</v>
      </c>
      <c r="AB10518" t="n">
        <v>0</v>
      </c>
      <c r="AC10518" t="n">
        <v>0</v>
      </c>
      <c r="AD10518" t="n">
        <v>0</v>
      </c>
      <c r="AE10518" t="n">
        <v>0</v>
      </c>
      <c r="AF10518" t="n">
        <v>0</v>
      </c>
      <c r="AG10518" t="n">
        <v>0</v>
      </c>
      <c r="AH10518" t="n">
        <v>0</v>
      </c>
      <c r="AI10518" t="n">
        <v>0</v>
      </c>
      <c r="AJ10518" t="n">
        <v>0</v>
      </c>
      <c r="AK10518" t="n">
        <v>0</v>
      </c>
      <c r="AL10518" t="n">
        <v>0</v>
      </c>
      <c r="AM10518" t="n">
        <v>0</v>
      </c>
      <c r="AN10518" t="n">
        <v>0</v>
      </c>
      <c r="AO10518" t="n">
        <v>0</v>
      </c>
      <c r="AP10518" t="n">
        <v>0</v>
      </c>
      <c r="AQ10518" t="n">
        <v>8</v>
      </c>
      <c r="AR10518" t="n">
        <v>8</v>
      </c>
      <c r="AS10518" t="n">
        <v>10</v>
      </c>
      <c r="AT10518" t="n">
        <v>10</v>
      </c>
      <c r="AU10518" t="n">
        <v>12</v>
      </c>
      <c r="AV10518" t="n">
        <v>12</v>
      </c>
      <c r="AW10518" t="n">
        <v>14</v>
      </c>
      <c r="AX10518" t="n">
        <v>15</v>
      </c>
      <c r="AY10518" t="n">
        <v>17</v>
      </c>
      <c r="AZ10518" t="n">
        <v>23</v>
      </c>
      <c r="BA10518" t="n">
        <v>27</v>
      </c>
      <c r="BB10518" t="n">
        <v>31</v>
      </c>
      <c r="BC10518" t="n">
        <v>30</v>
      </c>
      <c r="BD10518" t="n">
        <v>32</v>
      </c>
      <c r="BE10518" t="n">
        <v>32</v>
      </c>
      <c r="BF10518" t="n">
        <v>32</v>
      </c>
      <c r="BG10518" t="n">
        <v>32</v>
      </c>
      <c r="BH10518" t="n">
        <v>32</v>
      </c>
      <c r="BI10518" t="n">
        <v>32</v>
      </c>
      <c r="BJ10518" t="n">
        <v>32</v>
      </c>
      <c r="BK10518" s="90">
        <f>INDEX('SEDS_MSN Descriptions'!$C:$C,MATCH($C10518,'SEDS_MSN Descriptions'!$B:$B,0))</f>
        <v/>
      </c>
      <c r="BL10518" s="92">
        <f>INDEX('SEDS_MSN Descriptions'!$D:$D,MATCH($C10518,'SEDS_MSN Descriptions'!$B:$B,0))</f>
        <v/>
      </c>
      <c r="BM10518" s="92">
        <f>IF(ISNUMBER(SEARCH("Transportation",BK10518)),"Transportation",IF(ISNUMBER(SEARCH("Industrial",BK10518)),"Industrial",IF(ISNUMBER(SEARCH("electric power",BK10518)),"electric power",IF(ISNUMBER(SEARCH("commercial",BK10518)),"commercial",IF(ISNUMBER(SEARCH("residential",BK10518)),"residential","other")))))</f>
        <v/>
      </c>
      <c r="BN10518" s="92">
        <f>IF(ISNUMBER(SEARCH("Aviation gasoline",BK10518)),"jet fuel",IF(ISNUMBER(SEARCH("Biodiesel",BK10518)),"biofuel diesel",IF(ISNUMBER(SEARCH("Coal",BK10518)),"NA",IF(ISNUMBER(SEARCH("Distillate fuel oil",BK10518)),"petroleum diesel",IF(ISNUMBER(SEARCH("Electricity",BK10518)),"electricity",IF(ISNUMBER(SEARCH("Fuel ethanol",BK10518)),"biofuel gasoline",IF(ISNUMBER(SEARCH("Hydrocarbon",BK10518)),"NA",IF(ISNUMBER(SEARCH("Jet fuel",BK10518)),"jet fuel",IF(ISNUMBER(SEARCH("Lubricants",BK10518)),"NA",IF(ISNUMBER(SEARCH("Motor gasoline",BK10518)),"petroleum gasoline",IF(ISNUMBER(SEARCH("Natural gas",BK10518)),"natural gas",IF(ISNUMBER(SEARCH("Propane",BK10518)),"LPG propane or butane",IF(ISNUMBER(SEARCH("Residual fuel oil",BK10518)),"heavy or residual fuel oil","other")))))))))))))</f>
        <v/>
      </c>
    </row>
    <row r="10519" hidden="1" s="107">
      <c r="A10519" t="inlineStr">
        <is>
          <t>2018P</t>
        </is>
      </c>
      <c r="B10519" t="inlineStr">
        <is>
          <t>WV</t>
        </is>
      </c>
      <c r="C10519" t="inlineStr">
        <is>
          <t>HLACB</t>
        </is>
      </c>
      <c r="D10519" t="n">
        <v>7</v>
      </c>
      <c r="E10519" t="n">
        <v>6</v>
      </c>
      <c r="F10519" t="n">
        <v>34</v>
      </c>
      <c r="G10519" t="n">
        <v>25</v>
      </c>
      <c r="H10519" t="n">
        <v>18</v>
      </c>
      <c r="I10519" t="n">
        <v>14</v>
      </c>
      <c r="J10519" t="n">
        <v>6</v>
      </c>
      <c r="K10519" t="n">
        <v>8</v>
      </c>
      <c r="L10519" t="n">
        <v>4</v>
      </c>
      <c r="M10519" t="n">
        <v>18</v>
      </c>
      <c r="N10519" t="n">
        <v>39</v>
      </c>
      <c r="O10519" t="n">
        <v>44</v>
      </c>
      <c r="P10519" t="n">
        <v>63</v>
      </c>
      <c r="Q10519" t="n">
        <v>56</v>
      </c>
      <c r="R10519" t="n">
        <v>52</v>
      </c>
      <c r="S10519" t="n">
        <v>54</v>
      </c>
      <c r="T10519" t="n">
        <v>62</v>
      </c>
      <c r="U10519" t="n">
        <v>71</v>
      </c>
      <c r="V10519" t="n">
        <v>97</v>
      </c>
      <c r="W10519" t="n">
        <v>78</v>
      </c>
      <c r="X10519" t="n">
        <v>54</v>
      </c>
      <c r="Y10519" t="n">
        <v>124</v>
      </c>
      <c r="Z10519" t="n">
        <v>76</v>
      </c>
      <c r="AA10519" t="n">
        <v>90</v>
      </c>
      <c r="AB10519" t="n">
        <v>79</v>
      </c>
      <c r="AC10519" t="n">
        <v>84</v>
      </c>
      <c r="AD10519" t="n">
        <v>75</v>
      </c>
      <c r="AE10519" t="n">
        <v>55</v>
      </c>
      <c r="AF10519" t="n">
        <v>85</v>
      </c>
      <c r="AG10519" t="n">
        <v>75</v>
      </c>
      <c r="AH10519" t="n">
        <v>72</v>
      </c>
      <c r="AI10519" t="n">
        <v>66</v>
      </c>
      <c r="AJ10519" t="n">
        <v>82</v>
      </c>
      <c r="AK10519" t="n">
        <v>80</v>
      </c>
      <c r="AL10519" t="n">
        <v>101</v>
      </c>
      <c r="AM10519" t="n">
        <v>45</v>
      </c>
      <c r="AN10519" t="n">
        <v>38</v>
      </c>
      <c r="AO10519" t="n">
        <v>0</v>
      </c>
      <c r="AP10519" t="n">
        <v>0</v>
      </c>
      <c r="AQ10519" t="n">
        <v>3</v>
      </c>
      <c r="AR10519" t="n">
        <v>8</v>
      </c>
      <c r="AS10519" t="n">
        <v>1</v>
      </c>
      <c r="AT10519" t="n">
        <v>8</v>
      </c>
      <c r="AU10519" t="n">
        <v>63</v>
      </c>
      <c r="AV10519" t="n">
        <v>49</v>
      </c>
      <c r="AW10519" t="n">
        <v>50</v>
      </c>
      <c r="AX10519" t="n">
        <v>67</v>
      </c>
      <c r="AY10519" t="n">
        <v>43</v>
      </c>
      <c r="AZ10519" t="n">
        <v>87</v>
      </c>
      <c r="BA10519" t="n">
        <v>57</v>
      </c>
      <c r="BB10519" t="n">
        <v>35</v>
      </c>
      <c r="BC10519" t="n">
        <v>33</v>
      </c>
      <c r="BD10519" t="n">
        <v>26</v>
      </c>
      <c r="BE10519" t="n">
        <v>22</v>
      </c>
      <c r="BF10519" t="n">
        <v>18</v>
      </c>
      <c r="BG10519" t="n">
        <v>17</v>
      </c>
      <c r="BH10519" t="n">
        <v>16</v>
      </c>
      <c r="BI10519" t="n">
        <v>30</v>
      </c>
      <c r="BJ10519" t="n">
        <v>43</v>
      </c>
      <c r="BK10519" s="92">
        <f>INDEX('SEDS_MSN Descriptions'!$C:$C,MATCH($C10519,'SEDS_MSN Descriptions'!$B:$B,0))</f>
        <v/>
      </c>
      <c r="BL10519" s="92">
        <f>INDEX('SEDS_MSN Descriptions'!$D:$D,MATCH($C10519,'SEDS_MSN Descriptions'!$B:$B,0))</f>
        <v/>
      </c>
      <c r="BM10519" s="92">
        <f>IF(ISNUMBER(SEARCH("Transportation",BK10519)),"Transportation",IF(ISNUMBER(SEARCH("Industrial",BK10519)),"Industrial",IF(ISNUMBER(SEARCH("electric power",BK10519)),"electric power",IF(ISNUMBER(SEARCH("commercial",BK10519)),"commercial",IF(ISNUMBER(SEARCH("residential",BK10519)),"residential","other")))))</f>
        <v/>
      </c>
      <c r="BN10519" s="92">
        <f>IF(ISNUMBER(SEARCH("Aviation gasoline",BK10519)),"jet fuel",IF(ISNUMBER(SEARCH("Biodiesel",BK10519)),"biofuel diesel",IF(ISNUMBER(SEARCH("Coal",BK10519)),"NA",IF(ISNUMBER(SEARCH("Distillate fuel oil",BK10519)),"petroleum diesel",IF(ISNUMBER(SEARCH("Electricity",BK10519)),"electricity",IF(ISNUMBER(SEARCH("Fuel ethanol",BK10519)),"biofuel gasoline",IF(ISNUMBER(SEARCH("Hydrocarbon",BK10519)),"NA",IF(ISNUMBER(SEARCH("Jet fuel",BK10519)),"jet fuel",IF(ISNUMBER(SEARCH("Lubricants",BK10519)),"NA",IF(ISNUMBER(SEARCH("Motor gasoline",BK10519)),"petroleum gasoline",IF(ISNUMBER(SEARCH("Natural gas",BK10519)),"natural gas",IF(ISNUMBER(SEARCH("Propane",BK10519)),"LPG propane or butane",IF(ISNUMBER(SEARCH("Residual fuel oil",BK10519)),"heavy or residual fuel oil","other")))))))))))))</f>
        <v/>
      </c>
    </row>
    <row r="10520" hidden="1" ht="16" customHeight="1" s="107">
      <c r="A10520" t="inlineStr">
        <is>
          <t>2018P</t>
        </is>
      </c>
      <c r="B10520" t="inlineStr">
        <is>
          <t>WV</t>
        </is>
      </c>
      <c r="C10520" t="inlineStr">
        <is>
          <t>HLCCB</t>
        </is>
      </c>
      <c r="D10520" t="n">
        <v>190</v>
      </c>
      <c r="E10520" t="n">
        <v>247</v>
      </c>
      <c r="F10520" t="n">
        <v>394</v>
      </c>
      <c r="G10520" t="n">
        <v>302</v>
      </c>
      <c r="H10520" t="n">
        <v>257</v>
      </c>
      <c r="I10520" t="n">
        <v>236</v>
      </c>
      <c r="J10520" t="n">
        <v>194</v>
      </c>
      <c r="K10520" t="n">
        <v>154</v>
      </c>
      <c r="L10520" t="n">
        <v>211</v>
      </c>
      <c r="M10520" t="n">
        <v>237</v>
      </c>
      <c r="N10520" t="n">
        <v>223</v>
      </c>
      <c r="O10520" t="n">
        <v>246</v>
      </c>
      <c r="P10520" t="n">
        <v>301</v>
      </c>
      <c r="Q10520" t="n">
        <v>270</v>
      </c>
      <c r="R10520" t="n">
        <v>260</v>
      </c>
      <c r="S10520" t="n">
        <v>278</v>
      </c>
      <c r="T10520" t="n">
        <v>278</v>
      </c>
      <c r="U10520" t="n">
        <v>297</v>
      </c>
      <c r="V10520" t="n">
        <v>308</v>
      </c>
      <c r="W10520" t="n">
        <v>351</v>
      </c>
      <c r="X10520" t="n">
        <v>332</v>
      </c>
      <c r="Y10520" t="n">
        <v>331</v>
      </c>
      <c r="Z10520" t="n">
        <v>215</v>
      </c>
      <c r="AA10520" t="n">
        <v>255</v>
      </c>
      <c r="AB10520" t="n">
        <v>170</v>
      </c>
      <c r="AC10520" t="n">
        <v>189</v>
      </c>
      <c r="AD10520" t="n">
        <v>192</v>
      </c>
      <c r="AE10520" t="n">
        <v>227</v>
      </c>
      <c r="AF10520" t="n">
        <v>282</v>
      </c>
      <c r="AG10520" t="n">
        <v>333</v>
      </c>
      <c r="AH10520" t="n">
        <v>350</v>
      </c>
      <c r="AI10520" t="n">
        <v>331</v>
      </c>
      <c r="AJ10520" t="n">
        <v>382</v>
      </c>
      <c r="AK10520" t="n">
        <v>406</v>
      </c>
      <c r="AL10520" t="n">
        <v>409</v>
      </c>
      <c r="AM10520" t="n">
        <v>349</v>
      </c>
      <c r="AN10520" t="n">
        <v>403</v>
      </c>
      <c r="AO10520" t="n">
        <v>569</v>
      </c>
      <c r="AP10520" t="n">
        <v>430</v>
      </c>
      <c r="AQ10520" t="n">
        <v>599</v>
      </c>
      <c r="AR10520" t="n">
        <v>632</v>
      </c>
      <c r="AS10520" t="n">
        <v>831</v>
      </c>
      <c r="AT10520" t="n">
        <v>530</v>
      </c>
      <c r="AU10520" t="n">
        <v>903</v>
      </c>
      <c r="AV10520" t="n">
        <v>862</v>
      </c>
      <c r="AW10520" t="n">
        <v>459</v>
      </c>
      <c r="AX10520" t="n">
        <v>701</v>
      </c>
      <c r="AY10520" t="n">
        <v>614</v>
      </c>
      <c r="AZ10520" t="n">
        <v>803</v>
      </c>
      <c r="BA10520" t="n">
        <v>780</v>
      </c>
      <c r="BB10520" t="n">
        <v>828</v>
      </c>
      <c r="BC10520" t="n">
        <v>790</v>
      </c>
      <c r="BD10520" t="n">
        <v>794</v>
      </c>
      <c r="BE10520" t="n">
        <v>1167</v>
      </c>
      <c r="BF10520" t="n">
        <v>691</v>
      </c>
      <c r="BG10520" t="n">
        <v>601</v>
      </c>
      <c r="BH10520" t="n">
        <v>663</v>
      </c>
      <c r="BI10520" t="n">
        <v>726</v>
      </c>
      <c r="BJ10520" t="n">
        <v>803</v>
      </c>
      <c r="BK10520" s="90">
        <f>INDEX('SEDS_MSN Descriptions'!$C:$C,MATCH($C10520,'SEDS_MSN Descriptions'!$B:$B,0))</f>
        <v/>
      </c>
      <c r="BL10520" s="92">
        <f>INDEX('SEDS_MSN Descriptions'!$D:$D,MATCH($C10520,'SEDS_MSN Descriptions'!$B:$B,0))</f>
        <v/>
      </c>
      <c r="BM10520" s="92">
        <f>IF(ISNUMBER(SEARCH("Transportation",BK10520)),"Transportation",IF(ISNUMBER(SEARCH("Industrial",BK10520)),"Industrial",IF(ISNUMBER(SEARCH("electric power",BK10520)),"electric power",IF(ISNUMBER(SEARCH("commercial",BK10520)),"commercial",IF(ISNUMBER(SEARCH("residential",BK10520)),"residential","other")))))</f>
        <v/>
      </c>
      <c r="BN10520" s="92">
        <f>IF(ISNUMBER(SEARCH("Aviation gasoline",BK10520)),"jet fuel",IF(ISNUMBER(SEARCH("Biodiesel",BK10520)),"biofuel diesel",IF(ISNUMBER(SEARCH("Coal",BK10520)),"NA",IF(ISNUMBER(SEARCH("Distillate fuel oil",BK10520)),"petroleum diesel",IF(ISNUMBER(SEARCH("Electricity",BK10520)),"electricity",IF(ISNUMBER(SEARCH("Fuel ethanol",BK10520)),"biofuel gasoline",IF(ISNUMBER(SEARCH("Hydrocarbon",BK10520)),"NA",IF(ISNUMBER(SEARCH("Jet fuel",BK10520)),"jet fuel",IF(ISNUMBER(SEARCH("Lubricants",BK10520)),"NA",IF(ISNUMBER(SEARCH("Motor gasoline",BK10520)),"petroleum gasoline",IF(ISNUMBER(SEARCH("Natural gas",BK10520)),"natural gas",IF(ISNUMBER(SEARCH("Propane",BK10520)),"LPG propane or butane",IF(ISNUMBER(SEARCH("Residual fuel oil",BK10520)),"heavy or residual fuel oil","other")))))))))))))</f>
        <v/>
      </c>
    </row>
    <row r="10521" hidden="1" ht="16" customHeight="1" s="107">
      <c r="A10521" t="inlineStr">
        <is>
          <t>2018P</t>
        </is>
      </c>
      <c r="B10521" t="inlineStr">
        <is>
          <t>WV</t>
        </is>
      </c>
      <c r="C10521" t="inlineStr">
        <is>
          <t>HLICB</t>
        </is>
      </c>
      <c r="D10521" t="n">
        <v>1099</v>
      </c>
      <c r="E10521" t="n">
        <v>1135</v>
      </c>
      <c r="F10521" t="n">
        <v>1400</v>
      </c>
      <c r="G10521" t="n">
        <v>1414</v>
      </c>
      <c r="H10521" t="n">
        <v>1559</v>
      </c>
      <c r="I10521" t="n">
        <v>2375</v>
      </c>
      <c r="J10521" t="n">
        <v>2211</v>
      </c>
      <c r="K10521" t="n">
        <v>2326</v>
      </c>
      <c r="L10521" t="n">
        <v>2727</v>
      </c>
      <c r="M10521" t="n">
        <v>3098</v>
      </c>
      <c r="N10521" t="n">
        <v>3309</v>
      </c>
      <c r="O10521" t="n">
        <v>3520</v>
      </c>
      <c r="P10521" t="n">
        <v>3890</v>
      </c>
      <c r="Q10521" t="n">
        <v>4373</v>
      </c>
      <c r="R10521" t="n">
        <v>4942</v>
      </c>
      <c r="S10521" t="n">
        <v>3870</v>
      </c>
      <c r="T10521" t="n">
        <v>3700</v>
      </c>
      <c r="U10521" t="n">
        <v>3757</v>
      </c>
      <c r="V10521" t="n">
        <v>3219</v>
      </c>
      <c r="W10521" t="n">
        <v>9221</v>
      </c>
      <c r="X10521" t="n">
        <v>10419</v>
      </c>
      <c r="Y10521" t="n">
        <v>9575</v>
      </c>
      <c r="Z10521" t="n">
        <v>8131</v>
      </c>
      <c r="AA10521" t="n">
        <v>7921</v>
      </c>
      <c r="AB10521" t="n">
        <v>458</v>
      </c>
      <c r="AC10521" t="n">
        <v>2979</v>
      </c>
      <c r="AD10521" t="n">
        <v>2992</v>
      </c>
      <c r="AE10521" t="n">
        <v>3056</v>
      </c>
      <c r="AF10521" t="n">
        <v>2851</v>
      </c>
      <c r="AG10521" t="n">
        <v>3718</v>
      </c>
      <c r="AH10521" t="n">
        <v>3803</v>
      </c>
      <c r="AI10521" t="n">
        <v>4604</v>
      </c>
      <c r="AJ10521" t="n">
        <v>3927</v>
      </c>
      <c r="AK10521" t="n">
        <v>4217</v>
      </c>
      <c r="AL10521" t="n">
        <v>4777</v>
      </c>
      <c r="AM10521" t="n">
        <v>4996</v>
      </c>
      <c r="AN10521" t="n">
        <v>5585</v>
      </c>
      <c r="AO10521" t="n">
        <v>7164</v>
      </c>
      <c r="AP10521" t="n">
        <v>5361</v>
      </c>
      <c r="AQ10521" t="n">
        <v>814</v>
      </c>
      <c r="AR10521" t="n">
        <v>2367</v>
      </c>
      <c r="AS10521" t="n">
        <v>763</v>
      </c>
      <c r="AT10521" t="n">
        <v>851</v>
      </c>
      <c r="AU10521" t="n">
        <v>863</v>
      </c>
      <c r="AV10521" t="n">
        <v>942</v>
      </c>
      <c r="AW10521" t="n">
        <v>820</v>
      </c>
      <c r="AX10521" t="n">
        <v>1431</v>
      </c>
      <c r="AY10521" t="n">
        <v>887</v>
      </c>
      <c r="AZ10521" t="n">
        <v>769</v>
      </c>
      <c r="BA10521" t="n">
        <v>449</v>
      </c>
      <c r="BB10521" t="n">
        <v>10304</v>
      </c>
      <c r="BC10521" t="n">
        <v>10288</v>
      </c>
      <c r="BD10521" t="n">
        <v>10345</v>
      </c>
      <c r="BE10521" t="n">
        <v>10446</v>
      </c>
      <c r="BF10521" t="n">
        <v>10595</v>
      </c>
      <c r="BG10521" t="n">
        <v>10265</v>
      </c>
      <c r="BH10521" t="n">
        <v>10229</v>
      </c>
      <c r="BI10521" t="n">
        <v>10179</v>
      </c>
      <c r="BJ10521" t="n">
        <v>9979</v>
      </c>
      <c r="BK10521" s="90">
        <f>INDEX('SEDS_MSN Descriptions'!$C:$C,MATCH($C10521,'SEDS_MSN Descriptions'!$B:$B,0))</f>
        <v/>
      </c>
      <c r="BL10521" s="92">
        <f>INDEX('SEDS_MSN Descriptions'!$D:$D,MATCH($C10521,'SEDS_MSN Descriptions'!$B:$B,0))</f>
        <v/>
      </c>
      <c r="BM10521" s="92">
        <f>IF(ISNUMBER(SEARCH("Transportation",BK10521)),"Transportation",IF(ISNUMBER(SEARCH("Industrial",BK10521)),"Industrial",IF(ISNUMBER(SEARCH("electric power",BK10521)),"electric power",IF(ISNUMBER(SEARCH("commercial",BK10521)),"commercial",IF(ISNUMBER(SEARCH("residential",BK10521)),"residential","other")))))</f>
        <v/>
      </c>
      <c r="BN10521" s="92">
        <f>IF(ISNUMBER(SEARCH("Aviation gasoline",BK10521)),"jet fuel",IF(ISNUMBER(SEARCH("Biodiesel",BK10521)),"biofuel diesel",IF(ISNUMBER(SEARCH("Coal",BK10521)),"NA",IF(ISNUMBER(SEARCH("Distillate fuel oil",BK10521)),"petroleum diesel",IF(ISNUMBER(SEARCH("Electricity",BK10521)),"electricity",IF(ISNUMBER(SEARCH("Fuel ethanol",BK10521)),"biofuel gasoline",IF(ISNUMBER(SEARCH("Hydrocarbon",BK10521)),"NA",IF(ISNUMBER(SEARCH("Jet fuel",BK10521)),"jet fuel",IF(ISNUMBER(SEARCH("Lubricants",BK10521)),"NA",IF(ISNUMBER(SEARCH("Motor gasoline",BK10521)),"petroleum gasoline",IF(ISNUMBER(SEARCH("Natural gas",BK10521)),"natural gas",IF(ISNUMBER(SEARCH("Propane",BK10521)),"LPG propane or butane",IF(ISNUMBER(SEARCH("Residual fuel oil",BK10521)),"heavy or residual fuel oil","other")))))))))))))</f>
        <v/>
      </c>
    </row>
    <row r="10522" hidden="1" ht="16" customHeight="1" s="107">
      <c r="A10522" t="inlineStr">
        <is>
          <t>2018P</t>
        </is>
      </c>
      <c r="B10522" t="inlineStr">
        <is>
          <t>WV</t>
        </is>
      </c>
      <c r="C10522" t="inlineStr">
        <is>
          <t>HLRCB</t>
        </is>
      </c>
      <c r="D10522" t="n">
        <v>832</v>
      </c>
      <c r="E10522" t="n">
        <v>1081</v>
      </c>
      <c r="F10522" t="n">
        <v>1723</v>
      </c>
      <c r="G10522" t="n">
        <v>1322</v>
      </c>
      <c r="H10522" t="n">
        <v>1126</v>
      </c>
      <c r="I10522" t="n">
        <v>1031</v>
      </c>
      <c r="J10522" t="n">
        <v>848</v>
      </c>
      <c r="K10522" t="n">
        <v>676</v>
      </c>
      <c r="L10522" t="n">
        <v>925</v>
      </c>
      <c r="M10522" t="n">
        <v>1038</v>
      </c>
      <c r="N10522" t="n">
        <v>977</v>
      </c>
      <c r="O10522" t="n">
        <v>1075</v>
      </c>
      <c r="P10522" t="n">
        <v>1319</v>
      </c>
      <c r="Q10522" t="n">
        <v>1182</v>
      </c>
      <c r="R10522" t="n">
        <v>1137</v>
      </c>
      <c r="S10522" t="n">
        <v>1216</v>
      </c>
      <c r="T10522" t="n">
        <v>1217</v>
      </c>
      <c r="U10522" t="n">
        <v>1301</v>
      </c>
      <c r="V10522" t="n">
        <v>1347</v>
      </c>
      <c r="W10522" t="n">
        <v>1535</v>
      </c>
      <c r="X10522" t="n">
        <v>1455</v>
      </c>
      <c r="Y10522" t="n">
        <v>1449</v>
      </c>
      <c r="Z10522" t="n">
        <v>939</v>
      </c>
      <c r="AA10522" t="n">
        <v>1117</v>
      </c>
      <c r="AB10522" t="n">
        <v>742</v>
      </c>
      <c r="AC10522" t="n">
        <v>827</v>
      </c>
      <c r="AD10522" t="n">
        <v>839</v>
      </c>
      <c r="AE10522" t="n">
        <v>993</v>
      </c>
      <c r="AF10522" t="n">
        <v>1232</v>
      </c>
      <c r="AG10522" t="n">
        <v>1458</v>
      </c>
      <c r="AH10522" t="n">
        <v>1531</v>
      </c>
      <c r="AI10522" t="n">
        <v>1449</v>
      </c>
      <c r="AJ10522" t="n">
        <v>1671</v>
      </c>
      <c r="AK10522" t="n">
        <v>1777</v>
      </c>
      <c r="AL10522" t="n">
        <v>1792</v>
      </c>
      <c r="AM10522" t="n">
        <v>1529</v>
      </c>
      <c r="AN10522" t="n">
        <v>1763</v>
      </c>
      <c r="AO10522" t="n">
        <v>2491</v>
      </c>
      <c r="AP10522" t="n">
        <v>1883</v>
      </c>
      <c r="AQ10522" t="n">
        <v>2621</v>
      </c>
      <c r="AR10522" t="n">
        <v>2764</v>
      </c>
      <c r="AS10522" t="n">
        <v>3635</v>
      </c>
      <c r="AT10522" t="n">
        <v>2319</v>
      </c>
      <c r="AU10522" t="n">
        <v>2651</v>
      </c>
      <c r="AV10522" t="n">
        <v>4329</v>
      </c>
      <c r="AW10522" t="n">
        <v>2599</v>
      </c>
      <c r="AX10522" t="n">
        <v>3351</v>
      </c>
      <c r="AY10522" t="n">
        <v>2855</v>
      </c>
      <c r="AZ10522" t="n">
        <v>3252</v>
      </c>
      <c r="BA10522" t="n">
        <v>3119</v>
      </c>
      <c r="BB10522" t="n">
        <v>3242</v>
      </c>
      <c r="BC10522" t="n">
        <v>3049</v>
      </c>
      <c r="BD10522" t="n">
        <v>2580</v>
      </c>
      <c r="BE10522" t="n">
        <v>3919</v>
      </c>
      <c r="BF10522" t="n">
        <v>2739</v>
      </c>
      <c r="BG10522" t="n">
        <v>3034</v>
      </c>
      <c r="BH10522" t="n">
        <v>2242</v>
      </c>
      <c r="BI10522" t="n">
        <v>1961</v>
      </c>
      <c r="BJ10522" t="n">
        <v>2469</v>
      </c>
      <c r="BK10522" s="90">
        <f>INDEX('SEDS_MSN Descriptions'!$C:$C,MATCH($C10522,'SEDS_MSN Descriptions'!$B:$B,0))</f>
        <v/>
      </c>
      <c r="BL10522" s="92">
        <f>INDEX('SEDS_MSN Descriptions'!$D:$D,MATCH($C10522,'SEDS_MSN Descriptions'!$B:$B,0))</f>
        <v/>
      </c>
      <c r="BM10522" s="92">
        <f>IF(ISNUMBER(SEARCH("Transportation",BK10522)),"Transportation",IF(ISNUMBER(SEARCH("Industrial",BK10522)),"Industrial",IF(ISNUMBER(SEARCH("electric power",BK10522)),"electric power",IF(ISNUMBER(SEARCH("commercial",BK10522)),"commercial",IF(ISNUMBER(SEARCH("residential",BK10522)),"residential","other")))))</f>
        <v/>
      </c>
      <c r="BN10522" s="92">
        <f>IF(ISNUMBER(SEARCH("Aviation gasoline",BK10522)),"jet fuel",IF(ISNUMBER(SEARCH("Biodiesel",BK10522)),"biofuel diesel",IF(ISNUMBER(SEARCH("Coal",BK10522)),"NA",IF(ISNUMBER(SEARCH("Distillate fuel oil",BK10522)),"petroleum diesel",IF(ISNUMBER(SEARCH("Electricity",BK10522)),"electricity",IF(ISNUMBER(SEARCH("Fuel ethanol",BK10522)),"biofuel gasoline",IF(ISNUMBER(SEARCH("Hydrocarbon",BK10522)),"NA",IF(ISNUMBER(SEARCH("Jet fuel",BK10522)),"jet fuel",IF(ISNUMBER(SEARCH("Lubricants",BK10522)),"NA",IF(ISNUMBER(SEARCH("Motor gasoline",BK10522)),"petroleum gasoline",IF(ISNUMBER(SEARCH("Natural gas",BK10522)),"natural gas",IF(ISNUMBER(SEARCH("Propane",BK10522)),"LPG propane or butane",IF(ISNUMBER(SEARCH("Residual fuel oil",BK10522)),"heavy or residual fuel oil","other")))))))))))))</f>
        <v/>
      </c>
    </row>
    <row r="10523" hidden="1" ht="16" customHeight="1" s="107">
      <c r="A10523" t="inlineStr">
        <is>
          <t>2018P</t>
        </is>
      </c>
      <c r="B10523" t="inlineStr">
        <is>
          <t>WV</t>
        </is>
      </c>
      <c r="C10523" t="inlineStr">
        <is>
          <t>HLTCB</t>
        </is>
      </c>
      <c r="D10523" t="n">
        <v>2127</v>
      </c>
      <c r="E10523" t="n">
        <v>2470</v>
      </c>
      <c r="F10523" t="n">
        <v>3551</v>
      </c>
      <c r="G10523" t="n">
        <v>3063</v>
      </c>
      <c r="H10523" t="n">
        <v>2961</v>
      </c>
      <c r="I10523" t="n">
        <v>3656</v>
      </c>
      <c r="J10523" t="n">
        <v>3259</v>
      </c>
      <c r="K10523" t="n">
        <v>3164</v>
      </c>
      <c r="L10523" t="n">
        <v>3867</v>
      </c>
      <c r="M10523" t="n">
        <v>4390</v>
      </c>
      <c r="N10523" t="n">
        <v>4549</v>
      </c>
      <c r="O10523" t="n">
        <v>4885</v>
      </c>
      <c r="P10523" t="n">
        <v>5573</v>
      </c>
      <c r="Q10523" t="n">
        <v>5881</v>
      </c>
      <c r="R10523" t="n">
        <v>6391</v>
      </c>
      <c r="S10523" t="n">
        <v>5418</v>
      </c>
      <c r="T10523" t="n">
        <v>5257</v>
      </c>
      <c r="U10523" t="n">
        <v>5426</v>
      </c>
      <c r="V10523" t="n">
        <v>4971</v>
      </c>
      <c r="W10523" t="n">
        <v>11185</v>
      </c>
      <c r="X10523" t="n">
        <v>12261</v>
      </c>
      <c r="Y10523" t="n">
        <v>11480</v>
      </c>
      <c r="Z10523" t="n">
        <v>9361</v>
      </c>
      <c r="AA10523" t="n">
        <v>9383</v>
      </c>
      <c r="AB10523" t="n">
        <v>1449</v>
      </c>
      <c r="AC10523" t="n">
        <v>4079</v>
      </c>
      <c r="AD10523" t="n">
        <v>4098</v>
      </c>
      <c r="AE10523" t="n">
        <v>4332</v>
      </c>
      <c r="AF10523" t="n">
        <v>4451</v>
      </c>
      <c r="AG10523" t="n">
        <v>5585</v>
      </c>
      <c r="AH10523" t="n">
        <v>5757</v>
      </c>
      <c r="AI10523" t="n">
        <v>6450</v>
      </c>
      <c r="AJ10523" t="n">
        <v>6062</v>
      </c>
      <c r="AK10523" t="n">
        <v>6480</v>
      </c>
      <c r="AL10523" t="n">
        <v>7080</v>
      </c>
      <c r="AM10523" t="n">
        <v>6919</v>
      </c>
      <c r="AN10523" t="n">
        <v>7789</v>
      </c>
      <c r="AO10523" t="n">
        <v>10224</v>
      </c>
      <c r="AP10523" t="n">
        <v>7673</v>
      </c>
      <c r="AQ10523" t="n">
        <v>4036</v>
      </c>
      <c r="AR10523" t="n">
        <v>5771</v>
      </c>
      <c r="AS10523" t="n">
        <v>5229</v>
      </c>
      <c r="AT10523" t="n">
        <v>3707</v>
      </c>
      <c r="AU10523" t="n">
        <v>4480</v>
      </c>
      <c r="AV10523" t="n">
        <v>6181</v>
      </c>
      <c r="AW10523" t="n">
        <v>3928</v>
      </c>
      <c r="AX10523" t="n">
        <v>5550</v>
      </c>
      <c r="AY10523" t="n">
        <v>4399</v>
      </c>
      <c r="AZ10523" t="n">
        <v>4911</v>
      </c>
      <c r="BA10523" t="n">
        <v>4405</v>
      </c>
      <c r="BB10523" t="n">
        <v>14409</v>
      </c>
      <c r="BC10523" t="n">
        <v>14161</v>
      </c>
      <c r="BD10523" t="n">
        <v>13746</v>
      </c>
      <c r="BE10523" t="n">
        <v>15554</v>
      </c>
      <c r="BF10523" t="n">
        <v>14043</v>
      </c>
      <c r="BG10523" t="n">
        <v>13917</v>
      </c>
      <c r="BH10523" t="n">
        <v>13150</v>
      </c>
      <c r="BI10523" t="n">
        <v>12896</v>
      </c>
      <c r="BJ10523" t="n">
        <v>13294</v>
      </c>
      <c r="BK10523" s="90">
        <f>INDEX('SEDS_MSN Descriptions'!$C:$C,MATCH($C10523,'SEDS_MSN Descriptions'!$B:$B,0))</f>
        <v/>
      </c>
      <c r="BL10523" s="92">
        <f>INDEX('SEDS_MSN Descriptions'!$D:$D,MATCH($C10523,'SEDS_MSN Descriptions'!$B:$B,0))</f>
        <v/>
      </c>
      <c r="BM10523" s="92">
        <f>IF(ISNUMBER(SEARCH("Transportation",BK10523)),"Transportation",IF(ISNUMBER(SEARCH("Industrial",BK10523)),"Industrial",IF(ISNUMBER(SEARCH("electric power",BK10523)),"electric power",IF(ISNUMBER(SEARCH("commercial",BK10523)),"commercial",IF(ISNUMBER(SEARCH("residential",BK10523)),"residential","other")))))</f>
        <v/>
      </c>
      <c r="BN10523" s="92">
        <f>IF(ISNUMBER(SEARCH("Aviation gasoline",BK10523)),"jet fuel",IF(ISNUMBER(SEARCH("Biodiesel",BK10523)),"biofuel diesel",IF(ISNUMBER(SEARCH("Coal",BK10523)),"NA",IF(ISNUMBER(SEARCH("Distillate fuel oil",BK10523)),"petroleum diesel",IF(ISNUMBER(SEARCH("Electricity",BK10523)),"electricity",IF(ISNUMBER(SEARCH("Fuel ethanol",BK10523)),"biofuel gasoline",IF(ISNUMBER(SEARCH("Hydrocarbon",BK10523)),"NA",IF(ISNUMBER(SEARCH("Jet fuel",BK10523)),"jet fuel",IF(ISNUMBER(SEARCH("Lubricants",BK10523)),"NA",IF(ISNUMBER(SEARCH("Motor gasoline",BK10523)),"petroleum gasoline",IF(ISNUMBER(SEARCH("Natural gas",BK10523)),"natural gas",IF(ISNUMBER(SEARCH("Propane",BK10523)),"LPG propane or butane",IF(ISNUMBER(SEARCH("Residual fuel oil",BK10523)),"heavy or residual fuel oil","other")))))))))))))</f>
        <v/>
      </c>
    </row>
    <row r="10524" hidden="1" ht="16" customHeight="1" s="107">
      <c r="A10524" t="inlineStr">
        <is>
          <t>2018P</t>
        </is>
      </c>
      <c r="B10524" t="inlineStr">
        <is>
          <t>WV</t>
        </is>
      </c>
      <c r="C10524" t="inlineStr">
        <is>
          <t>HLTXB</t>
        </is>
      </c>
      <c r="D10524" t="n">
        <v>2127</v>
      </c>
      <c r="E10524" t="n">
        <v>2470</v>
      </c>
      <c r="F10524" t="n">
        <v>3551</v>
      </c>
      <c r="G10524" t="n">
        <v>3063</v>
      </c>
      <c r="H10524" t="n">
        <v>2961</v>
      </c>
      <c r="I10524" t="n">
        <v>3656</v>
      </c>
      <c r="J10524" t="n">
        <v>3259</v>
      </c>
      <c r="K10524" t="n">
        <v>3164</v>
      </c>
      <c r="L10524" t="n">
        <v>3867</v>
      </c>
      <c r="M10524" t="n">
        <v>4390</v>
      </c>
      <c r="N10524" t="n">
        <v>4549</v>
      </c>
      <c r="O10524" t="n">
        <v>4885</v>
      </c>
      <c r="P10524" t="n">
        <v>5573</v>
      </c>
      <c r="Q10524" t="n">
        <v>5881</v>
      </c>
      <c r="R10524" t="n">
        <v>6391</v>
      </c>
      <c r="S10524" t="n">
        <v>5418</v>
      </c>
      <c r="T10524" t="n">
        <v>5257</v>
      </c>
      <c r="U10524" t="n">
        <v>5426</v>
      </c>
      <c r="V10524" t="n">
        <v>4971</v>
      </c>
      <c r="W10524" t="n">
        <v>11185</v>
      </c>
      <c r="X10524" t="n">
        <v>12261</v>
      </c>
      <c r="Y10524" t="n">
        <v>11480</v>
      </c>
      <c r="Z10524" t="n">
        <v>9361</v>
      </c>
      <c r="AA10524" t="n">
        <v>9383</v>
      </c>
      <c r="AB10524" t="n">
        <v>1449</v>
      </c>
      <c r="AC10524" t="n">
        <v>4079</v>
      </c>
      <c r="AD10524" t="n">
        <v>4098</v>
      </c>
      <c r="AE10524" t="n">
        <v>4332</v>
      </c>
      <c r="AF10524" t="n">
        <v>4451</v>
      </c>
      <c r="AG10524" t="n">
        <v>5585</v>
      </c>
      <c r="AH10524" t="n">
        <v>5757</v>
      </c>
      <c r="AI10524" t="n">
        <v>6450</v>
      </c>
      <c r="AJ10524" t="n">
        <v>6062</v>
      </c>
      <c r="AK10524" t="n">
        <v>6480</v>
      </c>
      <c r="AL10524" t="n">
        <v>7080</v>
      </c>
      <c r="AM10524" t="n">
        <v>6919</v>
      </c>
      <c r="AN10524" t="n">
        <v>7789</v>
      </c>
      <c r="AO10524" t="n">
        <v>10224</v>
      </c>
      <c r="AP10524" t="n">
        <v>7673</v>
      </c>
      <c r="AQ10524" t="n">
        <v>4036</v>
      </c>
      <c r="AR10524" t="n">
        <v>5771</v>
      </c>
      <c r="AS10524" t="n">
        <v>5229</v>
      </c>
      <c r="AT10524" t="n">
        <v>3707</v>
      </c>
      <c r="AU10524" t="n">
        <v>4480</v>
      </c>
      <c r="AV10524" t="n">
        <v>6181</v>
      </c>
      <c r="AW10524" t="n">
        <v>3928</v>
      </c>
      <c r="AX10524" t="n">
        <v>5550</v>
      </c>
      <c r="AY10524" t="n">
        <v>4399</v>
      </c>
      <c r="AZ10524" t="n">
        <v>4911</v>
      </c>
      <c r="BA10524" t="n">
        <v>4405</v>
      </c>
      <c r="BB10524" t="n">
        <v>14409</v>
      </c>
      <c r="BC10524" t="n">
        <v>14161</v>
      </c>
      <c r="BD10524" t="n">
        <v>13746</v>
      </c>
      <c r="BE10524" t="n">
        <v>15554</v>
      </c>
      <c r="BF10524" t="n">
        <v>14043</v>
      </c>
      <c r="BG10524" t="n">
        <v>13917</v>
      </c>
      <c r="BH10524" t="n">
        <v>13150</v>
      </c>
      <c r="BI10524" t="n">
        <v>12896</v>
      </c>
      <c r="BJ10524" t="n">
        <v>13294</v>
      </c>
      <c r="BK10524" s="90">
        <f>INDEX('SEDS_MSN Descriptions'!$C:$C,MATCH($C10524,'SEDS_MSN Descriptions'!$B:$B,0))</f>
        <v/>
      </c>
      <c r="BL10524" s="92">
        <f>INDEX('SEDS_MSN Descriptions'!$D:$D,MATCH($C10524,'SEDS_MSN Descriptions'!$B:$B,0))</f>
        <v/>
      </c>
      <c r="BM10524" s="92">
        <f>IF(ISNUMBER(SEARCH("Transportation",BK10524)),"Transportation",IF(ISNUMBER(SEARCH("Industrial",BK10524)),"Industrial",IF(ISNUMBER(SEARCH("electric power",BK10524)),"electric power",IF(ISNUMBER(SEARCH("commercial",BK10524)),"commercial",IF(ISNUMBER(SEARCH("residential",BK10524)),"residential","other")))))</f>
        <v/>
      </c>
      <c r="BN10524" s="92">
        <f>IF(ISNUMBER(SEARCH("Aviation gasoline",BK10524)),"jet fuel",IF(ISNUMBER(SEARCH("Biodiesel",BK10524)),"biofuel diesel",IF(ISNUMBER(SEARCH("Coal",BK10524)),"NA",IF(ISNUMBER(SEARCH("Distillate fuel oil",BK10524)),"petroleum diesel",IF(ISNUMBER(SEARCH("Electricity",BK10524)),"electricity",IF(ISNUMBER(SEARCH("Fuel ethanol",BK10524)),"biofuel gasoline",IF(ISNUMBER(SEARCH("Hydrocarbon",BK10524)),"NA",IF(ISNUMBER(SEARCH("Jet fuel",BK10524)),"jet fuel",IF(ISNUMBER(SEARCH("Lubricants",BK10524)),"NA",IF(ISNUMBER(SEARCH("Motor gasoline",BK10524)),"petroleum gasoline",IF(ISNUMBER(SEARCH("Natural gas",BK10524)),"natural gas",IF(ISNUMBER(SEARCH("Propane",BK10524)),"LPG propane or butane",IF(ISNUMBER(SEARCH("Residual fuel oil",BK10524)),"heavy or residual fuel oil","other")))))))))))))</f>
        <v/>
      </c>
    </row>
    <row r="10525" hidden="1" ht="16" customHeight="1" s="107">
      <c r="A10525" t="inlineStr">
        <is>
          <t>2018P</t>
        </is>
      </c>
      <c r="B10525" t="inlineStr">
        <is>
          <t>WV</t>
        </is>
      </c>
      <c r="C10525" t="inlineStr">
        <is>
          <t>HYCCB</t>
        </is>
      </c>
      <c r="D10525" t="n">
        <v>0</v>
      </c>
      <c r="E10525" t="n">
        <v>0</v>
      </c>
      <c r="F10525" t="n">
        <v>0</v>
      </c>
      <c r="G10525" t="n">
        <v>0</v>
      </c>
      <c r="H10525" t="n">
        <v>0</v>
      </c>
      <c r="I10525" t="n">
        <v>0</v>
      </c>
      <c r="J10525" t="n">
        <v>0</v>
      </c>
      <c r="K10525" t="n">
        <v>0</v>
      </c>
      <c r="L10525" t="n">
        <v>0</v>
      </c>
      <c r="M10525" t="n">
        <v>0</v>
      </c>
      <c r="N10525" t="n">
        <v>0</v>
      </c>
      <c r="O10525" t="n">
        <v>0</v>
      </c>
      <c r="P10525" t="n">
        <v>0</v>
      </c>
      <c r="Q10525" t="n">
        <v>0</v>
      </c>
      <c r="R10525" t="n">
        <v>0</v>
      </c>
      <c r="S10525" t="n">
        <v>0</v>
      </c>
      <c r="T10525" t="n">
        <v>0</v>
      </c>
      <c r="U10525" t="n">
        <v>0</v>
      </c>
      <c r="V10525" t="n">
        <v>0</v>
      </c>
      <c r="W10525" t="n">
        <v>0</v>
      </c>
      <c r="X10525" t="n">
        <v>0</v>
      </c>
      <c r="Y10525" t="n">
        <v>0</v>
      </c>
      <c r="Z10525" t="n">
        <v>0</v>
      </c>
      <c r="AA10525" t="n">
        <v>0</v>
      </c>
      <c r="AB10525" t="n">
        <v>0</v>
      </c>
      <c r="AC10525" t="n">
        <v>0</v>
      </c>
      <c r="AD10525" t="n">
        <v>0</v>
      </c>
      <c r="AE10525" t="n">
        <v>0</v>
      </c>
      <c r="AF10525" t="n">
        <v>0</v>
      </c>
      <c r="AG10525" t="n">
        <v>0</v>
      </c>
      <c r="AH10525" t="n">
        <v>0</v>
      </c>
      <c r="AI10525" t="n">
        <v>0</v>
      </c>
      <c r="AJ10525" t="n">
        <v>0</v>
      </c>
      <c r="AK10525" t="n">
        <v>0</v>
      </c>
      <c r="AL10525" t="n">
        <v>0</v>
      </c>
      <c r="AM10525" t="n">
        <v>0</v>
      </c>
      <c r="AN10525" t="n">
        <v>0</v>
      </c>
      <c r="AO10525" t="n">
        <v>0</v>
      </c>
      <c r="AP10525" t="n">
        <v>0</v>
      </c>
      <c r="AQ10525" t="n">
        <v>0</v>
      </c>
      <c r="AR10525" t="n">
        <v>0</v>
      </c>
      <c r="AS10525" t="n">
        <v>0</v>
      </c>
      <c r="AT10525" t="n">
        <v>0</v>
      </c>
      <c r="AU10525" t="n">
        <v>0</v>
      </c>
      <c r="AV10525" t="n">
        <v>0</v>
      </c>
      <c r="AW10525" t="n">
        <v>0</v>
      </c>
      <c r="AX10525" t="n">
        <v>0</v>
      </c>
      <c r="AY10525" t="n">
        <v>0</v>
      </c>
      <c r="AZ10525" t="n">
        <v>0</v>
      </c>
      <c r="BA10525" t="n">
        <v>0</v>
      </c>
      <c r="BB10525" t="n">
        <v>0</v>
      </c>
      <c r="BC10525" t="n">
        <v>0</v>
      </c>
      <c r="BD10525" t="n">
        <v>0</v>
      </c>
      <c r="BE10525" t="n">
        <v>0</v>
      </c>
      <c r="BF10525" t="n">
        <v>0</v>
      </c>
      <c r="BG10525" t="n">
        <v>0</v>
      </c>
      <c r="BH10525" t="n">
        <v>0</v>
      </c>
      <c r="BI10525" t="n">
        <v>0</v>
      </c>
      <c r="BJ10525" t="n">
        <v>0</v>
      </c>
      <c r="BK10525" s="90">
        <f>INDEX('SEDS_MSN Descriptions'!$C:$C,MATCH($C10525,'SEDS_MSN Descriptions'!$B:$B,0))</f>
        <v/>
      </c>
      <c r="BL10525" s="92">
        <f>INDEX('SEDS_MSN Descriptions'!$D:$D,MATCH($C10525,'SEDS_MSN Descriptions'!$B:$B,0))</f>
        <v/>
      </c>
      <c r="BM10525" s="92">
        <f>IF(ISNUMBER(SEARCH("Transportation",BK10525)),"Transportation",IF(ISNUMBER(SEARCH("Industrial",BK10525)),"Industrial",IF(ISNUMBER(SEARCH("electric power",BK10525)),"electric power",IF(ISNUMBER(SEARCH("commercial",BK10525)),"commercial",IF(ISNUMBER(SEARCH("residential",BK10525)),"residential","other")))))</f>
        <v/>
      </c>
      <c r="BN10525" s="92">
        <f>IF(ISNUMBER(SEARCH("Aviation gasoline",BK10525)),"jet fuel",IF(ISNUMBER(SEARCH("Biodiesel",BK10525)),"biofuel diesel",IF(ISNUMBER(SEARCH("Coal",BK10525)),"NA",IF(ISNUMBER(SEARCH("Distillate fuel oil",BK10525)),"petroleum diesel",IF(ISNUMBER(SEARCH("Electricity",BK10525)),"electricity",IF(ISNUMBER(SEARCH("Fuel ethanol",BK10525)),"biofuel gasoline",IF(ISNUMBER(SEARCH("Hydrocarbon",BK10525)),"NA",IF(ISNUMBER(SEARCH("Jet fuel",BK10525)),"jet fuel",IF(ISNUMBER(SEARCH("Lubricants",BK10525)),"NA",IF(ISNUMBER(SEARCH("Motor gasoline",BK10525)),"petroleum gasoline",IF(ISNUMBER(SEARCH("Natural gas",BK10525)),"natural gas",IF(ISNUMBER(SEARCH("Propane",BK10525)),"LPG propane or butane",IF(ISNUMBER(SEARCH("Residual fuel oil",BK10525)),"heavy or residual fuel oil","other")))))))))))))</f>
        <v/>
      </c>
    </row>
    <row r="10526" hidden="1" ht="16" customHeight="1" s="107">
      <c r="A10526" t="inlineStr">
        <is>
          <t>2018P</t>
        </is>
      </c>
      <c r="B10526" t="inlineStr">
        <is>
          <t>WV</t>
        </is>
      </c>
      <c r="C10526" t="inlineStr">
        <is>
          <t>HYEGB</t>
        </is>
      </c>
      <c r="D10526" t="n">
        <v>4287</v>
      </c>
      <c r="E10526" t="n">
        <v>5061</v>
      </c>
      <c r="F10526" t="n">
        <v>4590</v>
      </c>
      <c r="G10526" t="n">
        <v>3684</v>
      </c>
      <c r="H10526" t="n">
        <v>4051</v>
      </c>
      <c r="I10526" t="n">
        <v>3509</v>
      </c>
      <c r="J10526" t="n">
        <v>4078</v>
      </c>
      <c r="K10526" t="n">
        <v>4850</v>
      </c>
      <c r="L10526" t="n">
        <v>4352</v>
      </c>
      <c r="M10526" t="n">
        <v>4359</v>
      </c>
      <c r="N10526" t="n">
        <v>4588</v>
      </c>
      <c r="O10526" t="n">
        <v>5091</v>
      </c>
      <c r="P10526" t="n">
        <v>5546</v>
      </c>
      <c r="Q10526" t="n">
        <v>5163</v>
      </c>
      <c r="R10526" t="n">
        <v>4978</v>
      </c>
      <c r="S10526" t="n">
        <v>4864</v>
      </c>
      <c r="T10526" t="n">
        <v>4357</v>
      </c>
      <c r="U10526" t="n">
        <v>4348</v>
      </c>
      <c r="V10526" t="n">
        <v>4356</v>
      </c>
      <c r="W10526" t="n">
        <v>5312</v>
      </c>
      <c r="X10526" t="n">
        <v>4402</v>
      </c>
      <c r="Y10526" t="n">
        <v>4179</v>
      </c>
      <c r="Z10526" t="n">
        <v>4477</v>
      </c>
      <c r="AA10526" t="n">
        <v>4412</v>
      </c>
      <c r="AB10526" t="n">
        <v>4675</v>
      </c>
      <c r="AC10526" t="n">
        <v>3843</v>
      </c>
      <c r="AD10526" t="n">
        <v>3770</v>
      </c>
      <c r="AE10526" t="n">
        <v>3285</v>
      </c>
      <c r="AF10526" t="n">
        <v>3071</v>
      </c>
      <c r="AG10526" t="n">
        <v>7463</v>
      </c>
      <c r="AH10526" t="n">
        <v>7130</v>
      </c>
      <c r="AI10526" t="n">
        <v>5542</v>
      </c>
      <c r="AJ10526" t="n">
        <v>7166</v>
      </c>
      <c r="AK10526" t="n">
        <v>5905</v>
      </c>
      <c r="AL10526" t="n">
        <v>6212</v>
      </c>
      <c r="AM10526" t="n">
        <v>6565</v>
      </c>
      <c r="AN10526" t="n">
        <v>7901</v>
      </c>
      <c r="AO10526" t="n">
        <v>6434</v>
      </c>
      <c r="AP10526" t="n">
        <v>5764</v>
      </c>
      <c r="AQ10526" t="n">
        <v>5087</v>
      </c>
      <c r="AR10526" t="n">
        <v>7123</v>
      </c>
      <c r="AS10526" t="n">
        <v>5304</v>
      </c>
      <c r="AT10526" t="n">
        <v>6093</v>
      </c>
      <c r="AU10526" t="n">
        <v>6382</v>
      </c>
      <c r="AV10526" t="n">
        <v>6085</v>
      </c>
      <c r="AW10526" t="n">
        <v>8918</v>
      </c>
      <c r="AX10526" t="n">
        <v>10400</v>
      </c>
      <c r="AY10526" t="n">
        <v>7965</v>
      </c>
      <c r="AZ10526" t="n">
        <v>8088</v>
      </c>
      <c r="BA10526" t="n">
        <v>10027</v>
      </c>
      <c r="BB10526" t="n">
        <v>8477</v>
      </c>
      <c r="BC10526" t="n">
        <v>8691</v>
      </c>
      <c r="BD10526" t="n">
        <v>8417</v>
      </c>
      <c r="BE10526" t="n">
        <v>10306</v>
      </c>
      <c r="BF10526" t="n">
        <v>6782</v>
      </c>
      <c r="BG10526" t="n">
        <v>7757</v>
      </c>
      <c r="BH10526" t="n">
        <v>10548</v>
      </c>
      <c r="BI10526" t="n">
        <v>10363</v>
      </c>
      <c r="BJ10526" t="n">
        <v>10560</v>
      </c>
      <c r="BK10526" s="90">
        <f>INDEX('SEDS_MSN Descriptions'!$C:$C,MATCH($C10526,'SEDS_MSN Descriptions'!$B:$B,0))</f>
        <v/>
      </c>
      <c r="BL10526" s="92">
        <f>INDEX('SEDS_MSN Descriptions'!$D:$D,MATCH($C10526,'SEDS_MSN Descriptions'!$B:$B,0))</f>
        <v/>
      </c>
      <c r="BM10526" s="92">
        <f>IF(ISNUMBER(SEARCH("Transportation",BK10526)),"Transportation",IF(ISNUMBER(SEARCH("Industrial",BK10526)),"Industrial",IF(ISNUMBER(SEARCH("electric power",BK10526)),"electric power",IF(ISNUMBER(SEARCH("commercial",BK10526)),"commercial",IF(ISNUMBER(SEARCH("residential",BK10526)),"residential","other")))))</f>
        <v/>
      </c>
      <c r="BN10526" s="92">
        <f>IF(ISNUMBER(SEARCH("Aviation gasoline",BK10526)),"jet fuel",IF(ISNUMBER(SEARCH("Biodiesel",BK10526)),"biofuel diesel",IF(ISNUMBER(SEARCH("Coal",BK10526)),"NA",IF(ISNUMBER(SEARCH("Distillate fuel oil",BK10526)),"petroleum diesel",IF(ISNUMBER(SEARCH("Electricity",BK10526)),"electricity",IF(ISNUMBER(SEARCH("Fuel ethanol",BK10526)),"biofuel gasoline",IF(ISNUMBER(SEARCH("Hydrocarbon",BK10526)),"NA",IF(ISNUMBER(SEARCH("Jet fuel",BK10526)),"jet fuel",IF(ISNUMBER(SEARCH("Lubricants",BK10526)),"NA",IF(ISNUMBER(SEARCH("Motor gasoline",BK10526)),"petroleum gasoline",IF(ISNUMBER(SEARCH("Natural gas",BK10526)),"natural gas",IF(ISNUMBER(SEARCH("Propane",BK10526)),"LPG propane or butane",IF(ISNUMBER(SEARCH("Residual fuel oil",BK10526)),"heavy or residual fuel oil","other")))))))))))))</f>
        <v/>
      </c>
    </row>
    <row r="10527" hidden="1" ht="16" customHeight="1" s="107">
      <c r="A10527" t="inlineStr">
        <is>
          <t>2018P</t>
        </is>
      </c>
      <c r="B10527" t="inlineStr">
        <is>
          <t>WV</t>
        </is>
      </c>
      <c r="C10527" t="inlineStr">
        <is>
          <t>HYICB</t>
        </is>
      </c>
      <c r="D10527" t="n">
        <v>5810</v>
      </c>
      <c r="E10527" t="n">
        <v>6040</v>
      </c>
      <c r="F10527" t="n">
        <v>6381</v>
      </c>
      <c r="G10527" t="n">
        <v>4716</v>
      </c>
      <c r="H10527" t="n">
        <v>5412</v>
      </c>
      <c r="I10527" t="n">
        <v>5148</v>
      </c>
      <c r="J10527" t="n">
        <v>3911</v>
      </c>
      <c r="K10527" t="n">
        <v>6101</v>
      </c>
      <c r="L10527" t="n">
        <v>5597</v>
      </c>
      <c r="M10527" t="n">
        <v>5587</v>
      </c>
      <c r="N10527" t="n">
        <v>5860</v>
      </c>
      <c r="O10527" t="n">
        <v>6921</v>
      </c>
      <c r="P10527" t="n">
        <v>7392</v>
      </c>
      <c r="Q10527" t="n">
        <v>7051</v>
      </c>
      <c r="R10527" t="n">
        <v>7007</v>
      </c>
      <c r="S10527" t="n">
        <v>6194</v>
      </c>
      <c r="T10527" t="n">
        <v>6286</v>
      </c>
      <c r="U10527" t="n">
        <v>5493</v>
      </c>
      <c r="V10527" t="n">
        <v>5223</v>
      </c>
      <c r="W10527" t="n">
        <v>7443</v>
      </c>
      <c r="X10527" t="n">
        <v>7169</v>
      </c>
      <c r="Y10527" t="n">
        <v>7213</v>
      </c>
      <c r="Z10527" t="n">
        <v>7214</v>
      </c>
      <c r="AA10527" t="n">
        <v>7260</v>
      </c>
      <c r="AB10527" t="n">
        <v>7204</v>
      </c>
      <c r="AC10527" t="n">
        <v>7209</v>
      </c>
      <c r="AD10527" t="n">
        <v>7209</v>
      </c>
      <c r="AE10527" t="n">
        <v>7190</v>
      </c>
      <c r="AF10527" t="n">
        <v>7124</v>
      </c>
      <c r="AG10527" t="n">
        <v>6169</v>
      </c>
      <c r="AH10527" t="n">
        <v>6341</v>
      </c>
      <c r="AI10527" t="n">
        <v>5576</v>
      </c>
      <c r="AJ10527" t="n">
        <v>5980</v>
      </c>
      <c r="AK10527" t="n">
        <v>5580</v>
      </c>
      <c r="AL10527" t="n">
        <v>5606</v>
      </c>
      <c r="AM10527" t="n">
        <v>5734</v>
      </c>
      <c r="AN10527" t="n">
        <v>6834</v>
      </c>
      <c r="AO10527" t="n">
        <v>5196</v>
      </c>
      <c r="AP10527" t="n">
        <v>5314</v>
      </c>
      <c r="AQ10527" t="n">
        <v>4426</v>
      </c>
      <c r="AR10527" t="n">
        <v>4618</v>
      </c>
      <c r="AS10527" t="n">
        <v>4532</v>
      </c>
      <c r="AT10527" t="n">
        <v>4748</v>
      </c>
      <c r="AU10527" t="n">
        <v>7347</v>
      </c>
      <c r="AV10527" t="n">
        <v>7119</v>
      </c>
      <c r="AW10527" t="n">
        <v>5556</v>
      </c>
      <c r="AX10527" t="n">
        <v>5197</v>
      </c>
      <c r="AY10527" t="n">
        <v>4433</v>
      </c>
      <c r="AZ10527" t="n">
        <v>4210</v>
      </c>
      <c r="BA10527" t="n">
        <v>6037</v>
      </c>
      <c r="BB10527" t="n">
        <v>4862</v>
      </c>
      <c r="BC10527" t="n">
        <v>5428</v>
      </c>
      <c r="BD10527" t="n">
        <v>5205</v>
      </c>
      <c r="BE10527" t="n">
        <v>6284</v>
      </c>
      <c r="BF10527" t="n">
        <v>5029</v>
      </c>
      <c r="BG10527" t="n">
        <v>5151</v>
      </c>
      <c r="BH10527" t="n">
        <v>4576</v>
      </c>
      <c r="BI10527" t="n">
        <v>4917</v>
      </c>
      <c r="BJ10527" t="n">
        <v>6261</v>
      </c>
      <c r="BK10527" s="90">
        <f>INDEX('SEDS_MSN Descriptions'!$C:$C,MATCH($C10527,'SEDS_MSN Descriptions'!$B:$B,0))</f>
        <v/>
      </c>
      <c r="BL10527" s="92">
        <f>INDEX('SEDS_MSN Descriptions'!$D:$D,MATCH($C10527,'SEDS_MSN Descriptions'!$B:$B,0))</f>
        <v/>
      </c>
      <c r="BM10527" s="92">
        <f>IF(ISNUMBER(SEARCH("Transportation",BK10527)),"Transportation",IF(ISNUMBER(SEARCH("Industrial",BK10527)),"Industrial",IF(ISNUMBER(SEARCH("electric power",BK10527)),"electric power",IF(ISNUMBER(SEARCH("commercial",BK10527)),"commercial",IF(ISNUMBER(SEARCH("residential",BK10527)),"residential","other")))))</f>
        <v/>
      </c>
      <c r="BN10527" s="92">
        <f>IF(ISNUMBER(SEARCH("Aviation gasoline",BK10527)),"jet fuel",IF(ISNUMBER(SEARCH("Biodiesel",BK10527)),"biofuel diesel",IF(ISNUMBER(SEARCH("Coal",BK10527)),"NA",IF(ISNUMBER(SEARCH("Distillate fuel oil",BK10527)),"petroleum diesel",IF(ISNUMBER(SEARCH("Electricity",BK10527)),"electricity",IF(ISNUMBER(SEARCH("Fuel ethanol",BK10527)),"biofuel gasoline",IF(ISNUMBER(SEARCH("Hydrocarbon",BK10527)),"NA",IF(ISNUMBER(SEARCH("Jet fuel",BK10527)),"jet fuel",IF(ISNUMBER(SEARCH("Lubricants",BK10527)),"NA",IF(ISNUMBER(SEARCH("Motor gasoline",BK10527)),"petroleum gasoline",IF(ISNUMBER(SEARCH("Natural gas",BK10527)),"natural gas",IF(ISNUMBER(SEARCH("Propane",BK10527)),"LPG propane or butane",IF(ISNUMBER(SEARCH("Residual fuel oil",BK10527)),"heavy or residual fuel oil","other")))))))))))))</f>
        <v/>
      </c>
    </row>
    <row r="10528" hidden="1" ht="16" customHeight="1" s="107">
      <c r="A10528" t="inlineStr">
        <is>
          <t>2018P</t>
        </is>
      </c>
      <c r="B10528" t="inlineStr">
        <is>
          <t>WV</t>
        </is>
      </c>
      <c r="C10528" t="inlineStr">
        <is>
          <t>HYTCB</t>
        </is>
      </c>
      <c r="D10528" t="n">
        <v>10097</v>
      </c>
      <c r="E10528" t="n">
        <v>11101</v>
      </c>
      <c r="F10528" t="n">
        <v>10971</v>
      </c>
      <c r="G10528" t="n">
        <v>8400</v>
      </c>
      <c r="H10528" t="n">
        <v>9462</v>
      </c>
      <c r="I10528" t="n">
        <v>8657</v>
      </c>
      <c r="J10528" t="n">
        <v>7989</v>
      </c>
      <c r="K10528" t="n">
        <v>10950</v>
      </c>
      <c r="L10528" t="n">
        <v>9948</v>
      </c>
      <c r="M10528" t="n">
        <v>9946</v>
      </c>
      <c r="N10528" t="n">
        <v>10449</v>
      </c>
      <c r="O10528" t="n">
        <v>12012</v>
      </c>
      <c r="P10528" t="n">
        <v>12937</v>
      </c>
      <c r="Q10528" t="n">
        <v>12214</v>
      </c>
      <c r="R10528" t="n">
        <v>11985</v>
      </c>
      <c r="S10528" t="n">
        <v>11058</v>
      </c>
      <c r="T10528" t="n">
        <v>10643</v>
      </c>
      <c r="U10528" t="n">
        <v>9840</v>
      </c>
      <c r="V10528" t="n">
        <v>9579</v>
      </c>
      <c r="W10528" t="n">
        <v>12754</v>
      </c>
      <c r="X10528" t="n">
        <v>11571</v>
      </c>
      <c r="Y10528" t="n">
        <v>11392</v>
      </c>
      <c r="Z10528" t="n">
        <v>11691</v>
      </c>
      <c r="AA10528" t="n">
        <v>11672</v>
      </c>
      <c r="AB10528" t="n">
        <v>11879</v>
      </c>
      <c r="AC10528" t="n">
        <v>11052</v>
      </c>
      <c r="AD10528" t="n">
        <v>10979</v>
      </c>
      <c r="AE10528" t="n">
        <v>10475</v>
      </c>
      <c r="AF10528" t="n">
        <v>10196</v>
      </c>
      <c r="AG10528" t="n">
        <v>13633</v>
      </c>
      <c r="AH10528" t="n">
        <v>13471</v>
      </c>
      <c r="AI10528" t="n">
        <v>11118</v>
      </c>
      <c r="AJ10528" t="n">
        <v>13145</v>
      </c>
      <c r="AK10528" t="n">
        <v>11485</v>
      </c>
      <c r="AL10528" t="n">
        <v>11818</v>
      </c>
      <c r="AM10528" t="n">
        <v>12299</v>
      </c>
      <c r="AN10528" t="n">
        <v>14735</v>
      </c>
      <c r="AO10528" t="n">
        <v>11630</v>
      </c>
      <c r="AP10528" t="n">
        <v>11077</v>
      </c>
      <c r="AQ10528" t="n">
        <v>9513</v>
      </c>
      <c r="AR10528" t="n">
        <v>11740</v>
      </c>
      <c r="AS10528" t="n">
        <v>9836</v>
      </c>
      <c r="AT10528" t="n">
        <v>10842</v>
      </c>
      <c r="AU10528" t="n">
        <v>13730</v>
      </c>
      <c r="AV10528" t="n">
        <v>13204</v>
      </c>
      <c r="AW10528" t="n">
        <v>14474</v>
      </c>
      <c r="AX10528" t="n">
        <v>15597</v>
      </c>
      <c r="AY10528" t="n">
        <v>12398</v>
      </c>
      <c r="AZ10528" t="n">
        <v>12298</v>
      </c>
      <c r="BA10528" t="n">
        <v>16064</v>
      </c>
      <c r="BB10528" t="n">
        <v>13340</v>
      </c>
      <c r="BC10528" t="n">
        <v>14118</v>
      </c>
      <c r="BD10528" t="n">
        <v>13622</v>
      </c>
      <c r="BE10528" t="n">
        <v>16590</v>
      </c>
      <c r="BF10528" t="n">
        <v>11811</v>
      </c>
      <c r="BG10528" t="n">
        <v>12907</v>
      </c>
      <c r="BH10528" t="n">
        <v>15124</v>
      </c>
      <c r="BI10528" t="n">
        <v>15280</v>
      </c>
      <c r="BJ10528" t="n">
        <v>16821</v>
      </c>
      <c r="BK10528" s="90">
        <f>INDEX('SEDS_MSN Descriptions'!$C:$C,MATCH($C10528,'SEDS_MSN Descriptions'!$B:$B,0))</f>
        <v/>
      </c>
      <c r="BL10528" s="92">
        <f>INDEX('SEDS_MSN Descriptions'!$D:$D,MATCH($C10528,'SEDS_MSN Descriptions'!$B:$B,0))</f>
        <v/>
      </c>
      <c r="BM10528" s="92">
        <f>IF(ISNUMBER(SEARCH("Transportation",BK10528)),"Transportation",IF(ISNUMBER(SEARCH("Industrial",BK10528)),"Industrial",IF(ISNUMBER(SEARCH("electric power",BK10528)),"electric power",IF(ISNUMBER(SEARCH("commercial",BK10528)),"commercial",IF(ISNUMBER(SEARCH("residential",BK10528)),"residential","other")))))</f>
        <v/>
      </c>
      <c r="BN10528" s="92">
        <f>IF(ISNUMBER(SEARCH("Aviation gasoline",BK10528)),"jet fuel",IF(ISNUMBER(SEARCH("Biodiesel",BK10528)),"biofuel diesel",IF(ISNUMBER(SEARCH("Coal",BK10528)),"NA",IF(ISNUMBER(SEARCH("Distillate fuel oil",BK10528)),"petroleum diesel",IF(ISNUMBER(SEARCH("Electricity",BK10528)),"electricity",IF(ISNUMBER(SEARCH("Fuel ethanol",BK10528)),"biofuel gasoline",IF(ISNUMBER(SEARCH("Hydrocarbon",BK10528)),"NA",IF(ISNUMBER(SEARCH("Jet fuel",BK10528)),"jet fuel",IF(ISNUMBER(SEARCH("Lubricants",BK10528)),"NA",IF(ISNUMBER(SEARCH("Motor gasoline",BK10528)),"petroleum gasoline",IF(ISNUMBER(SEARCH("Natural gas",BK10528)),"natural gas",IF(ISNUMBER(SEARCH("Propane",BK10528)),"LPG propane or butane",IF(ISNUMBER(SEARCH("Residual fuel oil",BK10528)),"heavy or residual fuel oil","other")))))))))))))</f>
        <v/>
      </c>
    </row>
    <row r="10529" hidden="1" ht="16" customHeight="1" s="107">
      <c r="A10529" t="inlineStr">
        <is>
          <t>2018P</t>
        </is>
      </c>
      <c r="B10529" t="inlineStr">
        <is>
          <t>WV</t>
        </is>
      </c>
      <c r="C10529" t="inlineStr">
        <is>
          <t>HYTXB</t>
        </is>
      </c>
      <c r="D10529" t="n">
        <v>5810</v>
      </c>
      <c r="E10529" t="n">
        <v>6040</v>
      </c>
      <c r="F10529" t="n">
        <v>6381</v>
      </c>
      <c r="G10529" t="n">
        <v>4716</v>
      </c>
      <c r="H10529" t="n">
        <v>5412</v>
      </c>
      <c r="I10529" t="n">
        <v>5148</v>
      </c>
      <c r="J10529" t="n">
        <v>3911</v>
      </c>
      <c r="K10529" t="n">
        <v>6101</v>
      </c>
      <c r="L10529" t="n">
        <v>5597</v>
      </c>
      <c r="M10529" t="n">
        <v>5587</v>
      </c>
      <c r="N10529" t="n">
        <v>5860</v>
      </c>
      <c r="O10529" t="n">
        <v>6921</v>
      </c>
      <c r="P10529" t="n">
        <v>7392</v>
      </c>
      <c r="Q10529" t="n">
        <v>7051</v>
      </c>
      <c r="R10529" t="n">
        <v>7007</v>
      </c>
      <c r="S10529" t="n">
        <v>6194</v>
      </c>
      <c r="T10529" t="n">
        <v>6286</v>
      </c>
      <c r="U10529" t="n">
        <v>5493</v>
      </c>
      <c r="V10529" t="n">
        <v>5223</v>
      </c>
      <c r="W10529" t="n">
        <v>7443</v>
      </c>
      <c r="X10529" t="n">
        <v>7169</v>
      </c>
      <c r="Y10529" t="n">
        <v>7213</v>
      </c>
      <c r="Z10529" t="n">
        <v>7214</v>
      </c>
      <c r="AA10529" t="n">
        <v>7260</v>
      </c>
      <c r="AB10529" t="n">
        <v>7204</v>
      </c>
      <c r="AC10529" t="n">
        <v>7209</v>
      </c>
      <c r="AD10529" t="n">
        <v>7209</v>
      </c>
      <c r="AE10529" t="n">
        <v>7190</v>
      </c>
      <c r="AF10529" t="n">
        <v>7124</v>
      </c>
      <c r="AG10529" t="n">
        <v>6169</v>
      </c>
      <c r="AH10529" t="n">
        <v>6341</v>
      </c>
      <c r="AI10529" t="n">
        <v>5576</v>
      </c>
      <c r="AJ10529" t="n">
        <v>5980</v>
      </c>
      <c r="AK10529" t="n">
        <v>5580</v>
      </c>
      <c r="AL10529" t="n">
        <v>5606</v>
      </c>
      <c r="AM10529" t="n">
        <v>5734</v>
      </c>
      <c r="AN10529" t="n">
        <v>6834</v>
      </c>
      <c r="AO10529" t="n">
        <v>5196</v>
      </c>
      <c r="AP10529" t="n">
        <v>5314</v>
      </c>
      <c r="AQ10529" t="n">
        <v>4426</v>
      </c>
      <c r="AR10529" t="n">
        <v>4618</v>
      </c>
      <c r="AS10529" t="n">
        <v>4532</v>
      </c>
      <c r="AT10529" t="n">
        <v>4748</v>
      </c>
      <c r="AU10529" t="n">
        <v>7347</v>
      </c>
      <c r="AV10529" t="n">
        <v>7119</v>
      </c>
      <c r="AW10529" t="n">
        <v>5556</v>
      </c>
      <c r="AX10529" t="n">
        <v>5197</v>
      </c>
      <c r="AY10529" t="n">
        <v>4433</v>
      </c>
      <c r="AZ10529" t="n">
        <v>4210</v>
      </c>
      <c r="BA10529" t="n">
        <v>6037</v>
      </c>
      <c r="BB10529" t="n">
        <v>4862</v>
      </c>
      <c r="BC10529" t="n">
        <v>5428</v>
      </c>
      <c r="BD10529" t="n">
        <v>5205</v>
      </c>
      <c r="BE10529" t="n">
        <v>6284</v>
      </c>
      <c r="BF10529" t="n">
        <v>5029</v>
      </c>
      <c r="BG10529" t="n">
        <v>5151</v>
      </c>
      <c r="BH10529" t="n">
        <v>4576</v>
      </c>
      <c r="BI10529" t="n">
        <v>4917</v>
      </c>
      <c r="BJ10529" t="n">
        <v>6261</v>
      </c>
      <c r="BK10529" s="90">
        <f>INDEX('SEDS_MSN Descriptions'!$C:$C,MATCH($C10529,'SEDS_MSN Descriptions'!$B:$B,0))</f>
        <v/>
      </c>
      <c r="BL10529" s="92">
        <f>INDEX('SEDS_MSN Descriptions'!$D:$D,MATCH($C10529,'SEDS_MSN Descriptions'!$B:$B,0))</f>
        <v/>
      </c>
      <c r="BM10529" s="92">
        <f>IF(ISNUMBER(SEARCH("Transportation",BK10529)),"Transportation",IF(ISNUMBER(SEARCH("Industrial",BK10529)),"Industrial",IF(ISNUMBER(SEARCH("electric power",BK10529)),"electric power",IF(ISNUMBER(SEARCH("commercial",BK10529)),"commercial",IF(ISNUMBER(SEARCH("residential",BK10529)),"residential","other")))))</f>
        <v/>
      </c>
      <c r="BN10529" s="92">
        <f>IF(ISNUMBER(SEARCH("Aviation gasoline",BK10529)),"jet fuel",IF(ISNUMBER(SEARCH("Biodiesel",BK10529)),"biofuel diesel",IF(ISNUMBER(SEARCH("Coal",BK10529)),"NA",IF(ISNUMBER(SEARCH("Distillate fuel oil",BK10529)),"petroleum diesel",IF(ISNUMBER(SEARCH("Electricity",BK10529)),"electricity",IF(ISNUMBER(SEARCH("Fuel ethanol",BK10529)),"biofuel gasoline",IF(ISNUMBER(SEARCH("Hydrocarbon",BK10529)),"NA",IF(ISNUMBER(SEARCH("Jet fuel",BK10529)),"jet fuel",IF(ISNUMBER(SEARCH("Lubricants",BK10529)),"NA",IF(ISNUMBER(SEARCH("Motor gasoline",BK10529)),"petroleum gasoline",IF(ISNUMBER(SEARCH("Natural gas",BK10529)),"natural gas",IF(ISNUMBER(SEARCH("Propane",BK10529)),"LPG propane or butane",IF(ISNUMBER(SEARCH("Residual fuel oil",BK10529)),"heavy or residual fuel oil","other")))))))))))))</f>
        <v/>
      </c>
    </row>
    <row r="10530" hidden="1" ht="16" customHeight="1" s="107">
      <c r="A10530" t="inlineStr">
        <is>
          <t>2018P</t>
        </is>
      </c>
      <c r="B10530" t="inlineStr">
        <is>
          <t>WV</t>
        </is>
      </c>
      <c r="C10530" t="inlineStr">
        <is>
          <t>IQICB</t>
        </is>
      </c>
      <c r="BB10530" t="n">
        <v>0</v>
      </c>
      <c r="BC10530" t="n">
        <v>0</v>
      </c>
      <c r="BD10530" t="n">
        <v>0</v>
      </c>
      <c r="BE10530" t="n">
        <v>0</v>
      </c>
      <c r="BF10530" t="n">
        <v>0</v>
      </c>
      <c r="BG10530" t="n">
        <v>0</v>
      </c>
      <c r="BH10530" t="n">
        <v>0</v>
      </c>
      <c r="BI10530" t="n">
        <v>0</v>
      </c>
      <c r="BJ10530" t="n">
        <v>0</v>
      </c>
      <c r="BK10530" s="90">
        <f>INDEX('SEDS_MSN Descriptions'!$C:$C,MATCH($C10530,'SEDS_MSN Descriptions'!$B:$B,0))</f>
        <v/>
      </c>
      <c r="BL10530" s="92">
        <f>INDEX('SEDS_MSN Descriptions'!$D:$D,MATCH($C10530,'SEDS_MSN Descriptions'!$B:$B,0))</f>
        <v/>
      </c>
      <c r="BM10530" s="92">
        <f>IF(ISNUMBER(SEARCH("Transportation",BK10530)),"Transportation",IF(ISNUMBER(SEARCH("Industrial",BK10530)),"Industrial",IF(ISNUMBER(SEARCH("electric power",BK10530)),"electric power",IF(ISNUMBER(SEARCH("commercial",BK10530)),"commercial",IF(ISNUMBER(SEARCH("residential",BK10530)),"residential","other")))))</f>
        <v/>
      </c>
      <c r="BN10530" s="92">
        <f>IF(ISNUMBER(SEARCH("Aviation gasoline",BK10530)),"jet fuel",IF(ISNUMBER(SEARCH("Biodiesel",BK10530)),"biofuel diesel",IF(ISNUMBER(SEARCH("Coal",BK10530)),"NA",IF(ISNUMBER(SEARCH("Distillate fuel oil",BK10530)),"petroleum diesel",IF(ISNUMBER(SEARCH("Electricity",BK10530)),"electricity",IF(ISNUMBER(SEARCH("Fuel ethanol",BK10530)),"biofuel gasoline",IF(ISNUMBER(SEARCH("Hydrocarbon",BK10530)),"NA",IF(ISNUMBER(SEARCH("Jet fuel",BK10530)),"jet fuel",IF(ISNUMBER(SEARCH("Lubricants",BK10530)),"NA",IF(ISNUMBER(SEARCH("Motor gasoline",BK10530)),"petroleum gasoline",IF(ISNUMBER(SEARCH("Natural gas",BK10530)),"natural gas",IF(ISNUMBER(SEARCH("Propane",BK10530)),"LPG propane or butane",IF(ISNUMBER(SEARCH("Residual fuel oil",BK10530)),"heavy or residual fuel oil","other")))))))))))))</f>
        <v/>
      </c>
    </row>
    <row r="10531" hidden="1" ht="16" customHeight="1" s="107">
      <c r="A10531" t="inlineStr">
        <is>
          <t>2018P</t>
        </is>
      </c>
      <c r="B10531" t="inlineStr">
        <is>
          <t>WV</t>
        </is>
      </c>
      <c r="C10531" t="inlineStr">
        <is>
          <t>IQTCB</t>
        </is>
      </c>
      <c r="BB10531" t="n">
        <v>0</v>
      </c>
      <c r="BC10531" t="n">
        <v>0</v>
      </c>
      <c r="BD10531" t="n">
        <v>0</v>
      </c>
      <c r="BE10531" t="n">
        <v>0</v>
      </c>
      <c r="BF10531" t="n">
        <v>0</v>
      </c>
      <c r="BG10531" t="n">
        <v>0</v>
      </c>
      <c r="BH10531" t="n">
        <v>0</v>
      </c>
      <c r="BI10531" t="n">
        <v>0</v>
      </c>
      <c r="BJ10531" t="n">
        <v>0</v>
      </c>
      <c r="BK10531" s="90">
        <f>INDEX('SEDS_MSN Descriptions'!$C:$C,MATCH($C10531,'SEDS_MSN Descriptions'!$B:$B,0))</f>
        <v/>
      </c>
      <c r="BL10531" s="92">
        <f>INDEX('SEDS_MSN Descriptions'!$D:$D,MATCH($C10531,'SEDS_MSN Descriptions'!$B:$B,0))</f>
        <v/>
      </c>
      <c r="BM10531" s="92">
        <f>IF(ISNUMBER(SEARCH("Transportation",BK10531)),"Transportation",IF(ISNUMBER(SEARCH("Industrial",BK10531)),"Industrial",IF(ISNUMBER(SEARCH("electric power",BK10531)),"electric power",IF(ISNUMBER(SEARCH("commercial",BK10531)),"commercial",IF(ISNUMBER(SEARCH("residential",BK10531)),"residential","other")))))</f>
        <v/>
      </c>
      <c r="BN10531" s="92">
        <f>IF(ISNUMBER(SEARCH("Aviation gasoline",BK10531)),"jet fuel",IF(ISNUMBER(SEARCH("Biodiesel",BK10531)),"biofuel diesel",IF(ISNUMBER(SEARCH("Coal",BK10531)),"NA",IF(ISNUMBER(SEARCH("Distillate fuel oil",BK10531)),"petroleum diesel",IF(ISNUMBER(SEARCH("Electricity",BK10531)),"electricity",IF(ISNUMBER(SEARCH("Fuel ethanol",BK10531)),"biofuel gasoline",IF(ISNUMBER(SEARCH("Hydrocarbon",BK10531)),"NA",IF(ISNUMBER(SEARCH("Jet fuel",BK10531)),"jet fuel",IF(ISNUMBER(SEARCH("Lubricants",BK10531)),"NA",IF(ISNUMBER(SEARCH("Motor gasoline",BK10531)),"petroleum gasoline",IF(ISNUMBER(SEARCH("Natural gas",BK10531)),"natural gas",IF(ISNUMBER(SEARCH("Propane",BK10531)),"LPG propane or butane",IF(ISNUMBER(SEARCH("Residual fuel oil",BK10531)),"heavy or residual fuel oil","other")))))))))))))</f>
        <v/>
      </c>
    </row>
    <row r="10532" hidden="1" ht="16" customHeight="1" s="107">
      <c r="A10532" t="inlineStr">
        <is>
          <t>2018P</t>
        </is>
      </c>
      <c r="B10532" t="inlineStr">
        <is>
          <t>WV</t>
        </is>
      </c>
      <c r="C10532" t="inlineStr">
        <is>
          <t>IYICB</t>
        </is>
      </c>
      <c r="BB10532" t="n">
        <v>0</v>
      </c>
      <c r="BC10532" t="n">
        <v>0</v>
      </c>
      <c r="BD10532" t="n">
        <v>0</v>
      </c>
      <c r="BE10532" t="n">
        <v>0</v>
      </c>
      <c r="BF10532" t="n">
        <v>0</v>
      </c>
      <c r="BG10532" t="n">
        <v>0</v>
      </c>
      <c r="BH10532" t="n">
        <v>0</v>
      </c>
      <c r="BI10532" t="n">
        <v>0</v>
      </c>
      <c r="BJ10532" t="n">
        <v>0</v>
      </c>
      <c r="BK10532" s="90">
        <f>INDEX('SEDS_MSN Descriptions'!$C:$C,MATCH($C10532,'SEDS_MSN Descriptions'!$B:$B,0))</f>
        <v/>
      </c>
      <c r="BL10532" s="92">
        <f>INDEX('SEDS_MSN Descriptions'!$D:$D,MATCH($C10532,'SEDS_MSN Descriptions'!$B:$B,0))</f>
        <v/>
      </c>
      <c r="BM10532" s="92">
        <f>IF(ISNUMBER(SEARCH("Transportation",BK10532)),"Transportation",IF(ISNUMBER(SEARCH("Industrial",BK10532)),"Industrial",IF(ISNUMBER(SEARCH("electric power",BK10532)),"electric power",IF(ISNUMBER(SEARCH("commercial",BK10532)),"commercial",IF(ISNUMBER(SEARCH("residential",BK10532)),"residential","other")))))</f>
        <v/>
      </c>
      <c r="BN10532" s="92">
        <f>IF(ISNUMBER(SEARCH("Aviation gasoline",BK10532)),"jet fuel",IF(ISNUMBER(SEARCH("Biodiesel",BK10532)),"biofuel diesel",IF(ISNUMBER(SEARCH("Coal",BK10532)),"NA",IF(ISNUMBER(SEARCH("Distillate fuel oil",BK10532)),"petroleum diesel",IF(ISNUMBER(SEARCH("Electricity",BK10532)),"electricity",IF(ISNUMBER(SEARCH("Fuel ethanol",BK10532)),"biofuel gasoline",IF(ISNUMBER(SEARCH("Hydrocarbon",BK10532)),"NA",IF(ISNUMBER(SEARCH("Jet fuel",BK10532)),"jet fuel",IF(ISNUMBER(SEARCH("Lubricants",BK10532)),"NA",IF(ISNUMBER(SEARCH("Motor gasoline",BK10532)),"petroleum gasoline",IF(ISNUMBER(SEARCH("Natural gas",BK10532)),"natural gas",IF(ISNUMBER(SEARCH("Propane",BK10532)),"LPG propane or butane",IF(ISNUMBER(SEARCH("Residual fuel oil",BK10532)),"heavy or residual fuel oil","other")))))))))))))</f>
        <v/>
      </c>
    </row>
    <row r="10533" hidden="1" ht="16" customHeight="1" s="107">
      <c r="A10533" t="inlineStr">
        <is>
          <t>2018P</t>
        </is>
      </c>
      <c r="B10533" t="inlineStr">
        <is>
          <t>WV</t>
        </is>
      </c>
      <c r="C10533" t="inlineStr">
        <is>
          <t>IYTCB</t>
        </is>
      </c>
      <c r="BB10533" t="n">
        <v>0</v>
      </c>
      <c r="BC10533" t="n">
        <v>0</v>
      </c>
      <c r="BD10533" t="n">
        <v>0</v>
      </c>
      <c r="BE10533" t="n">
        <v>0</v>
      </c>
      <c r="BF10533" t="n">
        <v>0</v>
      </c>
      <c r="BG10533" t="n">
        <v>0</v>
      </c>
      <c r="BH10533" t="n">
        <v>0</v>
      </c>
      <c r="BI10533" t="n">
        <v>0</v>
      </c>
      <c r="BJ10533" t="n">
        <v>0</v>
      </c>
      <c r="BK10533" s="90">
        <f>INDEX('SEDS_MSN Descriptions'!$C:$C,MATCH($C10533,'SEDS_MSN Descriptions'!$B:$B,0))</f>
        <v/>
      </c>
      <c r="BL10533" s="92">
        <f>INDEX('SEDS_MSN Descriptions'!$D:$D,MATCH($C10533,'SEDS_MSN Descriptions'!$B:$B,0))</f>
        <v/>
      </c>
      <c r="BM10533" s="92">
        <f>IF(ISNUMBER(SEARCH("Transportation",BK10533)),"Transportation",IF(ISNUMBER(SEARCH("Industrial",BK10533)),"Industrial",IF(ISNUMBER(SEARCH("electric power",BK10533)),"electric power",IF(ISNUMBER(SEARCH("commercial",BK10533)),"commercial",IF(ISNUMBER(SEARCH("residential",BK10533)),"residential","other")))))</f>
        <v/>
      </c>
      <c r="BN10533" s="92">
        <f>IF(ISNUMBER(SEARCH("Aviation gasoline",BK10533)),"jet fuel",IF(ISNUMBER(SEARCH("Biodiesel",BK10533)),"biofuel diesel",IF(ISNUMBER(SEARCH("Coal",BK10533)),"NA",IF(ISNUMBER(SEARCH("Distillate fuel oil",BK10533)),"petroleum diesel",IF(ISNUMBER(SEARCH("Electricity",BK10533)),"electricity",IF(ISNUMBER(SEARCH("Fuel ethanol",BK10533)),"biofuel gasoline",IF(ISNUMBER(SEARCH("Hydrocarbon",BK10533)),"NA",IF(ISNUMBER(SEARCH("Jet fuel",BK10533)),"jet fuel",IF(ISNUMBER(SEARCH("Lubricants",BK10533)),"NA",IF(ISNUMBER(SEARCH("Motor gasoline",BK10533)),"petroleum gasoline",IF(ISNUMBER(SEARCH("Natural gas",BK10533)),"natural gas",IF(ISNUMBER(SEARCH("Propane",BK10533)),"LPG propane or butane",IF(ISNUMBER(SEARCH("Residual fuel oil",BK10533)),"heavy or residual fuel oil","other")))))))))))))</f>
        <v/>
      </c>
    </row>
    <row r="10534" hidden="1" s="107">
      <c r="A10534" t="inlineStr">
        <is>
          <t>2018P</t>
        </is>
      </c>
      <c r="B10534" t="inlineStr">
        <is>
          <t>WV</t>
        </is>
      </c>
      <c r="C10534" t="inlineStr">
        <is>
          <t>JFACB</t>
        </is>
      </c>
      <c r="D10534" t="n">
        <v>925</v>
      </c>
      <c r="E10534" t="n">
        <v>796</v>
      </c>
      <c r="F10534" t="n">
        <v>828</v>
      </c>
      <c r="G10534" t="n">
        <v>745</v>
      </c>
      <c r="H10534" t="n">
        <v>800</v>
      </c>
      <c r="I10534" t="n">
        <v>706</v>
      </c>
      <c r="J10534" t="n">
        <v>975</v>
      </c>
      <c r="K10534" t="n">
        <v>1084</v>
      </c>
      <c r="L10534" t="n">
        <v>1378</v>
      </c>
      <c r="M10534" t="n">
        <v>1654</v>
      </c>
      <c r="N10534" t="n">
        <v>1616</v>
      </c>
      <c r="O10534" t="n">
        <v>1276</v>
      </c>
      <c r="P10534" t="n">
        <v>996</v>
      </c>
      <c r="Q10534" t="n">
        <v>989</v>
      </c>
      <c r="R10534" t="n">
        <v>1077</v>
      </c>
      <c r="S10534" t="n">
        <v>1347</v>
      </c>
      <c r="T10534" t="n">
        <v>1417</v>
      </c>
      <c r="U10534" t="n">
        <v>1577</v>
      </c>
      <c r="V10534" t="n">
        <v>1579</v>
      </c>
      <c r="W10534" t="n">
        <v>1807</v>
      </c>
      <c r="X10534" t="n">
        <v>1980</v>
      </c>
      <c r="Y10534" t="n">
        <v>1823</v>
      </c>
      <c r="Z10534" t="n">
        <v>1642</v>
      </c>
      <c r="AA10534" t="n">
        <v>1547</v>
      </c>
      <c r="AB10534" t="n">
        <v>1345</v>
      </c>
      <c r="AC10534" t="n">
        <v>1308</v>
      </c>
      <c r="AD10534" t="n">
        <v>1223</v>
      </c>
      <c r="AE10534" t="n">
        <v>1181</v>
      </c>
      <c r="AF10534" t="n">
        <v>1391</v>
      </c>
      <c r="AG10534" t="n">
        <v>2135</v>
      </c>
      <c r="AH10534" t="n">
        <v>1527</v>
      </c>
      <c r="AI10534" t="n">
        <v>1317</v>
      </c>
      <c r="AJ10534" t="n">
        <v>1509</v>
      </c>
      <c r="AK10534" t="n">
        <v>1431</v>
      </c>
      <c r="AL10534" t="n">
        <v>1260</v>
      </c>
      <c r="AM10534" t="n">
        <v>984</v>
      </c>
      <c r="AN10534" t="n">
        <v>964</v>
      </c>
      <c r="AO10534" t="n">
        <v>977</v>
      </c>
      <c r="AP10534" t="n">
        <v>992</v>
      </c>
      <c r="AQ10534" t="n">
        <v>1045</v>
      </c>
      <c r="AR10534" t="n">
        <v>1070</v>
      </c>
      <c r="AS10534" t="n">
        <v>1085</v>
      </c>
      <c r="AT10534" t="n">
        <v>1412</v>
      </c>
      <c r="AU10534" t="n">
        <v>1485</v>
      </c>
      <c r="AV10534" t="n">
        <v>1431</v>
      </c>
      <c r="AW10534" t="n">
        <v>1351</v>
      </c>
      <c r="AX10534" t="n">
        <v>1312</v>
      </c>
      <c r="AY10534" t="n">
        <v>1336</v>
      </c>
      <c r="AZ10534" t="n">
        <v>1286</v>
      </c>
      <c r="BA10534" t="n">
        <v>1125</v>
      </c>
      <c r="BB10534" t="n">
        <v>1155</v>
      </c>
      <c r="BC10534" t="n">
        <v>1149</v>
      </c>
      <c r="BD10534" t="n">
        <v>1117</v>
      </c>
      <c r="BE10534" t="n">
        <v>1190</v>
      </c>
      <c r="BF10534" t="n">
        <v>1225</v>
      </c>
      <c r="BG10534" t="n">
        <v>1174</v>
      </c>
      <c r="BH10534" t="n">
        <v>1185</v>
      </c>
      <c r="BI10534" t="n">
        <v>1149</v>
      </c>
      <c r="BJ10534" t="n">
        <v>1229</v>
      </c>
      <c r="BK10534" s="92">
        <f>INDEX('SEDS_MSN Descriptions'!$C:$C,MATCH($C10534,'SEDS_MSN Descriptions'!$B:$B,0))</f>
        <v/>
      </c>
      <c r="BL10534" s="92">
        <f>INDEX('SEDS_MSN Descriptions'!$D:$D,MATCH($C10534,'SEDS_MSN Descriptions'!$B:$B,0))</f>
        <v/>
      </c>
      <c r="BM10534" s="92">
        <f>IF(ISNUMBER(SEARCH("Transportation",BK10534)),"Transportation",IF(ISNUMBER(SEARCH("Industrial",BK10534)),"Industrial",IF(ISNUMBER(SEARCH("electric power",BK10534)),"electric power",IF(ISNUMBER(SEARCH("commercial",BK10534)),"commercial",IF(ISNUMBER(SEARCH("residential",BK10534)),"residential","other")))))</f>
        <v/>
      </c>
      <c r="BN10534" s="92">
        <f>IF(ISNUMBER(SEARCH("Aviation gasoline",BK10534)),"jet fuel",IF(ISNUMBER(SEARCH("Biodiesel",BK10534)),"biofuel diesel",IF(ISNUMBER(SEARCH("Coal",BK10534)),"NA",IF(ISNUMBER(SEARCH("Distillate fuel oil",BK10534)),"petroleum diesel",IF(ISNUMBER(SEARCH("Electricity",BK10534)),"electricity",IF(ISNUMBER(SEARCH("Fuel ethanol",BK10534)),"biofuel gasoline",IF(ISNUMBER(SEARCH("Hydrocarbon",BK10534)),"NA",IF(ISNUMBER(SEARCH("Jet fuel",BK10534)),"jet fuel",IF(ISNUMBER(SEARCH("Lubricants",BK10534)),"NA",IF(ISNUMBER(SEARCH("Motor gasoline",BK10534)),"petroleum gasoline",IF(ISNUMBER(SEARCH("Natural gas",BK10534)),"natural gas",IF(ISNUMBER(SEARCH("Propane",BK10534)),"LPG propane or butane",IF(ISNUMBER(SEARCH("Residual fuel oil",BK10534)),"heavy or residual fuel oil","other")))))))))))))</f>
        <v/>
      </c>
    </row>
    <row r="10535" hidden="1" ht="16" customHeight="1" s="107">
      <c r="A10535" t="inlineStr">
        <is>
          <t>2018P</t>
        </is>
      </c>
      <c r="B10535" t="inlineStr">
        <is>
          <t>WV</t>
        </is>
      </c>
      <c r="C10535" t="inlineStr">
        <is>
          <t>JFTCB</t>
        </is>
      </c>
      <c r="D10535" t="n">
        <v>925</v>
      </c>
      <c r="E10535" t="n">
        <v>796</v>
      </c>
      <c r="F10535" t="n">
        <v>828</v>
      </c>
      <c r="G10535" t="n">
        <v>745</v>
      </c>
      <c r="H10535" t="n">
        <v>800</v>
      </c>
      <c r="I10535" t="n">
        <v>706</v>
      </c>
      <c r="J10535" t="n">
        <v>975</v>
      </c>
      <c r="K10535" t="n">
        <v>1084</v>
      </c>
      <c r="L10535" t="n">
        <v>1378</v>
      </c>
      <c r="M10535" t="n">
        <v>1654</v>
      </c>
      <c r="N10535" t="n">
        <v>1616</v>
      </c>
      <c r="O10535" t="n">
        <v>1276</v>
      </c>
      <c r="P10535" t="n">
        <v>1104</v>
      </c>
      <c r="Q10535" t="n">
        <v>1069</v>
      </c>
      <c r="R10535" t="n">
        <v>1139</v>
      </c>
      <c r="S10535" t="n">
        <v>1387</v>
      </c>
      <c r="T10535" t="n">
        <v>1593</v>
      </c>
      <c r="U10535" t="n">
        <v>1673</v>
      </c>
      <c r="V10535" t="n">
        <v>1591</v>
      </c>
      <c r="W10535" t="n">
        <v>1818</v>
      </c>
      <c r="X10535" t="n">
        <v>2002</v>
      </c>
      <c r="Y10535" t="n">
        <v>1903</v>
      </c>
      <c r="Z10535" t="n">
        <v>1665</v>
      </c>
      <c r="AA10535" t="n">
        <v>1547</v>
      </c>
      <c r="AB10535" t="n">
        <v>1345</v>
      </c>
      <c r="AC10535" t="n">
        <v>1308</v>
      </c>
      <c r="AD10535" t="n">
        <v>1223</v>
      </c>
      <c r="AE10535" t="n">
        <v>1181</v>
      </c>
      <c r="AF10535" t="n">
        <v>1391</v>
      </c>
      <c r="AG10535" t="n">
        <v>2135</v>
      </c>
      <c r="AH10535" t="n">
        <v>1527</v>
      </c>
      <c r="AI10535" t="n">
        <v>1317</v>
      </c>
      <c r="AJ10535" t="n">
        <v>1509</v>
      </c>
      <c r="AK10535" t="n">
        <v>1431</v>
      </c>
      <c r="AL10535" t="n">
        <v>1260</v>
      </c>
      <c r="AM10535" t="n">
        <v>984</v>
      </c>
      <c r="AN10535" t="n">
        <v>964</v>
      </c>
      <c r="AO10535" t="n">
        <v>977</v>
      </c>
      <c r="AP10535" t="n">
        <v>992</v>
      </c>
      <c r="AQ10535" t="n">
        <v>1045</v>
      </c>
      <c r="AR10535" t="n">
        <v>1070</v>
      </c>
      <c r="AS10535" t="n">
        <v>1085</v>
      </c>
      <c r="AT10535" t="n">
        <v>1412</v>
      </c>
      <c r="AU10535" t="n">
        <v>1485</v>
      </c>
      <c r="AV10535" t="n">
        <v>1431</v>
      </c>
      <c r="AW10535" t="n">
        <v>1351</v>
      </c>
      <c r="AX10535" t="n">
        <v>1312</v>
      </c>
      <c r="AY10535" t="n">
        <v>1336</v>
      </c>
      <c r="AZ10535" t="n">
        <v>1286</v>
      </c>
      <c r="BA10535" t="n">
        <v>1125</v>
      </c>
      <c r="BB10535" t="n">
        <v>1155</v>
      </c>
      <c r="BC10535" t="n">
        <v>1149</v>
      </c>
      <c r="BD10535" t="n">
        <v>1117</v>
      </c>
      <c r="BE10535" t="n">
        <v>1190</v>
      </c>
      <c r="BF10535" t="n">
        <v>1225</v>
      </c>
      <c r="BG10535" t="n">
        <v>1174</v>
      </c>
      <c r="BH10535" t="n">
        <v>1185</v>
      </c>
      <c r="BI10535" t="n">
        <v>1149</v>
      </c>
      <c r="BJ10535" t="n">
        <v>1229</v>
      </c>
      <c r="BK10535" s="90">
        <f>INDEX('SEDS_MSN Descriptions'!$C:$C,MATCH($C10535,'SEDS_MSN Descriptions'!$B:$B,0))</f>
        <v/>
      </c>
      <c r="BL10535" s="92">
        <f>INDEX('SEDS_MSN Descriptions'!$D:$D,MATCH($C10535,'SEDS_MSN Descriptions'!$B:$B,0))</f>
        <v/>
      </c>
      <c r="BM10535" s="92">
        <f>IF(ISNUMBER(SEARCH("Transportation",BK10535)),"Transportation",IF(ISNUMBER(SEARCH("Industrial",BK10535)),"Industrial",IF(ISNUMBER(SEARCH("electric power",BK10535)),"electric power",IF(ISNUMBER(SEARCH("commercial",BK10535)),"commercial",IF(ISNUMBER(SEARCH("residential",BK10535)),"residential","other")))))</f>
        <v/>
      </c>
      <c r="BN10535" s="92">
        <f>IF(ISNUMBER(SEARCH("Aviation gasoline",BK10535)),"jet fuel",IF(ISNUMBER(SEARCH("Biodiesel",BK10535)),"biofuel diesel",IF(ISNUMBER(SEARCH("Coal",BK10535)),"NA",IF(ISNUMBER(SEARCH("Distillate fuel oil",BK10535)),"petroleum diesel",IF(ISNUMBER(SEARCH("Electricity",BK10535)),"electricity",IF(ISNUMBER(SEARCH("Fuel ethanol",BK10535)),"biofuel gasoline",IF(ISNUMBER(SEARCH("Hydrocarbon",BK10535)),"NA",IF(ISNUMBER(SEARCH("Jet fuel",BK10535)),"jet fuel",IF(ISNUMBER(SEARCH("Lubricants",BK10535)),"NA",IF(ISNUMBER(SEARCH("Motor gasoline",BK10535)),"petroleum gasoline",IF(ISNUMBER(SEARCH("Natural gas",BK10535)),"natural gas",IF(ISNUMBER(SEARCH("Propane",BK10535)),"LPG propane or butane",IF(ISNUMBER(SEARCH("Residual fuel oil",BK10535)),"heavy or residual fuel oil","other")))))))))))))</f>
        <v/>
      </c>
    </row>
    <row r="10536" hidden="1" ht="16" customHeight="1" s="107">
      <c r="A10536" t="inlineStr">
        <is>
          <t>2018P</t>
        </is>
      </c>
      <c r="B10536" t="inlineStr">
        <is>
          <t>WV</t>
        </is>
      </c>
      <c r="C10536" t="inlineStr">
        <is>
          <t>JFTXB</t>
        </is>
      </c>
      <c r="D10536" t="n">
        <v>925</v>
      </c>
      <c r="E10536" t="n">
        <v>796</v>
      </c>
      <c r="F10536" t="n">
        <v>828</v>
      </c>
      <c r="G10536" t="n">
        <v>745</v>
      </c>
      <c r="H10536" t="n">
        <v>800</v>
      </c>
      <c r="I10536" t="n">
        <v>706</v>
      </c>
      <c r="J10536" t="n">
        <v>975</v>
      </c>
      <c r="K10536" t="n">
        <v>1084</v>
      </c>
      <c r="L10536" t="n">
        <v>1378</v>
      </c>
      <c r="M10536" t="n">
        <v>1654</v>
      </c>
      <c r="N10536" t="n">
        <v>1616</v>
      </c>
      <c r="O10536" t="n">
        <v>1276</v>
      </c>
      <c r="P10536" t="n">
        <v>996</v>
      </c>
      <c r="Q10536" t="n">
        <v>989</v>
      </c>
      <c r="R10536" t="n">
        <v>1077</v>
      </c>
      <c r="S10536" t="n">
        <v>1347</v>
      </c>
      <c r="T10536" t="n">
        <v>1417</v>
      </c>
      <c r="U10536" t="n">
        <v>1577</v>
      </c>
      <c r="V10536" t="n">
        <v>1579</v>
      </c>
      <c r="W10536" t="n">
        <v>1807</v>
      </c>
      <c r="X10536" t="n">
        <v>1980</v>
      </c>
      <c r="Y10536" t="n">
        <v>1823</v>
      </c>
      <c r="Z10536" t="n">
        <v>1642</v>
      </c>
      <c r="AA10536" t="n">
        <v>1547</v>
      </c>
      <c r="AB10536" t="n">
        <v>1345</v>
      </c>
      <c r="AC10536" t="n">
        <v>1308</v>
      </c>
      <c r="AD10536" t="n">
        <v>1223</v>
      </c>
      <c r="AE10536" t="n">
        <v>1181</v>
      </c>
      <c r="AF10536" t="n">
        <v>1391</v>
      </c>
      <c r="AG10536" t="n">
        <v>2135</v>
      </c>
      <c r="AH10536" t="n">
        <v>1527</v>
      </c>
      <c r="AI10536" t="n">
        <v>1317</v>
      </c>
      <c r="AJ10536" t="n">
        <v>1509</v>
      </c>
      <c r="AK10536" t="n">
        <v>1431</v>
      </c>
      <c r="AL10536" t="n">
        <v>1260</v>
      </c>
      <c r="AM10536" t="n">
        <v>984</v>
      </c>
      <c r="AN10536" t="n">
        <v>964</v>
      </c>
      <c r="AO10536" t="n">
        <v>977</v>
      </c>
      <c r="AP10536" t="n">
        <v>992</v>
      </c>
      <c r="AQ10536" t="n">
        <v>1045</v>
      </c>
      <c r="AR10536" t="n">
        <v>1070</v>
      </c>
      <c r="AS10536" t="n">
        <v>1085</v>
      </c>
      <c r="AT10536" t="n">
        <v>1412</v>
      </c>
      <c r="AU10536" t="n">
        <v>1485</v>
      </c>
      <c r="AV10536" t="n">
        <v>1431</v>
      </c>
      <c r="AW10536" t="n">
        <v>1351</v>
      </c>
      <c r="AX10536" t="n">
        <v>1312</v>
      </c>
      <c r="AY10536" t="n">
        <v>1336</v>
      </c>
      <c r="AZ10536" t="n">
        <v>1286</v>
      </c>
      <c r="BA10536" t="n">
        <v>1125</v>
      </c>
      <c r="BB10536" t="n">
        <v>1155</v>
      </c>
      <c r="BC10536" t="n">
        <v>1149</v>
      </c>
      <c r="BD10536" t="n">
        <v>1117</v>
      </c>
      <c r="BE10536" t="n">
        <v>1190</v>
      </c>
      <c r="BF10536" t="n">
        <v>1225</v>
      </c>
      <c r="BG10536" t="n">
        <v>1174</v>
      </c>
      <c r="BH10536" t="n">
        <v>1185</v>
      </c>
      <c r="BI10536" t="n">
        <v>1149</v>
      </c>
      <c r="BJ10536" t="n">
        <v>1229</v>
      </c>
      <c r="BK10536" s="90">
        <f>INDEX('SEDS_MSN Descriptions'!$C:$C,MATCH($C10536,'SEDS_MSN Descriptions'!$B:$B,0))</f>
        <v/>
      </c>
      <c r="BL10536" s="92">
        <f>INDEX('SEDS_MSN Descriptions'!$D:$D,MATCH($C10536,'SEDS_MSN Descriptions'!$B:$B,0))</f>
        <v/>
      </c>
      <c r="BM10536" s="92">
        <f>IF(ISNUMBER(SEARCH("Transportation",BK10536)),"Transportation",IF(ISNUMBER(SEARCH("Industrial",BK10536)),"Industrial",IF(ISNUMBER(SEARCH("electric power",BK10536)),"electric power",IF(ISNUMBER(SEARCH("commercial",BK10536)),"commercial",IF(ISNUMBER(SEARCH("residential",BK10536)),"residential","other")))))</f>
        <v/>
      </c>
      <c r="BN10536" s="92">
        <f>IF(ISNUMBER(SEARCH("Aviation gasoline",BK10536)),"jet fuel",IF(ISNUMBER(SEARCH("Biodiesel",BK10536)),"biofuel diesel",IF(ISNUMBER(SEARCH("Coal",BK10536)),"NA",IF(ISNUMBER(SEARCH("Distillate fuel oil",BK10536)),"petroleum diesel",IF(ISNUMBER(SEARCH("Electricity",BK10536)),"electricity",IF(ISNUMBER(SEARCH("Fuel ethanol",BK10536)),"biofuel gasoline",IF(ISNUMBER(SEARCH("Hydrocarbon",BK10536)),"NA",IF(ISNUMBER(SEARCH("Jet fuel",BK10536)),"jet fuel",IF(ISNUMBER(SEARCH("Lubricants",BK10536)),"NA",IF(ISNUMBER(SEARCH("Motor gasoline",BK10536)),"petroleum gasoline",IF(ISNUMBER(SEARCH("Natural gas",BK10536)),"natural gas",IF(ISNUMBER(SEARCH("Propane",BK10536)),"LPG propane or butane",IF(ISNUMBER(SEARCH("Residual fuel oil",BK10536)),"heavy or residual fuel oil","other")))))))))))))</f>
        <v/>
      </c>
    </row>
    <row r="10537" hidden="1" ht="16" customHeight="1" s="107">
      <c r="A10537" t="inlineStr">
        <is>
          <t>2018P</t>
        </is>
      </c>
      <c r="B10537" t="inlineStr">
        <is>
          <t>WV</t>
        </is>
      </c>
      <c r="C10537" t="inlineStr">
        <is>
          <t>KSCCB</t>
        </is>
      </c>
      <c r="D10537" t="n">
        <v>43</v>
      </c>
      <c r="E10537" t="n">
        <v>56</v>
      </c>
      <c r="F10537" t="n">
        <v>56</v>
      </c>
      <c r="G10537" t="n">
        <v>59</v>
      </c>
      <c r="H10537" t="n">
        <v>39</v>
      </c>
      <c r="I10537" t="n">
        <v>53</v>
      </c>
      <c r="J10537" t="n">
        <v>61</v>
      </c>
      <c r="K10537" t="n">
        <v>187</v>
      </c>
      <c r="L10537" t="n">
        <v>86</v>
      </c>
      <c r="M10537" t="n">
        <v>87</v>
      </c>
      <c r="N10537" t="n">
        <v>78</v>
      </c>
      <c r="O10537" t="n">
        <v>91</v>
      </c>
      <c r="P10537" t="n">
        <v>91</v>
      </c>
      <c r="Q10537" t="n">
        <v>71</v>
      </c>
      <c r="R10537" t="n">
        <v>54</v>
      </c>
      <c r="S10537" t="n">
        <v>50</v>
      </c>
      <c r="T10537" t="n">
        <v>42</v>
      </c>
      <c r="U10537" t="n">
        <v>51</v>
      </c>
      <c r="V10537" t="n">
        <v>45</v>
      </c>
      <c r="W10537" t="n">
        <v>193</v>
      </c>
      <c r="X10537" t="n">
        <v>210</v>
      </c>
      <c r="Y10537" t="n">
        <v>91</v>
      </c>
      <c r="Z10537" t="n">
        <v>91</v>
      </c>
      <c r="AA10537" t="n">
        <v>348</v>
      </c>
      <c r="AB10537" t="n">
        <v>400</v>
      </c>
      <c r="AC10537" t="n">
        <v>729</v>
      </c>
      <c r="AD10537" t="n">
        <v>314</v>
      </c>
      <c r="AE10537" t="n">
        <v>339</v>
      </c>
      <c r="AF10537" t="n">
        <v>450</v>
      </c>
      <c r="AG10537" t="n">
        <v>431</v>
      </c>
      <c r="AH10537" t="n">
        <v>260</v>
      </c>
      <c r="AI10537" t="n">
        <v>365</v>
      </c>
      <c r="AJ10537" t="n">
        <v>179</v>
      </c>
      <c r="AK10537" t="n">
        <v>207</v>
      </c>
      <c r="AL10537" t="n">
        <v>216</v>
      </c>
      <c r="AM10537" t="n">
        <v>208</v>
      </c>
      <c r="AN10537" t="n">
        <v>208</v>
      </c>
      <c r="AO10537" t="n">
        <v>289</v>
      </c>
      <c r="AP10537" t="n">
        <v>323</v>
      </c>
      <c r="AQ10537" t="n">
        <v>364</v>
      </c>
      <c r="AR10537" t="n">
        <v>412</v>
      </c>
      <c r="AS10537" t="n">
        <v>359</v>
      </c>
      <c r="AT10537" t="n">
        <v>365</v>
      </c>
      <c r="AU10537" t="n">
        <v>523</v>
      </c>
      <c r="AV10537" t="n">
        <v>459</v>
      </c>
      <c r="AW10537" t="n">
        <v>359</v>
      </c>
      <c r="AX10537" t="n">
        <v>233</v>
      </c>
      <c r="AY10537" t="n">
        <v>142</v>
      </c>
      <c r="AZ10537" t="n">
        <v>72</v>
      </c>
      <c r="BA10537" t="n">
        <v>53</v>
      </c>
      <c r="BB10537" t="n">
        <v>43</v>
      </c>
      <c r="BC10537" t="n">
        <v>18</v>
      </c>
      <c r="BD10537" t="n">
        <v>4</v>
      </c>
      <c r="BE10537" t="n">
        <v>17</v>
      </c>
      <c r="BF10537" t="n">
        <v>17</v>
      </c>
      <c r="BG10537" t="n">
        <v>23</v>
      </c>
      <c r="BH10537" t="n">
        <v>13</v>
      </c>
      <c r="BI10537" t="n">
        <v>10</v>
      </c>
      <c r="BJ10537" t="n">
        <v>16</v>
      </c>
      <c r="BK10537" s="90">
        <f>INDEX('SEDS_MSN Descriptions'!$C:$C,MATCH($C10537,'SEDS_MSN Descriptions'!$B:$B,0))</f>
        <v/>
      </c>
      <c r="BL10537" s="92">
        <f>INDEX('SEDS_MSN Descriptions'!$D:$D,MATCH($C10537,'SEDS_MSN Descriptions'!$B:$B,0))</f>
        <v/>
      </c>
      <c r="BM10537" s="92">
        <f>IF(ISNUMBER(SEARCH("Transportation",BK10537)),"Transportation",IF(ISNUMBER(SEARCH("Industrial",BK10537)),"Industrial",IF(ISNUMBER(SEARCH("electric power",BK10537)),"electric power",IF(ISNUMBER(SEARCH("commercial",BK10537)),"commercial",IF(ISNUMBER(SEARCH("residential",BK10537)),"residential","other")))))</f>
        <v/>
      </c>
      <c r="BN10537" s="92">
        <f>IF(ISNUMBER(SEARCH("Aviation gasoline",BK10537)),"jet fuel",IF(ISNUMBER(SEARCH("Biodiesel",BK10537)),"biofuel diesel",IF(ISNUMBER(SEARCH("Coal",BK10537)),"NA",IF(ISNUMBER(SEARCH("Distillate fuel oil",BK10537)),"petroleum diesel",IF(ISNUMBER(SEARCH("Electricity",BK10537)),"electricity",IF(ISNUMBER(SEARCH("Fuel ethanol",BK10537)),"biofuel gasoline",IF(ISNUMBER(SEARCH("Hydrocarbon",BK10537)),"NA",IF(ISNUMBER(SEARCH("Jet fuel",BK10537)),"jet fuel",IF(ISNUMBER(SEARCH("Lubricants",BK10537)),"NA",IF(ISNUMBER(SEARCH("Motor gasoline",BK10537)),"petroleum gasoline",IF(ISNUMBER(SEARCH("Natural gas",BK10537)),"natural gas",IF(ISNUMBER(SEARCH("Propane",BK10537)),"LPG propane or butane",IF(ISNUMBER(SEARCH("Residual fuel oil",BK10537)),"heavy or residual fuel oil","other")))))))))))))</f>
        <v/>
      </c>
    </row>
    <row r="10538" hidden="1" ht="16" customHeight="1" s="107">
      <c r="A10538" t="inlineStr">
        <is>
          <t>2018P</t>
        </is>
      </c>
      <c r="B10538" t="inlineStr">
        <is>
          <t>WV</t>
        </is>
      </c>
      <c r="C10538" t="inlineStr">
        <is>
          <t>KSICB</t>
        </is>
      </c>
      <c r="D10538" t="n">
        <v>680</v>
      </c>
      <c r="E10538" t="n">
        <v>417</v>
      </c>
      <c r="F10538" t="n">
        <v>273</v>
      </c>
      <c r="G10538" t="n">
        <v>136</v>
      </c>
      <c r="H10538" t="n">
        <v>259</v>
      </c>
      <c r="I10538" t="n">
        <v>338</v>
      </c>
      <c r="J10538" t="n">
        <v>394</v>
      </c>
      <c r="K10538" t="n">
        <v>504</v>
      </c>
      <c r="L10538" t="n">
        <v>219</v>
      </c>
      <c r="M10538" t="n">
        <v>368</v>
      </c>
      <c r="N10538" t="n">
        <v>222</v>
      </c>
      <c r="O10538" t="n">
        <v>224</v>
      </c>
      <c r="P10538" t="n">
        <v>309</v>
      </c>
      <c r="Q10538" t="n">
        <v>221</v>
      </c>
      <c r="R10538" t="n">
        <v>730</v>
      </c>
      <c r="S10538" t="n">
        <v>816</v>
      </c>
      <c r="T10538" t="n">
        <v>818</v>
      </c>
      <c r="U10538" t="n">
        <v>396</v>
      </c>
      <c r="V10538" t="n">
        <v>375</v>
      </c>
      <c r="W10538" t="n">
        <v>584</v>
      </c>
      <c r="X10538" t="n">
        <v>289</v>
      </c>
      <c r="Y10538" t="n">
        <v>403</v>
      </c>
      <c r="Z10538" t="n">
        <v>652</v>
      </c>
      <c r="AA10538" t="n">
        <v>548</v>
      </c>
      <c r="AB10538" t="n">
        <v>713</v>
      </c>
      <c r="AC10538" t="n">
        <v>1005</v>
      </c>
      <c r="AD10538" t="n">
        <v>437</v>
      </c>
      <c r="AE10538" t="n">
        <v>670</v>
      </c>
      <c r="AF10538" t="n">
        <v>595</v>
      </c>
      <c r="AG10538" t="n">
        <v>501</v>
      </c>
      <c r="AH10538" t="n">
        <v>222</v>
      </c>
      <c r="AI10538" t="n">
        <v>220</v>
      </c>
      <c r="AJ10538" t="n">
        <v>340</v>
      </c>
      <c r="AK10538" t="n">
        <v>367</v>
      </c>
      <c r="AL10538" t="n">
        <v>398</v>
      </c>
      <c r="AM10538" t="n">
        <v>401</v>
      </c>
      <c r="AN10538" t="n">
        <v>436</v>
      </c>
      <c r="AO10538" t="n">
        <v>359</v>
      </c>
      <c r="AP10538" t="n">
        <v>300</v>
      </c>
      <c r="AQ10538" t="n">
        <v>101</v>
      </c>
      <c r="AR10538" t="n">
        <v>128</v>
      </c>
      <c r="AS10538" t="n">
        <v>68</v>
      </c>
      <c r="AT10538" t="n">
        <v>38</v>
      </c>
      <c r="AU10538" t="n">
        <v>62</v>
      </c>
      <c r="AV10538" t="n">
        <v>96</v>
      </c>
      <c r="AW10538" t="n">
        <v>120</v>
      </c>
      <c r="AX10538" t="n">
        <v>112</v>
      </c>
      <c r="AY10538" t="n">
        <v>32</v>
      </c>
      <c r="AZ10538" t="n">
        <v>12</v>
      </c>
      <c r="BA10538" t="n">
        <v>75</v>
      </c>
      <c r="BB10538" t="n">
        <v>105</v>
      </c>
      <c r="BC10538" t="n">
        <v>40</v>
      </c>
      <c r="BD10538" t="n">
        <v>22</v>
      </c>
      <c r="BE10538" t="n">
        <v>21</v>
      </c>
      <c r="BF10538" t="n">
        <v>37</v>
      </c>
      <c r="BG10538" t="n">
        <v>20</v>
      </c>
      <c r="BH10538" t="n">
        <v>17</v>
      </c>
      <c r="BI10538" t="n">
        <v>5</v>
      </c>
      <c r="BJ10538" t="n">
        <v>17</v>
      </c>
      <c r="BK10538" s="90">
        <f>INDEX('SEDS_MSN Descriptions'!$C:$C,MATCH($C10538,'SEDS_MSN Descriptions'!$B:$B,0))</f>
        <v/>
      </c>
      <c r="BL10538" s="92">
        <f>INDEX('SEDS_MSN Descriptions'!$D:$D,MATCH($C10538,'SEDS_MSN Descriptions'!$B:$B,0))</f>
        <v/>
      </c>
      <c r="BM10538" s="92">
        <f>IF(ISNUMBER(SEARCH("Transportation",BK10538)),"Transportation",IF(ISNUMBER(SEARCH("Industrial",BK10538)),"Industrial",IF(ISNUMBER(SEARCH("electric power",BK10538)),"electric power",IF(ISNUMBER(SEARCH("commercial",BK10538)),"commercial",IF(ISNUMBER(SEARCH("residential",BK10538)),"residential","other")))))</f>
        <v/>
      </c>
      <c r="BN10538" s="92">
        <f>IF(ISNUMBER(SEARCH("Aviation gasoline",BK10538)),"jet fuel",IF(ISNUMBER(SEARCH("Biodiesel",BK10538)),"biofuel diesel",IF(ISNUMBER(SEARCH("Coal",BK10538)),"NA",IF(ISNUMBER(SEARCH("Distillate fuel oil",BK10538)),"petroleum diesel",IF(ISNUMBER(SEARCH("Electricity",BK10538)),"electricity",IF(ISNUMBER(SEARCH("Fuel ethanol",BK10538)),"biofuel gasoline",IF(ISNUMBER(SEARCH("Hydrocarbon",BK10538)),"NA",IF(ISNUMBER(SEARCH("Jet fuel",BK10538)),"jet fuel",IF(ISNUMBER(SEARCH("Lubricants",BK10538)),"NA",IF(ISNUMBER(SEARCH("Motor gasoline",BK10538)),"petroleum gasoline",IF(ISNUMBER(SEARCH("Natural gas",BK10538)),"natural gas",IF(ISNUMBER(SEARCH("Propane",BK10538)),"LPG propane or butane",IF(ISNUMBER(SEARCH("Residual fuel oil",BK10538)),"heavy or residual fuel oil","other")))))))))))))</f>
        <v/>
      </c>
    </row>
    <row r="10539" hidden="1" ht="16" customHeight="1" s="107">
      <c r="A10539" t="inlineStr">
        <is>
          <t>2018P</t>
        </is>
      </c>
      <c r="B10539" t="inlineStr">
        <is>
          <t>WV</t>
        </is>
      </c>
      <c r="C10539" t="inlineStr">
        <is>
          <t>KSRCB</t>
        </is>
      </c>
      <c r="D10539" t="n">
        <v>839</v>
      </c>
      <c r="E10539" t="n">
        <v>1096</v>
      </c>
      <c r="F10539" t="n">
        <v>1091</v>
      </c>
      <c r="G10539" t="n">
        <v>1144</v>
      </c>
      <c r="H10539" t="n">
        <v>760</v>
      </c>
      <c r="I10539" t="n">
        <v>1042</v>
      </c>
      <c r="J10539" t="n">
        <v>1199</v>
      </c>
      <c r="K10539" t="n">
        <v>3645</v>
      </c>
      <c r="L10539" t="n">
        <v>1682</v>
      </c>
      <c r="M10539" t="n">
        <v>1697</v>
      </c>
      <c r="N10539" t="n">
        <v>1515</v>
      </c>
      <c r="O10539" t="n">
        <v>1772</v>
      </c>
      <c r="P10539" t="n">
        <v>1772</v>
      </c>
      <c r="Q10539" t="n">
        <v>1387</v>
      </c>
      <c r="R10539" t="n">
        <v>1053</v>
      </c>
      <c r="S10539" t="n">
        <v>977</v>
      </c>
      <c r="T10539" t="n">
        <v>823</v>
      </c>
      <c r="U10539" t="n">
        <v>994</v>
      </c>
      <c r="V10539" t="n">
        <v>873</v>
      </c>
      <c r="W10539" t="n">
        <v>3765</v>
      </c>
      <c r="X10539" t="n">
        <v>2313</v>
      </c>
      <c r="Y10539" t="n">
        <v>1559</v>
      </c>
      <c r="Z10539" t="n">
        <v>1769</v>
      </c>
      <c r="AA10539" t="n">
        <v>1454</v>
      </c>
      <c r="AB10539" t="n">
        <v>2270</v>
      </c>
      <c r="AC10539" t="n">
        <v>2214</v>
      </c>
      <c r="AD10539" t="n">
        <v>2577</v>
      </c>
      <c r="AE10539" t="n">
        <v>1942</v>
      </c>
      <c r="AF10539" t="n">
        <v>2255</v>
      </c>
      <c r="AG10539" t="n">
        <v>1956</v>
      </c>
      <c r="AH10539" t="n">
        <v>1193</v>
      </c>
      <c r="AI10539" t="n">
        <v>1117</v>
      </c>
      <c r="AJ10539" t="n">
        <v>1391</v>
      </c>
      <c r="AK10539" t="n">
        <v>1833</v>
      </c>
      <c r="AL10539" t="n">
        <v>1722</v>
      </c>
      <c r="AM10539" t="n">
        <v>1627</v>
      </c>
      <c r="AN10539" t="n">
        <v>2137</v>
      </c>
      <c r="AO10539" t="n">
        <v>2263</v>
      </c>
      <c r="AP10539" t="n">
        <v>2683</v>
      </c>
      <c r="AQ10539" t="n">
        <v>3122</v>
      </c>
      <c r="AR10539" t="n">
        <v>1930</v>
      </c>
      <c r="AS10539" t="n">
        <v>2008</v>
      </c>
      <c r="AT10539" t="n">
        <v>1487</v>
      </c>
      <c r="AU10539" t="n">
        <v>1241</v>
      </c>
      <c r="AV10539" t="n">
        <v>1446</v>
      </c>
      <c r="AW10539" t="n">
        <v>1417</v>
      </c>
      <c r="AX10539" t="n">
        <v>1066</v>
      </c>
      <c r="AY10539" t="n">
        <v>699</v>
      </c>
      <c r="AZ10539" t="n">
        <v>267</v>
      </c>
      <c r="BA10539" t="n">
        <v>386</v>
      </c>
      <c r="BB10539" t="n">
        <v>382</v>
      </c>
      <c r="BC10539" t="n">
        <v>188</v>
      </c>
      <c r="BD10539" t="n">
        <v>90</v>
      </c>
      <c r="BE10539" t="n">
        <v>100</v>
      </c>
      <c r="BF10539" t="n">
        <v>202</v>
      </c>
      <c r="BG10539" t="n">
        <v>148</v>
      </c>
      <c r="BH10539" t="n">
        <v>208</v>
      </c>
      <c r="BI10539" t="n">
        <v>112</v>
      </c>
      <c r="BJ10539" t="n">
        <v>121</v>
      </c>
      <c r="BK10539" s="90">
        <f>INDEX('SEDS_MSN Descriptions'!$C:$C,MATCH($C10539,'SEDS_MSN Descriptions'!$B:$B,0))</f>
        <v/>
      </c>
      <c r="BL10539" s="92">
        <f>INDEX('SEDS_MSN Descriptions'!$D:$D,MATCH($C10539,'SEDS_MSN Descriptions'!$B:$B,0))</f>
        <v/>
      </c>
      <c r="BM10539" s="92">
        <f>IF(ISNUMBER(SEARCH("Transportation",BK10539)),"Transportation",IF(ISNUMBER(SEARCH("Industrial",BK10539)),"Industrial",IF(ISNUMBER(SEARCH("electric power",BK10539)),"electric power",IF(ISNUMBER(SEARCH("commercial",BK10539)),"commercial",IF(ISNUMBER(SEARCH("residential",BK10539)),"residential","other")))))</f>
        <v/>
      </c>
      <c r="BN10539" s="92">
        <f>IF(ISNUMBER(SEARCH("Aviation gasoline",BK10539)),"jet fuel",IF(ISNUMBER(SEARCH("Biodiesel",BK10539)),"biofuel diesel",IF(ISNUMBER(SEARCH("Coal",BK10539)),"NA",IF(ISNUMBER(SEARCH("Distillate fuel oil",BK10539)),"petroleum diesel",IF(ISNUMBER(SEARCH("Electricity",BK10539)),"electricity",IF(ISNUMBER(SEARCH("Fuel ethanol",BK10539)),"biofuel gasoline",IF(ISNUMBER(SEARCH("Hydrocarbon",BK10539)),"NA",IF(ISNUMBER(SEARCH("Jet fuel",BK10539)),"jet fuel",IF(ISNUMBER(SEARCH("Lubricants",BK10539)),"NA",IF(ISNUMBER(SEARCH("Motor gasoline",BK10539)),"petroleum gasoline",IF(ISNUMBER(SEARCH("Natural gas",BK10539)),"natural gas",IF(ISNUMBER(SEARCH("Propane",BK10539)),"LPG propane or butane",IF(ISNUMBER(SEARCH("Residual fuel oil",BK10539)),"heavy or residual fuel oil","other")))))))))))))</f>
        <v/>
      </c>
    </row>
    <row r="10540" hidden="1" ht="16" customHeight="1" s="107">
      <c r="A10540" t="inlineStr">
        <is>
          <t>2018P</t>
        </is>
      </c>
      <c r="B10540" t="inlineStr">
        <is>
          <t>WV</t>
        </is>
      </c>
      <c r="C10540" t="inlineStr">
        <is>
          <t>KSTCB</t>
        </is>
      </c>
      <c r="D10540" t="n">
        <v>1562</v>
      </c>
      <c r="E10540" t="n">
        <v>1568</v>
      </c>
      <c r="F10540" t="n">
        <v>1420</v>
      </c>
      <c r="G10540" t="n">
        <v>1339</v>
      </c>
      <c r="H10540" t="n">
        <v>1058</v>
      </c>
      <c r="I10540" t="n">
        <v>1434</v>
      </c>
      <c r="J10540" t="n">
        <v>1654</v>
      </c>
      <c r="K10540" t="n">
        <v>4335</v>
      </c>
      <c r="L10540" t="n">
        <v>1987</v>
      </c>
      <c r="M10540" t="n">
        <v>2152</v>
      </c>
      <c r="N10540" t="n">
        <v>1814</v>
      </c>
      <c r="O10540" t="n">
        <v>2087</v>
      </c>
      <c r="P10540" t="n">
        <v>2172</v>
      </c>
      <c r="Q10540" t="n">
        <v>1678</v>
      </c>
      <c r="R10540" t="n">
        <v>1837</v>
      </c>
      <c r="S10540" t="n">
        <v>1843</v>
      </c>
      <c r="T10540" t="n">
        <v>1683</v>
      </c>
      <c r="U10540" t="n">
        <v>1441</v>
      </c>
      <c r="V10540" t="n">
        <v>1293</v>
      </c>
      <c r="W10540" t="n">
        <v>4542</v>
      </c>
      <c r="X10540" t="n">
        <v>2812</v>
      </c>
      <c r="Y10540" t="n">
        <v>2053</v>
      </c>
      <c r="Z10540" t="n">
        <v>2512</v>
      </c>
      <c r="AA10540" t="n">
        <v>2350</v>
      </c>
      <c r="AB10540" t="n">
        <v>3384</v>
      </c>
      <c r="AC10540" t="n">
        <v>3947</v>
      </c>
      <c r="AD10540" t="n">
        <v>3329</v>
      </c>
      <c r="AE10540" t="n">
        <v>2951</v>
      </c>
      <c r="AF10540" t="n">
        <v>3299</v>
      </c>
      <c r="AG10540" t="n">
        <v>2888</v>
      </c>
      <c r="AH10540" t="n">
        <v>1674</v>
      </c>
      <c r="AI10540" t="n">
        <v>1703</v>
      </c>
      <c r="AJ10540" t="n">
        <v>1910</v>
      </c>
      <c r="AK10540" t="n">
        <v>2407</v>
      </c>
      <c r="AL10540" t="n">
        <v>2336</v>
      </c>
      <c r="AM10540" t="n">
        <v>2236</v>
      </c>
      <c r="AN10540" t="n">
        <v>2780</v>
      </c>
      <c r="AO10540" t="n">
        <v>2911</v>
      </c>
      <c r="AP10540" t="n">
        <v>3306</v>
      </c>
      <c r="AQ10540" t="n">
        <v>3587</v>
      </c>
      <c r="AR10540" t="n">
        <v>2470</v>
      </c>
      <c r="AS10540" t="n">
        <v>2435</v>
      </c>
      <c r="AT10540" t="n">
        <v>1889</v>
      </c>
      <c r="AU10540" t="n">
        <v>1826</v>
      </c>
      <c r="AV10540" t="n">
        <v>2001</v>
      </c>
      <c r="AW10540" t="n">
        <v>1896</v>
      </c>
      <c r="AX10540" t="n">
        <v>1410</v>
      </c>
      <c r="AY10540" t="n">
        <v>872</v>
      </c>
      <c r="AZ10540" t="n">
        <v>352</v>
      </c>
      <c r="BA10540" t="n">
        <v>514</v>
      </c>
      <c r="BB10540" t="n">
        <v>531</v>
      </c>
      <c r="BC10540" t="n">
        <v>246</v>
      </c>
      <c r="BD10540" t="n">
        <v>116</v>
      </c>
      <c r="BE10540" t="n">
        <v>137</v>
      </c>
      <c r="BF10540" t="n">
        <v>256</v>
      </c>
      <c r="BG10540" t="n">
        <v>191</v>
      </c>
      <c r="BH10540" t="n">
        <v>238</v>
      </c>
      <c r="BI10540" t="n">
        <v>127</v>
      </c>
      <c r="BJ10540" t="n">
        <v>154</v>
      </c>
      <c r="BK10540" s="90">
        <f>INDEX('SEDS_MSN Descriptions'!$C:$C,MATCH($C10540,'SEDS_MSN Descriptions'!$B:$B,0))</f>
        <v/>
      </c>
      <c r="BL10540" s="92">
        <f>INDEX('SEDS_MSN Descriptions'!$D:$D,MATCH($C10540,'SEDS_MSN Descriptions'!$B:$B,0))</f>
        <v/>
      </c>
      <c r="BM10540" s="92">
        <f>IF(ISNUMBER(SEARCH("Transportation",BK10540)),"Transportation",IF(ISNUMBER(SEARCH("Industrial",BK10540)),"Industrial",IF(ISNUMBER(SEARCH("electric power",BK10540)),"electric power",IF(ISNUMBER(SEARCH("commercial",BK10540)),"commercial",IF(ISNUMBER(SEARCH("residential",BK10540)),"residential","other")))))</f>
        <v/>
      </c>
      <c r="BN10540" s="92">
        <f>IF(ISNUMBER(SEARCH("Aviation gasoline",BK10540)),"jet fuel",IF(ISNUMBER(SEARCH("Biodiesel",BK10540)),"biofuel diesel",IF(ISNUMBER(SEARCH("Coal",BK10540)),"NA",IF(ISNUMBER(SEARCH("Distillate fuel oil",BK10540)),"petroleum diesel",IF(ISNUMBER(SEARCH("Electricity",BK10540)),"electricity",IF(ISNUMBER(SEARCH("Fuel ethanol",BK10540)),"biofuel gasoline",IF(ISNUMBER(SEARCH("Hydrocarbon",BK10540)),"NA",IF(ISNUMBER(SEARCH("Jet fuel",BK10540)),"jet fuel",IF(ISNUMBER(SEARCH("Lubricants",BK10540)),"NA",IF(ISNUMBER(SEARCH("Motor gasoline",BK10540)),"petroleum gasoline",IF(ISNUMBER(SEARCH("Natural gas",BK10540)),"natural gas",IF(ISNUMBER(SEARCH("Propane",BK10540)),"LPG propane or butane",IF(ISNUMBER(SEARCH("Residual fuel oil",BK10540)),"heavy or residual fuel oil","other")))))))))))))</f>
        <v/>
      </c>
    </row>
    <row r="10541" hidden="1" ht="16" customHeight="1" s="107">
      <c r="A10541" t="inlineStr">
        <is>
          <t>2018P</t>
        </is>
      </c>
      <c r="B10541" t="inlineStr">
        <is>
          <t>WV</t>
        </is>
      </c>
      <c r="C10541" t="inlineStr">
        <is>
          <t>KSTXB</t>
        </is>
      </c>
      <c r="D10541" t="n">
        <v>1562</v>
      </c>
      <c r="E10541" t="n">
        <v>1568</v>
      </c>
      <c r="F10541" t="n">
        <v>1420</v>
      </c>
      <c r="G10541" t="n">
        <v>1339</v>
      </c>
      <c r="H10541" t="n">
        <v>1058</v>
      </c>
      <c r="I10541" t="n">
        <v>1434</v>
      </c>
      <c r="J10541" t="n">
        <v>1654</v>
      </c>
      <c r="K10541" t="n">
        <v>4335</v>
      </c>
      <c r="L10541" t="n">
        <v>1987</v>
      </c>
      <c r="M10541" t="n">
        <v>2152</v>
      </c>
      <c r="N10541" t="n">
        <v>1814</v>
      </c>
      <c r="O10541" t="n">
        <v>2087</v>
      </c>
      <c r="P10541" t="n">
        <v>2172</v>
      </c>
      <c r="Q10541" t="n">
        <v>1678</v>
      </c>
      <c r="R10541" t="n">
        <v>1837</v>
      </c>
      <c r="S10541" t="n">
        <v>1843</v>
      </c>
      <c r="T10541" t="n">
        <v>1683</v>
      </c>
      <c r="U10541" t="n">
        <v>1441</v>
      </c>
      <c r="V10541" t="n">
        <v>1293</v>
      </c>
      <c r="W10541" t="n">
        <v>4542</v>
      </c>
      <c r="X10541" t="n">
        <v>2812</v>
      </c>
      <c r="Y10541" t="n">
        <v>2053</v>
      </c>
      <c r="Z10541" t="n">
        <v>2512</v>
      </c>
      <c r="AA10541" t="n">
        <v>2350</v>
      </c>
      <c r="AB10541" t="n">
        <v>3384</v>
      </c>
      <c r="AC10541" t="n">
        <v>3947</v>
      </c>
      <c r="AD10541" t="n">
        <v>3329</v>
      </c>
      <c r="AE10541" t="n">
        <v>2951</v>
      </c>
      <c r="AF10541" t="n">
        <v>3299</v>
      </c>
      <c r="AG10541" t="n">
        <v>2888</v>
      </c>
      <c r="AH10541" t="n">
        <v>1674</v>
      </c>
      <c r="AI10541" t="n">
        <v>1703</v>
      </c>
      <c r="AJ10541" t="n">
        <v>1910</v>
      </c>
      <c r="AK10541" t="n">
        <v>2407</v>
      </c>
      <c r="AL10541" t="n">
        <v>2336</v>
      </c>
      <c r="AM10541" t="n">
        <v>2236</v>
      </c>
      <c r="AN10541" t="n">
        <v>2780</v>
      </c>
      <c r="AO10541" t="n">
        <v>2911</v>
      </c>
      <c r="AP10541" t="n">
        <v>3306</v>
      </c>
      <c r="AQ10541" t="n">
        <v>3587</v>
      </c>
      <c r="AR10541" t="n">
        <v>2470</v>
      </c>
      <c r="AS10541" t="n">
        <v>2435</v>
      </c>
      <c r="AT10541" t="n">
        <v>1889</v>
      </c>
      <c r="AU10541" t="n">
        <v>1826</v>
      </c>
      <c r="AV10541" t="n">
        <v>2001</v>
      </c>
      <c r="AW10541" t="n">
        <v>1896</v>
      </c>
      <c r="AX10541" t="n">
        <v>1410</v>
      </c>
      <c r="AY10541" t="n">
        <v>872</v>
      </c>
      <c r="AZ10541" t="n">
        <v>352</v>
      </c>
      <c r="BA10541" t="n">
        <v>514</v>
      </c>
      <c r="BB10541" t="n">
        <v>531</v>
      </c>
      <c r="BC10541" t="n">
        <v>246</v>
      </c>
      <c r="BD10541" t="n">
        <v>116</v>
      </c>
      <c r="BE10541" t="n">
        <v>137</v>
      </c>
      <c r="BF10541" t="n">
        <v>256</v>
      </c>
      <c r="BG10541" t="n">
        <v>191</v>
      </c>
      <c r="BH10541" t="n">
        <v>238</v>
      </c>
      <c r="BI10541" t="n">
        <v>127</v>
      </c>
      <c r="BJ10541" t="n">
        <v>154</v>
      </c>
      <c r="BK10541" s="90">
        <f>INDEX('SEDS_MSN Descriptions'!$C:$C,MATCH($C10541,'SEDS_MSN Descriptions'!$B:$B,0))</f>
        <v/>
      </c>
      <c r="BL10541" s="92">
        <f>INDEX('SEDS_MSN Descriptions'!$D:$D,MATCH($C10541,'SEDS_MSN Descriptions'!$B:$B,0))</f>
        <v/>
      </c>
      <c r="BM10541" s="92">
        <f>IF(ISNUMBER(SEARCH("Transportation",BK10541)),"Transportation",IF(ISNUMBER(SEARCH("Industrial",BK10541)),"Industrial",IF(ISNUMBER(SEARCH("electric power",BK10541)),"electric power",IF(ISNUMBER(SEARCH("commercial",BK10541)),"commercial",IF(ISNUMBER(SEARCH("residential",BK10541)),"residential","other")))))</f>
        <v/>
      </c>
      <c r="BN10541" s="92">
        <f>IF(ISNUMBER(SEARCH("Aviation gasoline",BK10541)),"jet fuel",IF(ISNUMBER(SEARCH("Biodiesel",BK10541)),"biofuel diesel",IF(ISNUMBER(SEARCH("Coal",BK10541)),"NA",IF(ISNUMBER(SEARCH("Distillate fuel oil",BK10541)),"petroleum diesel",IF(ISNUMBER(SEARCH("Electricity",BK10541)),"electricity",IF(ISNUMBER(SEARCH("Fuel ethanol",BK10541)),"biofuel gasoline",IF(ISNUMBER(SEARCH("Hydrocarbon",BK10541)),"NA",IF(ISNUMBER(SEARCH("Jet fuel",BK10541)),"jet fuel",IF(ISNUMBER(SEARCH("Lubricants",BK10541)),"NA",IF(ISNUMBER(SEARCH("Motor gasoline",BK10541)),"petroleum gasoline",IF(ISNUMBER(SEARCH("Natural gas",BK10541)),"natural gas",IF(ISNUMBER(SEARCH("Propane",BK10541)),"LPG propane or butane",IF(ISNUMBER(SEARCH("Residual fuel oil",BK10541)),"heavy or residual fuel oil","other")))))))))))))</f>
        <v/>
      </c>
    </row>
    <row r="10542" hidden="1" s="107">
      <c r="A10542" t="inlineStr">
        <is>
          <t>2018P</t>
        </is>
      </c>
      <c r="B10542" t="inlineStr">
        <is>
          <t>WV</t>
        </is>
      </c>
      <c r="C10542" t="inlineStr">
        <is>
          <t>LOA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0</v>
      </c>
      <c r="Z10542" t="n">
        <v>0</v>
      </c>
      <c r="AA10542" t="n">
        <v>0</v>
      </c>
      <c r="AB10542" t="n">
        <v>0</v>
      </c>
      <c r="AC10542" t="n">
        <v>0</v>
      </c>
      <c r="AD10542" t="n">
        <v>0</v>
      </c>
      <c r="AE10542" t="n">
        <v>0</v>
      </c>
      <c r="AF10542" t="n">
        <v>0</v>
      </c>
      <c r="AG10542" t="n">
        <v>0</v>
      </c>
      <c r="AH10542" t="n">
        <v>0</v>
      </c>
      <c r="AI10542" t="n">
        <v>0</v>
      </c>
      <c r="AJ10542" t="n">
        <v>0</v>
      </c>
      <c r="AK10542" t="n">
        <v>0</v>
      </c>
      <c r="AL10542" t="n">
        <v>0</v>
      </c>
      <c r="AM10542" t="n">
        <v>0</v>
      </c>
      <c r="AN10542" t="n">
        <v>0</v>
      </c>
      <c r="AO10542" t="n">
        <v>0</v>
      </c>
      <c r="AP10542" t="n">
        <v>0</v>
      </c>
      <c r="AQ10542" t="n">
        <v>0</v>
      </c>
      <c r="AR10542" t="n">
        <v>0</v>
      </c>
      <c r="AS10542" t="n">
        <v>0</v>
      </c>
      <c r="AT10542" t="n">
        <v>0</v>
      </c>
      <c r="AU10542" t="n">
        <v>0</v>
      </c>
      <c r="AV10542" t="n">
        <v>30</v>
      </c>
      <c r="AW10542" t="n">
        <v>30</v>
      </c>
      <c r="AX10542" t="n">
        <v>30</v>
      </c>
      <c r="AY10542" t="n">
        <v>31</v>
      </c>
      <c r="AZ10542" t="n">
        <v>31</v>
      </c>
      <c r="BA10542" t="n">
        <v>29</v>
      </c>
      <c r="BB10542" t="n">
        <v>30</v>
      </c>
      <c r="BC10542" t="n">
        <v>29</v>
      </c>
      <c r="BD10542" t="n">
        <v>29</v>
      </c>
      <c r="BE10542" t="n">
        <v>27</v>
      </c>
      <c r="BF10542" t="n">
        <v>0</v>
      </c>
      <c r="BG10542" t="n">
        <v>0</v>
      </c>
      <c r="BH10542" t="n">
        <v>0</v>
      </c>
      <c r="BI10542" t="n">
        <v>0</v>
      </c>
      <c r="BJ10542" t="n">
        <v>0</v>
      </c>
      <c r="BK10542" s="92">
        <f>INDEX('SEDS_MSN Descriptions'!$C:$C,MATCH($C10542,'SEDS_MSN Descriptions'!$B:$B,0))</f>
        <v/>
      </c>
      <c r="BL10542" s="92">
        <f>INDEX('SEDS_MSN Descriptions'!$D:$D,MATCH($C10542,'SEDS_MSN Descriptions'!$B:$B,0))</f>
        <v/>
      </c>
      <c r="BM10542" s="92">
        <f>IF(ISNUMBER(SEARCH("Transportation",BK10542)),"Transportation",IF(ISNUMBER(SEARCH("Industrial",BK10542)),"Industrial",IF(ISNUMBER(SEARCH("electric power",BK10542)),"electric power",IF(ISNUMBER(SEARCH("commercial",BK10542)),"commercial",IF(ISNUMBER(SEARCH("residential",BK10542)),"residential","other")))))</f>
        <v/>
      </c>
      <c r="BN10542" s="92">
        <f>IF(ISNUMBER(SEARCH("Aviation gasoline",BK10542)),"jet fuel",IF(ISNUMBER(SEARCH("Biodiesel",BK10542)),"biofuel diesel",IF(ISNUMBER(SEARCH("Coal",BK10542)),"NA",IF(ISNUMBER(SEARCH("Distillate fuel oil",BK10542)),"petroleum diesel",IF(ISNUMBER(SEARCH("Electricity",BK10542)),"electricity",IF(ISNUMBER(SEARCH("Fuel ethanol",BK10542)),"biofuel gasoline",IF(ISNUMBER(SEARCH("Hydrocarbon",BK10542)),"NA",IF(ISNUMBER(SEARCH("Jet fuel",BK10542)),"jet fuel",IF(ISNUMBER(SEARCH("Lubricants",BK10542)),"NA",IF(ISNUMBER(SEARCH("Motor gasoline",BK10542)),"petroleum gasoline",IF(ISNUMBER(SEARCH("Natural gas",BK10542)),"natural gas",IF(ISNUMBER(SEARCH("Propane",BK10542)),"LPG propane or butane",IF(ISNUMBER(SEARCH("Residual fuel oil",BK10542)),"heavy or residual fuel oil","other")))))))))))))</f>
        <v/>
      </c>
    </row>
    <row r="10543" hidden="1" ht="16" customHeight="1" s="107">
      <c r="A10543" t="inlineStr">
        <is>
          <t>2018P</t>
        </is>
      </c>
      <c r="B10543" t="inlineStr">
        <is>
          <t>WV</t>
        </is>
      </c>
      <c r="C10543" t="inlineStr">
        <is>
          <t>LOCCB</t>
        </is>
      </c>
      <c r="D10543" t="n">
        <v>9568</v>
      </c>
      <c r="E10543" t="n">
        <v>9971</v>
      </c>
      <c r="F10543" t="n">
        <v>10699</v>
      </c>
      <c r="G10543" t="n">
        <v>11358</v>
      </c>
      <c r="H10543" t="n">
        <v>12231</v>
      </c>
      <c r="I10543" t="n">
        <v>13199</v>
      </c>
      <c r="J10543" t="n">
        <v>14338</v>
      </c>
      <c r="K10543" t="n">
        <v>15498</v>
      </c>
      <c r="L10543" t="n">
        <v>17611</v>
      </c>
      <c r="M10543" t="n">
        <v>19543</v>
      </c>
      <c r="N10543" t="n">
        <v>18470</v>
      </c>
      <c r="O10543" t="n">
        <v>19664</v>
      </c>
      <c r="P10543" t="n">
        <v>21160</v>
      </c>
      <c r="Q10543" t="n">
        <v>22785</v>
      </c>
      <c r="R10543" t="n">
        <v>23283</v>
      </c>
      <c r="S10543" t="n">
        <v>23390</v>
      </c>
      <c r="T10543" t="n">
        <v>24776</v>
      </c>
      <c r="U10543" t="n">
        <v>26679</v>
      </c>
      <c r="V10543" t="n">
        <v>27448</v>
      </c>
      <c r="W10543" t="n">
        <v>28181</v>
      </c>
      <c r="X10543" t="n">
        <v>29984</v>
      </c>
      <c r="Y10543" t="n">
        <v>32610</v>
      </c>
      <c r="Z10543" t="n">
        <v>34036</v>
      </c>
      <c r="AA10543" t="n">
        <v>34420</v>
      </c>
      <c r="AB10543" t="n">
        <v>33582</v>
      </c>
      <c r="AC10543" t="n">
        <v>34870</v>
      </c>
      <c r="AD10543" t="n">
        <v>35340</v>
      </c>
      <c r="AE10543" t="n">
        <v>35926</v>
      </c>
      <c r="AF10543" t="n">
        <v>37123</v>
      </c>
      <c r="AG10543" t="n">
        <v>39532</v>
      </c>
      <c r="AH10543" t="n">
        <v>32613</v>
      </c>
      <c r="AI10543" t="n">
        <v>34498</v>
      </c>
      <c r="AJ10543" t="n">
        <v>34961</v>
      </c>
      <c r="AK10543" t="n">
        <v>36976</v>
      </c>
      <c r="AL10543" t="n">
        <v>37213</v>
      </c>
      <c r="AM10543" t="n">
        <v>39845</v>
      </c>
      <c r="AN10543" t="n">
        <v>39493</v>
      </c>
      <c r="AO10543" t="n">
        <v>39419</v>
      </c>
      <c r="AP10543" t="n">
        <v>40781</v>
      </c>
      <c r="AQ10543" t="n">
        <v>43302</v>
      </c>
      <c r="AR10543" t="n">
        <v>45773</v>
      </c>
      <c r="AS10543" t="n">
        <v>46193</v>
      </c>
      <c r="AT10543" t="n">
        <v>47745</v>
      </c>
      <c r="AU10543" t="n">
        <v>47321</v>
      </c>
      <c r="AV10543" t="n">
        <v>48789</v>
      </c>
      <c r="AW10543" t="n">
        <v>50015</v>
      </c>
      <c r="AX10543" t="n">
        <v>50068</v>
      </c>
      <c r="AY10543" t="n">
        <v>53281</v>
      </c>
      <c r="AZ10543" t="n">
        <v>53235</v>
      </c>
      <c r="BA10543" t="n">
        <v>54480</v>
      </c>
      <c r="BB10543" t="n">
        <v>54923</v>
      </c>
      <c r="BC10543" t="n">
        <v>53193</v>
      </c>
      <c r="BD10543" t="n">
        <v>53714</v>
      </c>
      <c r="BE10543" t="n">
        <v>53600</v>
      </c>
      <c r="BF10543" t="n">
        <v>53761</v>
      </c>
      <c r="BG10543" t="n">
        <v>54844</v>
      </c>
      <c r="BH10543" t="n">
        <v>53965</v>
      </c>
      <c r="BI10543" t="n">
        <v>51295</v>
      </c>
      <c r="BJ10543" t="n">
        <v>54175</v>
      </c>
      <c r="BK10543" s="90">
        <f>INDEX('SEDS_MSN Descriptions'!$C:$C,MATCH($C10543,'SEDS_MSN Descriptions'!$B:$B,0))</f>
        <v/>
      </c>
      <c r="BL10543" s="92">
        <f>INDEX('SEDS_MSN Descriptions'!$D:$D,MATCH($C10543,'SEDS_MSN Descriptions'!$B:$B,0))</f>
        <v/>
      </c>
      <c r="BM10543" s="92">
        <f>IF(ISNUMBER(SEARCH("Transportation",BK10543)),"Transportation",IF(ISNUMBER(SEARCH("Industrial",BK10543)),"Industrial",IF(ISNUMBER(SEARCH("electric power",BK10543)),"electric power",IF(ISNUMBER(SEARCH("commercial",BK10543)),"commercial",IF(ISNUMBER(SEARCH("residential",BK10543)),"residential","other")))))</f>
        <v/>
      </c>
      <c r="BN10543" s="92">
        <f>IF(ISNUMBER(SEARCH("Aviation gasoline",BK10543)),"jet fuel",IF(ISNUMBER(SEARCH("Biodiesel",BK10543)),"biofuel diesel",IF(ISNUMBER(SEARCH("Coal",BK10543)),"NA",IF(ISNUMBER(SEARCH("Distillate fuel oil",BK10543)),"petroleum diesel",IF(ISNUMBER(SEARCH("Electricity",BK10543)),"electricity",IF(ISNUMBER(SEARCH("Fuel ethanol",BK10543)),"biofuel gasoline",IF(ISNUMBER(SEARCH("Hydrocarbon",BK10543)),"NA",IF(ISNUMBER(SEARCH("Jet fuel",BK10543)),"jet fuel",IF(ISNUMBER(SEARCH("Lubricants",BK10543)),"NA",IF(ISNUMBER(SEARCH("Motor gasoline",BK10543)),"petroleum gasoline",IF(ISNUMBER(SEARCH("Natural gas",BK10543)),"natural gas",IF(ISNUMBER(SEARCH("Propane",BK10543)),"LPG propane or butane",IF(ISNUMBER(SEARCH("Residual fuel oil",BK10543)),"heavy or residual fuel oil","other")))))))))))))</f>
        <v/>
      </c>
    </row>
    <row r="10544" hidden="1" ht="16" customHeight="1" s="107">
      <c r="A10544" t="inlineStr">
        <is>
          <t>2018P</t>
        </is>
      </c>
      <c r="B10544" t="inlineStr">
        <is>
          <t>WV</t>
        </is>
      </c>
      <c r="C10544" t="inlineStr">
        <is>
          <t>LOICB</t>
        </is>
      </c>
      <c r="D10544" t="n">
        <v>49911</v>
      </c>
      <c r="E10544" t="n">
        <v>50644</v>
      </c>
      <c r="F10544" t="n">
        <v>53904</v>
      </c>
      <c r="G10544" t="n">
        <v>56561</v>
      </c>
      <c r="H10544" t="n">
        <v>59653</v>
      </c>
      <c r="I10544" t="n">
        <v>65033</v>
      </c>
      <c r="J10544" t="n">
        <v>67703</v>
      </c>
      <c r="K10544" t="n">
        <v>66485</v>
      </c>
      <c r="L10544" t="n">
        <v>72570</v>
      </c>
      <c r="M10544" t="n">
        <v>76960</v>
      </c>
      <c r="N10544" t="n">
        <v>77801</v>
      </c>
      <c r="O10544" t="n">
        <v>76188</v>
      </c>
      <c r="P10544" t="n">
        <v>77537</v>
      </c>
      <c r="Q10544" t="n">
        <v>80782</v>
      </c>
      <c r="R10544" t="n">
        <v>84744</v>
      </c>
      <c r="S10544" t="n">
        <v>74495</v>
      </c>
      <c r="T10544" t="n">
        <v>80142</v>
      </c>
      <c r="U10544" t="n">
        <v>81450</v>
      </c>
      <c r="V10544" t="n">
        <v>83262</v>
      </c>
      <c r="W10544" t="n">
        <v>89730</v>
      </c>
      <c r="X10544" t="n">
        <v>86615</v>
      </c>
      <c r="Y10544" t="n">
        <v>88550</v>
      </c>
      <c r="Z10544" t="n">
        <v>79972</v>
      </c>
      <c r="AA10544" t="n">
        <v>77584</v>
      </c>
      <c r="AB10544" t="n">
        <v>77940</v>
      </c>
      <c r="AC10544" t="n">
        <v>75592</v>
      </c>
      <c r="AD10544" t="n">
        <v>68917</v>
      </c>
      <c r="AE10544" t="n">
        <v>68473</v>
      </c>
      <c r="AF10544" t="n">
        <v>74981</v>
      </c>
      <c r="AG10544" t="n">
        <v>80302</v>
      </c>
      <c r="AH10544" t="n">
        <v>67146</v>
      </c>
      <c r="AI10544" t="n">
        <v>66272</v>
      </c>
      <c r="AJ10544" t="n">
        <v>68109</v>
      </c>
      <c r="AK10544" t="n">
        <v>67602</v>
      </c>
      <c r="AL10544" t="n">
        <v>69265</v>
      </c>
      <c r="AM10544" t="n">
        <v>72848</v>
      </c>
      <c r="AN10544" t="n">
        <v>70868</v>
      </c>
      <c r="AO10544" t="n">
        <v>72963</v>
      </c>
      <c r="AP10544" t="n">
        <v>72281</v>
      </c>
      <c r="AQ10544" t="n">
        <v>73382</v>
      </c>
      <c r="AR10544" t="n">
        <v>73819</v>
      </c>
      <c r="AS10544" t="n">
        <v>73889</v>
      </c>
      <c r="AT10544" t="n">
        <v>73137</v>
      </c>
      <c r="AU10544" t="n">
        <v>70865</v>
      </c>
      <c r="AV10544" t="n">
        <v>73970</v>
      </c>
      <c r="AW10544" t="n">
        <v>75923</v>
      </c>
      <c r="AX10544" t="n">
        <v>94443</v>
      </c>
      <c r="AY10544" t="n">
        <v>100548</v>
      </c>
      <c r="AZ10544" t="n">
        <v>101685</v>
      </c>
      <c r="BA10544" t="n">
        <v>77780</v>
      </c>
      <c r="BB10544" t="n">
        <v>80177</v>
      </c>
      <c r="BC10544" t="n">
        <v>80260</v>
      </c>
      <c r="BD10544" t="n">
        <v>82033</v>
      </c>
      <c r="BE10544" t="n">
        <v>82672</v>
      </c>
      <c r="BF10544" t="n">
        <v>87564</v>
      </c>
      <c r="BG10544" t="n">
        <v>91853</v>
      </c>
      <c r="BH10544" t="n">
        <v>88785</v>
      </c>
      <c r="BI10544" t="n">
        <v>92312</v>
      </c>
      <c r="BJ10544" t="n">
        <v>98902</v>
      </c>
      <c r="BK10544" s="90">
        <f>INDEX('SEDS_MSN Descriptions'!$C:$C,MATCH($C10544,'SEDS_MSN Descriptions'!$B:$B,0))</f>
        <v/>
      </c>
      <c r="BL10544" s="92">
        <f>INDEX('SEDS_MSN Descriptions'!$D:$D,MATCH($C10544,'SEDS_MSN Descriptions'!$B:$B,0))</f>
        <v/>
      </c>
      <c r="BM10544" s="92">
        <f>IF(ISNUMBER(SEARCH("Transportation",BK10544)),"Transportation",IF(ISNUMBER(SEARCH("Industrial",BK10544)),"Industrial",IF(ISNUMBER(SEARCH("electric power",BK10544)),"electric power",IF(ISNUMBER(SEARCH("commercial",BK10544)),"commercial",IF(ISNUMBER(SEARCH("residential",BK10544)),"residential","other")))))</f>
        <v/>
      </c>
      <c r="BN10544" s="92">
        <f>IF(ISNUMBER(SEARCH("Aviation gasoline",BK10544)),"jet fuel",IF(ISNUMBER(SEARCH("Biodiesel",BK10544)),"biofuel diesel",IF(ISNUMBER(SEARCH("Coal",BK10544)),"NA",IF(ISNUMBER(SEARCH("Distillate fuel oil",BK10544)),"petroleum diesel",IF(ISNUMBER(SEARCH("Electricity",BK10544)),"electricity",IF(ISNUMBER(SEARCH("Fuel ethanol",BK10544)),"biofuel gasoline",IF(ISNUMBER(SEARCH("Hydrocarbon",BK10544)),"NA",IF(ISNUMBER(SEARCH("Jet fuel",BK10544)),"jet fuel",IF(ISNUMBER(SEARCH("Lubricants",BK10544)),"NA",IF(ISNUMBER(SEARCH("Motor gasoline",BK10544)),"petroleum gasoline",IF(ISNUMBER(SEARCH("Natural gas",BK10544)),"natural gas",IF(ISNUMBER(SEARCH("Propane",BK10544)),"LPG propane or butane",IF(ISNUMBER(SEARCH("Residual fuel oil",BK10544)),"heavy or residual fuel oil","other")))))))))))))</f>
        <v/>
      </c>
    </row>
    <row r="10545" hidden="1" ht="16" customHeight="1" s="107">
      <c r="A10545" t="inlineStr">
        <is>
          <t>2018P</t>
        </is>
      </c>
      <c r="B10545" t="inlineStr">
        <is>
          <t>WV</t>
        </is>
      </c>
      <c r="C10545" t="inlineStr">
        <is>
          <t>LORCB</t>
        </is>
      </c>
      <c r="D10545" t="n">
        <v>14460</v>
      </c>
      <c r="E10545" t="n">
        <v>14998</v>
      </c>
      <c r="F10545" t="n">
        <v>15834</v>
      </c>
      <c r="G10545" t="n">
        <v>16713</v>
      </c>
      <c r="H10545" t="n">
        <v>18012</v>
      </c>
      <c r="I10545" t="n">
        <v>19265</v>
      </c>
      <c r="J10545" t="n">
        <v>21258</v>
      </c>
      <c r="K10545" t="n">
        <v>22889</v>
      </c>
      <c r="L10545" t="n">
        <v>25332</v>
      </c>
      <c r="M10545" t="n">
        <v>28097</v>
      </c>
      <c r="N10545" t="n">
        <v>28553</v>
      </c>
      <c r="O10545" t="n">
        <v>30634</v>
      </c>
      <c r="P10545" t="n">
        <v>33009</v>
      </c>
      <c r="Q10545" t="n">
        <v>36086</v>
      </c>
      <c r="R10545" t="n">
        <v>38411</v>
      </c>
      <c r="S10545" t="n">
        <v>40749</v>
      </c>
      <c r="T10545" t="n">
        <v>43151</v>
      </c>
      <c r="U10545" t="n">
        <v>47431</v>
      </c>
      <c r="V10545" t="n">
        <v>50517</v>
      </c>
      <c r="W10545" t="n">
        <v>50888</v>
      </c>
      <c r="X10545" t="n">
        <v>54148</v>
      </c>
      <c r="Y10545" t="n">
        <v>53571</v>
      </c>
      <c r="Z10545" t="n">
        <v>53444</v>
      </c>
      <c r="AA10545" t="n">
        <v>54193</v>
      </c>
      <c r="AB10545" t="n">
        <v>52665</v>
      </c>
      <c r="AC10545" t="n">
        <v>52453</v>
      </c>
      <c r="AD10545" t="n">
        <v>53449</v>
      </c>
      <c r="AE10545" t="n">
        <v>54754</v>
      </c>
      <c r="AF10545" t="n">
        <v>57028</v>
      </c>
      <c r="AG10545" t="n">
        <v>60133</v>
      </c>
      <c r="AH10545" t="n">
        <v>48601</v>
      </c>
      <c r="AI10545" t="n">
        <v>52638</v>
      </c>
      <c r="AJ10545" t="n">
        <v>53452</v>
      </c>
      <c r="AK10545" t="n">
        <v>57616</v>
      </c>
      <c r="AL10545" t="n">
        <v>57247</v>
      </c>
      <c r="AM10545" t="n">
        <v>61443</v>
      </c>
      <c r="AN10545" t="n">
        <v>60757</v>
      </c>
      <c r="AO10545" t="n">
        <v>58909</v>
      </c>
      <c r="AP10545" t="n">
        <v>58628</v>
      </c>
      <c r="AQ10545" t="n">
        <v>62340</v>
      </c>
      <c r="AR10545" t="n">
        <v>64859</v>
      </c>
      <c r="AS10545" t="n">
        <v>66149</v>
      </c>
      <c r="AT10545" t="n">
        <v>70065</v>
      </c>
      <c r="AU10545" t="n">
        <v>69448</v>
      </c>
      <c r="AV10545" t="n">
        <v>72714</v>
      </c>
      <c r="AW10545" t="n">
        <v>76412</v>
      </c>
      <c r="AX10545" t="n">
        <v>74751</v>
      </c>
      <c r="AY10545" t="n">
        <v>80579</v>
      </c>
      <c r="AZ10545" t="n">
        <v>81155</v>
      </c>
      <c r="BA10545" t="n">
        <v>82046</v>
      </c>
      <c r="BB10545" t="n">
        <v>85831</v>
      </c>
      <c r="BC10545" t="n">
        <v>80436</v>
      </c>
      <c r="BD10545" t="n">
        <v>77460</v>
      </c>
      <c r="BE10545" t="n">
        <v>79655</v>
      </c>
      <c r="BF10545" t="n">
        <v>81843</v>
      </c>
      <c r="BG10545" t="n">
        <v>80412</v>
      </c>
      <c r="BH10545" t="n">
        <v>78445</v>
      </c>
      <c r="BI10545" t="n">
        <v>71843</v>
      </c>
      <c r="BJ10545" t="n">
        <v>81387</v>
      </c>
      <c r="BK10545" s="90">
        <f>INDEX('SEDS_MSN Descriptions'!$C:$C,MATCH($C10545,'SEDS_MSN Descriptions'!$B:$B,0))</f>
        <v/>
      </c>
      <c r="BL10545" s="92">
        <f>INDEX('SEDS_MSN Descriptions'!$D:$D,MATCH($C10545,'SEDS_MSN Descriptions'!$B:$B,0))</f>
        <v/>
      </c>
      <c r="BM10545" s="92">
        <f>IF(ISNUMBER(SEARCH("Transportation",BK10545)),"Transportation",IF(ISNUMBER(SEARCH("Industrial",BK10545)),"Industrial",IF(ISNUMBER(SEARCH("electric power",BK10545)),"electric power",IF(ISNUMBER(SEARCH("commercial",BK10545)),"commercial",IF(ISNUMBER(SEARCH("residential",BK10545)),"residential","other")))))</f>
        <v/>
      </c>
      <c r="BN10545" s="92">
        <f>IF(ISNUMBER(SEARCH("Aviation gasoline",BK10545)),"jet fuel",IF(ISNUMBER(SEARCH("Biodiesel",BK10545)),"biofuel diesel",IF(ISNUMBER(SEARCH("Coal",BK10545)),"NA",IF(ISNUMBER(SEARCH("Distillate fuel oil",BK10545)),"petroleum diesel",IF(ISNUMBER(SEARCH("Electricity",BK10545)),"electricity",IF(ISNUMBER(SEARCH("Fuel ethanol",BK10545)),"biofuel gasoline",IF(ISNUMBER(SEARCH("Hydrocarbon",BK10545)),"NA",IF(ISNUMBER(SEARCH("Jet fuel",BK10545)),"jet fuel",IF(ISNUMBER(SEARCH("Lubricants",BK10545)),"NA",IF(ISNUMBER(SEARCH("Motor gasoline",BK10545)),"petroleum gasoline",IF(ISNUMBER(SEARCH("Natural gas",BK10545)),"natural gas",IF(ISNUMBER(SEARCH("Propane",BK10545)),"LPG propane or butane",IF(ISNUMBER(SEARCH("Residual fuel oil",BK10545)),"heavy or residual fuel oil","other")))))))))))))</f>
        <v/>
      </c>
    </row>
    <row r="10546" hidden="1" ht="16" customHeight="1" s="107">
      <c r="A10546" t="inlineStr">
        <is>
          <t>2018P</t>
        </is>
      </c>
      <c r="B10546" t="inlineStr">
        <is>
          <t>WV</t>
        </is>
      </c>
      <c r="C10546" t="inlineStr">
        <is>
          <t>LOTCB</t>
        </is>
      </c>
      <c r="D10546" t="n">
        <v>73938</v>
      </c>
      <c r="E10546" t="n">
        <v>75613</v>
      </c>
      <c r="F10546" t="n">
        <v>80437</v>
      </c>
      <c r="G10546" t="n">
        <v>84632</v>
      </c>
      <c r="H10546" t="n">
        <v>89896</v>
      </c>
      <c r="I10546" t="n">
        <v>97496</v>
      </c>
      <c r="J10546" t="n">
        <v>103298</v>
      </c>
      <c r="K10546" t="n">
        <v>104871</v>
      </c>
      <c r="L10546" t="n">
        <v>115513</v>
      </c>
      <c r="M10546" t="n">
        <v>124600</v>
      </c>
      <c r="N10546" t="n">
        <v>124825</v>
      </c>
      <c r="O10546" t="n">
        <v>126485</v>
      </c>
      <c r="P10546" t="n">
        <v>131705</v>
      </c>
      <c r="Q10546" t="n">
        <v>139652</v>
      </c>
      <c r="R10546" t="n">
        <v>146437</v>
      </c>
      <c r="S10546" t="n">
        <v>138634</v>
      </c>
      <c r="T10546" t="n">
        <v>148070</v>
      </c>
      <c r="U10546" t="n">
        <v>155560</v>
      </c>
      <c r="V10546" t="n">
        <v>161227</v>
      </c>
      <c r="W10546" t="n">
        <v>168800</v>
      </c>
      <c r="X10546" t="n">
        <v>170746</v>
      </c>
      <c r="Y10546" t="n">
        <v>174731</v>
      </c>
      <c r="Z10546" t="n">
        <v>167452</v>
      </c>
      <c r="AA10546" t="n">
        <v>166197</v>
      </c>
      <c r="AB10546" t="n">
        <v>164188</v>
      </c>
      <c r="AC10546" t="n">
        <v>162915</v>
      </c>
      <c r="AD10546" t="n">
        <v>157706</v>
      </c>
      <c r="AE10546" t="n">
        <v>159153</v>
      </c>
      <c r="AF10546" t="n">
        <v>169131</v>
      </c>
      <c r="AG10546" t="n">
        <v>179967</v>
      </c>
      <c r="AH10546" t="n">
        <v>148360</v>
      </c>
      <c r="AI10546" t="n">
        <v>153408</v>
      </c>
      <c r="AJ10546" t="n">
        <v>156523</v>
      </c>
      <c r="AK10546" t="n">
        <v>162194</v>
      </c>
      <c r="AL10546" t="n">
        <v>163726</v>
      </c>
      <c r="AM10546" t="n">
        <v>174136</v>
      </c>
      <c r="AN10546" t="n">
        <v>171118</v>
      </c>
      <c r="AO10546" t="n">
        <v>171291</v>
      </c>
      <c r="AP10546" t="n">
        <v>171691</v>
      </c>
      <c r="AQ10546" t="n">
        <v>179024</v>
      </c>
      <c r="AR10546" t="n">
        <v>184450</v>
      </c>
      <c r="AS10546" t="n">
        <v>186231</v>
      </c>
      <c r="AT10546" t="n">
        <v>190947</v>
      </c>
      <c r="AU10546" t="n">
        <v>187634</v>
      </c>
      <c r="AV10546" t="n">
        <v>195502</v>
      </c>
      <c r="AW10546" t="n">
        <v>202380</v>
      </c>
      <c r="AX10546" t="n">
        <v>219292</v>
      </c>
      <c r="AY10546" t="n">
        <v>234438</v>
      </c>
      <c r="AZ10546" t="n">
        <v>236106</v>
      </c>
      <c r="BA10546" t="n">
        <v>214335</v>
      </c>
      <c r="BB10546" t="n">
        <v>220961</v>
      </c>
      <c r="BC10546" t="n">
        <v>213918</v>
      </c>
      <c r="BD10546" t="n">
        <v>213236</v>
      </c>
      <c r="BE10546" t="n">
        <v>215954</v>
      </c>
      <c r="BF10546" t="n">
        <v>223167</v>
      </c>
      <c r="BG10546" t="n">
        <v>227109</v>
      </c>
      <c r="BH10546" t="n">
        <v>221195</v>
      </c>
      <c r="BI10546" t="n">
        <v>215451</v>
      </c>
      <c r="BJ10546" t="n">
        <v>234465</v>
      </c>
      <c r="BK10546" s="90">
        <f>INDEX('SEDS_MSN Descriptions'!$C:$C,MATCH($C10546,'SEDS_MSN Descriptions'!$B:$B,0))</f>
        <v/>
      </c>
      <c r="BL10546" s="92">
        <f>INDEX('SEDS_MSN Descriptions'!$D:$D,MATCH($C10546,'SEDS_MSN Descriptions'!$B:$B,0))</f>
        <v/>
      </c>
      <c r="BM10546" s="92">
        <f>IF(ISNUMBER(SEARCH("Transportation",BK10546)),"Transportation",IF(ISNUMBER(SEARCH("Industrial",BK10546)),"Industrial",IF(ISNUMBER(SEARCH("electric power",BK10546)),"electric power",IF(ISNUMBER(SEARCH("commercial",BK10546)),"commercial",IF(ISNUMBER(SEARCH("residential",BK10546)),"residential","other")))))</f>
        <v/>
      </c>
      <c r="BN10546" s="92">
        <f>IF(ISNUMBER(SEARCH("Aviation gasoline",BK10546)),"jet fuel",IF(ISNUMBER(SEARCH("Biodiesel",BK10546)),"biofuel diesel",IF(ISNUMBER(SEARCH("Coal",BK10546)),"NA",IF(ISNUMBER(SEARCH("Distillate fuel oil",BK10546)),"petroleum diesel",IF(ISNUMBER(SEARCH("Electricity",BK10546)),"electricity",IF(ISNUMBER(SEARCH("Fuel ethanol",BK10546)),"biofuel gasoline",IF(ISNUMBER(SEARCH("Hydrocarbon",BK10546)),"NA",IF(ISNUMBER(SEARCH("Jet fuel",BK10546)),"jet fuel",IF(ISNUMBER(SEARCH("Lubricants",BK10546)),"NA",IF(ISNUMBER(SEARCH("Motor gasoline",BK10546)),"petroleum gasoline",IF(ISNUMBER(SEARCH("Natural gas",BK10546)),"natural gas",IF(ISNUMBER(SEARCH("Propane",BK10546)),"LPG propane or butane",IF(ISNUMBER(SEARCH("Residual fuel oil",BK10546)),"heavy or residual fuel oil","other")))))))))))))</f>
        <v/>
      </c>
    </row>
    <row r="10547" hidden="1" ht="16" customHeight="1" s="107">
      <c r="A10547" t="inlineStr">
        <is>
          <t>2018P</t>
        </is>
      </c>
      <c r="B10547" t="inlineStr">
        <is>
          <t>WV</t>
        </is>
      </c>
      <c r="C10547" t="inlineStr">
        <is>
          <t>LOTXB</t>
        </is>
      </c>
      <c r="D10547" t="n">
        <v>73938</v>
      </c>
      <c r="E10547" t="n">
        <v>75613</v>
      </c>
      <c r="F10547" t="n">
        <v>80437</v>
      </c>
      <c r="G10547" t="n">
        <v>84632</v>
      </c>
      <c r="H10547" t="n">
        <v>89896</v>
      </c>
      <c r="I10547" t="n">
        <v>97496</v>
      </c>
      <c r="J10547" t="n">
        <v>103298</v>
      </c>
      <c r="K10547" t="n">
        <v>104871</v>
      </c>
      <c r="L10547" t="n">
        <v>115513</v>
      </c>
      <c r="M10547" t="n">
        <v>124600</v>
      </c>
      <c r="N10547" t="n">
        <v>124825</v>
      </c>
      <c r="O10547" t="n">
        <v>126485</v>
      </c>
      <c r="P10547" t="n">
        <v>131705</v>
      </c>
      <c r="Q10547" t="n">
        <v>139652</v>
      </c>
      <c r="R10547" t="n">
        <v>146437</v>
      </c>
      <c r="S10547" t="n">
        <v>138634</v>
      </c>
      <c r="T10547" t="n">
        <v>148070</v>
      </c>
      <c r="U10547" t="n">
        <v>155560</v>
      </c>
      <c r="V10547" t="n">
        <v>161227</v>
      </c>
      <c r="W10547" t="n">
        <v>168800</v>
      </c>
      <c r="X10547" t="n">
        <v>170746</v>
      </c>
      <c r="Y10547" t="n">
        <v>174731</v>
      </c>
      <c r="Z10547" t="n">
        <v>167452</v>
      </c>
      <c r="AA10547" t="n">
        <v>166197</v>
      </c>
      <c r="AB10547" t="n">
        <v>164188</v>
      </c>
      <c r="AC10547" t="n">
        <v>162915</v>
      </c>
      <c r="AD10547" t="n">
        <v>157706</v>
      </c>
      <c r="AE10547" t="n">
        <v>159153</v>
      </c>
      <c r="AF10547" t="n">
        <v>169131</v>
      </c>
      <c r="AG10547" t="n">
        <v>179967</v>
      </c>
      <c r="AH10547" t="n">
        <v>148360</v>
      </c>
      <c r="AI10547" t="n">
        <v>153408</v>
      </c>
      <c r="AJ10547" t="n">
        <v>156523</v>
      </c>
      <c r="AK10547" t="n">
        <v>162194</v>
      </c>
      <c r="AL10547" t="n">
        <v>163726</v>
      </c>
      <c r="AM10547" t="n">
        <v>174136</v>
      </c>
      <c r="AN10547" t="n">
        <v>171118</v>
      </c>
      <c r="AO10547" t="n">
        <v>171291</v>
      </c>
      <c r="AP10547" t="n">
        <v>171691</v>
      </c>
      <c r="AQ10547" t="n">
        <v>179024</v>
      </c>
      <c r="AR10547" t="n">
        <v>184450</v>
      </c>
      <c r="AS10547" t="n">
        <v>186231</v>
      </c>
      <c r="AT10547" t="n">
        <v>190947</v>
      </c>
      <c r="AU10547" t="n">
        <v>187634</v>
      </c>
      <c r="AV10547" t="n">
        <v>195502</v>
      </c>
      <c r="AW10547" t="n">
        <v>202380</v>
      </c>
      <c r="AX10547" t="n">
        <v>219292</v>
      </c>
      <c r="AY10547" t="n">
        <v>234438</v>
      </c>
      <c r="AZ10547" t="n">
        <v>236106</v>
      </c>
      <c r="BA10547" t="n">
        <v>214335</v>
      </c>
      <c r="BB10547" t="n">
        <v>220961</v>
      </c>
      <c r="BC10547" t="n">
        <v>213918</v>
      </c>
      <c r="BD10547" t="n">
        <v>213236</v>
      </c>
      <c r="BE10547" t="n">
        <v>215954</v>
      </c>
      <c r="BF10547" t="n">
        <v>223167</v>
      </c>
      <c r="BG10547" t="n">
        <v>227109</v>
      </c>
      <c r="BH10547" t="n">
        <v>221195</v>
      </c>
      <c r="BI10547" t="n">
        <v>215451</v>
      </c>
      <c r="BJ10547" t="n">
        <v>234465</v>
      </c>
      <c r="BK10547" s="90">
        <f>INDEX('SEDS_MSN Descriptions'!$C:$C,MATCH($C10547,'SEDS_MSN Descriptions'!$B:$B,0))</f>
        <v/>
      </c>
      <c r="BL10547" s="92">
        <f>INDEX('SEDS_MSN Descriptions'!$D:$D,MATCH($C10547,'SEDS_MSN Descriptions'!$B:$B,0))</f>
        <v/>
      </c>
      <c r="BM10547" s="92">
        <f>IF(ISNUMBER(SEARCH("Transportation",BK10547)),"Transportation",IF(ISNUMBER(SEARCH("Industrial",BK10547)),"Industrial",IF(ISNUMBER(SEARCH("electric power",BK10547)),"electric power",IF(ISNUMBER(SEARCH("commercial",BK10547)),"commercial",IF(ISNUMBER(SEARCH("residential",BK10547)),"residential","other")))))</f>
        <v/>
      </c>
      <c r="BN10547" s="92">
        <f>IF(ISNUMBER(SEARCH("Aviation gasoline",BK10547)),"jet fuel",IF(ISNUMBER(SEARCH("Biodiesel",BK10547)),"biofuel diesel",IF(ISNUMBER(SEARCH("Coal",BK10547)),"NA",IF(ISNUMBER(SEARCH("Distillate fuel oil",BK10547)),"petroleum diesel",IF(ISNUMBER(SEARCH("Electricity",BK10547)),"electricity",IF(ISNUMBER(SEARCH("Fuel ethanol",BK10547)),"biofuel gasoline",IF(ISNUMBER(SEARCH("Hydrocarbon",BK10547)),"NA",IF(ISNUMBER(SEARCH("Jet fuel",BK10547)),"jet fuel",IF(ISNUMBER(SEARCH("Lubricants",BK10547)),"NA",IF(ISNUMBER(SEARCH("Motor gasoline",BK10547)),"petroleum gasoline",IF(ISNUMBER(SEARCH("Natural gas",BK10547)),"natural gas",IF(ISNUMBER(SEARCH("Propane",BK10547)),"LPG propane or butane",IF(ISNUMBER(SEARCH("Residual fuel oil",BK10547)),"heavy or residual fuel oil","other")))))))))))))</f>
        <v/>
      </c>
    </row>
    <row r="10548" hidden="1" s="107">
      <c r="A10548" t="inlineStr">
        <is>
          <t>2018P</t>
        </is>
      </c>
      <c r="B10548" t="inlineStr">
        <is>
          <t>WV</t>
        </is>
      </c>
      <c r="C10548" t="inlineStr">
        <is>
          <t>LUACB</t>
        </is>
      </c>
      <c r="D10548" t="n">
        <v>1204</v>
      </c>
      <c r="E10548" t="n">
        <v>1172</v>
      </c>
      <c r="F10548" t="n">
        <v>1017</v>
      </c>
      <c r="G10548" t="n">
        <v>1017</v>
      </c>
      <c r="H10548" t="n">
        <v>1068</v>
      </c>
      <c r="I10548" t="n">
        <v>1198</v>
      </c>
      <c r="J10548" t="n">
        <v>1245</v>
      </c>
      <c r="K10548" t="n">
        <v>1030</v>
      </c>
      <c r="L10548" t="n">
        <v>1131</v>
      </c>
      <c r="M10548" t="n">
        <v>1099</v>
      </c>
      <c r="N10548" t="n">
        <v>1120</v>
      </c>
      <c r="O10548" t="n">
        <v>1305</v>
      </c>
      <c r="P10548" t="n">
        <v>1398</v>
      </c>
      <c r="Q10548" t="n">
        <v>1347</v>
      </c>
      <c r="R10548" t="n">
        <v>1290</v>
      </c>
      <c r="S10548" t="n">
        <v>1452</v>
      </c>
      <c r="T10548" t="n">
        <v>1613</v>
      </c>
      <c r="U10548" t="n">
        <v>1516</v>
      </c>
      <c r="V10548" t="n">
        <v>1628</v>
      </c>
      <c r="W10548" t="n">
        <v>1703</v>
      </c>
      <c r="X10548" t="n">
        <v>1517</v>
      </c>
      <c r="Y10548" t="n">
        <v>1455</v>
      </c>
      <c r="Z10548" t="n">
        <v>1327</v>
      </c>
      <c r="AA10548" t="n">
        <v>1389</v>
      </c>
      <c r="AB10548" t="n">
        <v>1481</v>
      </c>
      <c r="AC10548" t="n">
        <v>1380</v>
      </c>
      <c r="AD10548" t="n">
        <v>1350</v>
      </c>
      <c r="AE10548" t="n">
        <v>1526</v>
      </c>
      <c r="AF10548" t="n">
        <v>1471</v>
      </c>
      <c r="AG10548" t="n">
        <v>1509</v>
      </c>
      <c r="AH10548" t="n">
        <v>1553</v>
      </c>
      <c r="AI10548" t="n">
        <v>1389</v>
      </c>
      <c r="AJ10548" t="n">
        <v>1417</v>
      </c>
      <c r="AK10548" t="n">
        <v>1442</v>
      </c>
      <c r="AL10548" t="n">
        <v>1508</v>
      </c>
      <c r="AM10548" t="n">
        <v>1482</v>
      </c>
      <c r="AN10548" t="n">
        <v>1438</v>
      </c>
      <c r="AO10548" t="n">
        <v>1519</v>
      </c>
      <c r="AP10548" t="n">
        <v>1590</v>
      </c>
      <c r="AQ10548" t="n">
        <v>1607</v>
      </c>
      <c r="AR10548" t="n">
        <v>1583</v>
      </c>
      <c r="AS10548" t="n">
        <v>1450</v>
      </c>
      <c r="AT10548" t="n">
        <v>1433</v>
      </c>
      <c r="AU10548" t="n">
        <v>1325</v>
      </c>
      <c r="AV10548" t="n">
        <v>1342</v>
      </c>
      <c r="AW10548" t="n">
        <v>1335</v>
      </c>
      <c r="AX10548" t="n">
        <v>1301</v>
      </c>
      <c r="AY10548" t="n">
        <v>1343</v>
      </c>
      <c r="AZ10548" t="n">
        <v>1247</v>
      </c>
      <c r="BA10548" t="n">
        <v>1121</v>
      </c>
      <c r="BB10548" t="n">
        <v>1026</v>
      </c>
      <c r="BC10548" t="n">
        <v>949</v>
      </c>
      <c r="BD10548" t="n">
        <v>878</v>
      </c>
      <c r="BE10548" t="n">
        <v>890</v>
      </c>
      <c r="BF10548" t="n">
        <v>892</v>
      </c>
      <c r="BG10548" t="n">
        <v>1033</v>
      </c>
      <c r="BH10548" t="n">
        <v>1171</v>
      </c>
      <c r="BI10548" t="n">
        <v>989</v>
      </c>
      <c r="BJ10548" t="n">
        <v>1114</v>
      </c>
      <c r="BK10548" s="92">
        <f>INDEX('SEDS_MSN Descriptions'!$C:$C,MATCH($C10548,'SEDS_MSN Descriptions'!$B:$B,0))</f>
        <v/>
      </c>
      <c r="BL10548" s="92">
        <f>INDEX('SEDS_MSN Descriptions'!$D:$D,MATCH($C10548,'SEDS_MSN Descriptions'!$B:$B,0))</f>
        <v/>
      </c>
      <c r="BM10548" s="92">
        <f>IF(ISNUMBER(SEARCH("Transportation",BK10548)),"Transportation",IF(ISNUMBER(SEARCH("Industrial",BK10548)),"Industrial",IF(ISNUMBER(SEARCH("electric power",BK10548)),"electric power",IF(ISNUMBER(SEARCH("commercial",BK10548)),"commercial",IF(ISNUMBER(SEARCH("residential",BK10548)),"residential","other")))))</f>
        <v/>
      </c>
      <c r="BN10548" s="92">
        <f>IF(ISNUMBER(SEARCH("Aviation gasoline",BK10548)),"jet fuel",IF(ISNUMBER(SEARCH("Biodiesel",BK10548)),"biofuel diesel",IF(ISNUMBER(SEARCH("Coal",BK10548)),"NA",IF(ISNUMBER(SEARCH("Distillate fuel oil",BK10548)),"petroleum diesel",IF(ISNUMBER(SEARCH("Electricity",BK10548)),"electricity",IF(ISNUMBER(SEARCH("Fuel ethanol",BK10548)),"biofuel gasoline",IF(ISNUMBER(SEARCH("Hydrocarbon",BK10548)),"NA",IF(ISNUMBER(SEARCH("Jet fuel",BK10548)),"jet fuel",IF(ISNUMBER(SEARCH("Lubricants",BK10548)),"NA",IF(ISNUMBER(SEARCH("Motor gasoline",BK10548)),"petroleum gasoline",IF(ISNUMBER(SEARCH("Natural gas",BK10548)),"natural gas",IF(ISNUMBER(SEARCH("Propane",BK10548)),"LPG propane or butane",IF(ISNUMBER(SEARCH("Residual fuel oil",BK10548)),"heavy or residual fuel oil","other")))))))))))))</f>
        <v/>
      </c>
    </row>
    <row r="10549" hidden="1" ht="16" customHeight="1" s="107">
      <c r="A10549" t="inlineStr">
        <is>
          <t>2018P</t>
        </is>
      </c>
      <c r="B10549" t="inlineStr">
        <is>
          <t>WV</t>
        </is>
      </c>
      <c r="C10549" t="inlineStr">
        <is>
          <t>LUICB</t>
        </is>
      </c>
      <c r="D10549" t="n">
        <v>2253</v>
      </c>
      <c r="E10549" t="n">
        <v>2193</v>
      </c>
      <c r="F10549" t="n">
        <v>2204</v>
      </c>
      <c r="G10549" t="n">
        <v>2203</v>
      </c>
      <c r="H10549" t="n">
        <v>2314</v>
      </c>
      <c r="I10549" t="n">
        <v>2659</v>
      </c>
      <c r="J10549" t="n">
        <v>2762</v>
      </c>
      <c r="K10549" t="n">
        <v>2705</v>
      </c>
      <c r="L10549" t="n">
        <v>2971</v>
      </c>
      <c r="M10549" t="n">
        <v>2976</v>
      </c>
      <c r="N10549" t="n">
        <v>3031</v>
      </c>
      <c r="O10549" t="n">
        <v>3310</v>
      </c>
      <c r="P10549" t="n">
        <v>3544</v>
      </c>
      <c r="Q10549" t="n">
        <v>3415</v>
      </c>
      <c r="R10549" t="n">
        <v>3271</v>
      </c>
      <c r="S10549" t="n">
        <v>2708</v>
      </c>
      <c r="T10549" t="n">
        <v>3009</v>
      </c>
      <c r="U10549" t="n">
        <v>2548</v>
      </c>
      <c r="V10549" t="n">
        <v>2737</v>
      </c>
      <c r="W10549" t="n">
        <v>2863</v>
      </c>
      <c r="X10549" t="n">
        <v>2550</v>
      </c>
      <c r="Y10549" t="n">
        <v>2445</v>
      </c>
      <c r="Z10549" t="n">
        <v>2230</v>
      </c>
      <c r="AA10549" t="n">
        <v>2335</v>
      </c>
      <c r="AB10549" t="n">
        <v>2490</v>
      </c>
      <c r="AC10549" t="n">
        <v>2320</v>
      </c>
      <c r="AD10549" t="n">
        <v>2269</v>
      </c>
      <c r="AE10549" t="n">
        <v>2565</v>
      </c>
      <c r="AF10549" t="n">
        <v>2474</v>
      </c>
      <c r="AG10549" t="n">
        <v>2537</v>
      </c>
      <c r="AH10549" t="n">
        <v>2611</v>
      </c>
      <c r="AI10549" t="n">
        <v>2336</v>
      </c>
      <c r="AJ10549" t="n">
        <v>2381</v>
      </c>
      <c r="AK10549" t="n">
        <v>2425</v>
      </c>
      <c r="AL10549" t="n">
        <v>2534</v>
      </c>
      <c r="AM10549" t="n">
        <v>2491</v>
      </c>
      <c r="AN10549" t="n">
        <v>2417</v>
      </c>
      <c r="AO10549" t="n">
        <v>2554</v>
      </c>
      <c r="AP10549" t="n">
        <v>2673</v>
      </c>
      <c r="AQ10549" t="n">
        <v>2701</v>
      </c>
      <c r="AR10549" t="n">
        <v>2661</v>
      </c>
      <c r="AS10549" t="n">
        <v>2438</v>
      </c>
      <c r="AT10549" t="n">
        <v>2409</v>
      </c>
      <c r="AU10549" t="n">
        <v>2227</v>
      </c>
      <c r="AV10549" t="n">
        <v>2256</v>
      </c>
      <c r="AW10549" t="n">
        <v>2245</v>
      </c>
      <c r="AX10549" t="n">
        <v>2187</v>
      </c>
      <c r="AY10549" t="n">
        <v>2258</v>
      </c>
      <c r="AZ10549" t="n">
        <v>2097</v>
      </c>
      <c r="BA10549" t="n">
        <v>1885</v>
      </c>
      <c r="BB10549" t="n">
        <v>1420</v>
      </c>
      <c r="BC10549" t="n">
        <v>1394</v>
      </c>
      <c r="BD10549" t="n">
        <v>1187</v>
      </c>
      <c r="BE10549" t="n">
        <v>1327</v>
      </c>
      <c r="BF10549" t="n">
        <v>1374</v>
      </c>
      <c r="BG10549" t="n">
        <v>1456</v>
      </c>
      <c r="BH10549" t="n">
        <v>1342</v>
      </c>
      <c r="BI10549" t="n">
        <v>1300</v>
      </c>
      <c r="BJ10549" t="n">
        <v>1269</v>
      </c>
      <c r="BK10549" s="90">
        <f>INDEX('SEDS_MSN Descriptions'!$C:$C,MATCH($C10549,'SEDS_MSN Descriptions'!$B:$B,0))</f>
        <v/>
      </c>
      <c r="BL10549" s="92">
        <f>INDEX('SEDS_MSN Descriptions'!$D:$D,MATCH($C10549,'SEDS_MSN Descriptions'!$B:$B,0))</f>
        <v/>
      </c>
      <c r="BM10549" s="92">
        <f>IF(ISNUMBER(SEARCH("Transportation",BK10549)),"Transportation",IF(ISNUMBER(SEARCH("Industrial",BK10549)),"Industrial",IF(ISNUMBER(SEARCH("electric power",BK10549)),"electric power",IF(ISNUMBER(SEARCH("commercial",BK10549)),"commercial",IF(ISNUMBER(SEARCH("residential",BK10549)),"residential","other")))))</f>
        <v/>
      </c>
      <c r="BN10549" s="92">
        <f>IF(ISNUMBER(SEARCH("Aviation gasoline",BK10549)),"jet fuel",IF(ISNUMBER(SEARCH("Biodiesel",BK10549)),"biofuel diesel",IF(ISNUMBER(SEARCH("Coal",BK10549)),"NA",IF(ISNUMBER(SEARCH("Distillate fuel oil",BK10549)),"petroleum diesel",IF(ISNUMBER(SEARCH("Electricity",BK10549)),"electricity",IF(ISNUMBER(SEARCH("Fuel ethanol",BK10549)),"biofuel gasoline",IF(ISNUMBER(SEARCH("Hydrocarbon",BK10549)),"NA",IF(ISNUMBER(SEARCH("Jet fuel",BK10549)),"jet fuel",IF(ISNUMBER(SEARCH("Lubricants",BK10549)),"NA",IF(ISNUMBER(SEARCH("Motor gasoline",BK10549)),"petroleum gasoline",IF(ISNUMBER(SEARCH("Natural gas",BK10549)),"natural gas",IF(ISNUMBER(SEARCH("Propane",BK10549)),"LPG propane or butane",IF(ISNUMBER(SEARCH("Residual fuel oil",BK10549)),"heavy or residual fuel oil","other")))))))))))))</f>
        <v/>
      </c>
    </row>
    <row r="10550" hidden="1" ht="16" customHeight="1" s="107">
      <c r="A10550" t="inlineStr">
        <is>
          <t>2018P</t>
        </is>
      </c>
      <c r="B10550" t="inlineStr">
        <is>
          <t>WV</t>
        </is>
      </c>
      <c r="C10550" t="inlineStr">
        <is>
          <t>LUTCB</t>
        </is>
      </c>
      <c r="D10550" t="n">
        <v>3457</v>
      </c>
      <c r="E10550" t="n">
        <v>3365</v>
      </c>
      <c r="F10550" t="n">
        <v>3221</v>
      </c>
      <c r="G10550" t="n">
        <v>3220</v>
      </c>
      <c r="H10550" t="n">
        <v>3381</v>
      </c>
      <c r="I10550" t="n">
        <v>3857</v>
      </c>
      <c r="J10550" t="n">
        <v>4007</v>
      </c>
      <c r="K10550" t="n">
        <v>3735</v>
      </c>
      <c r="L10550" t="n">
        <v>4102</v>
      </c>
      <c r="M10550" t="n">
        <v>4075</v>
      </c>
      <c r="N10550" t="n">
        <v>4151</v>
      </c>
      <c r="O10550" t="n">
        <v>4615</v>
      </c>
      <c r="P10550" t="n">
        <v>4942</v>
      </c>
      <c r="Q10550" t="n">
        <v>4762</v>
      </c>
      <c r="R10550" t="n">
        <v>4561</v>
      </c>
      <c r="S10550" t="n">
        <v>4161</v>
      </c>
      <c r="T10550" t="n">
        <v>4622</v>
      </c>
      <c r="U10550" t="n">
        <v>4064</v>
      </c>
      <c r="V10550" t="n">
        <v>4364</v>
      </c>
      <c r="W10550" t="n">
        <v>4567</v>
      </c>
      <c r="X10550" t="n">
        <v>4067</v>
      </c>
      <c r="Y10550" t="n">
        <v>3900</v>
      </c>
      <c r="Z10550" t="n">
        <v>3557</v>
      </c>
      <c r="AA10550" t="n">
        <v>3724</v>
      </c>
      <c r="AB10550" t="n">
        <v>3971</v>
      </c>
      <c r="AC10550" t="n">
        <v>3701</v>
      </c>
      <c r="AD10550" t="n">
        <v>3618</v>
      </c>
      <c r="AE10550" t="n">
        <v>4091</v>
      </c>
      <c r="AF10550" t="n">
        <v>3945</v>
      </c>
      <c r="AG10550" t="n">
        <v>4046</v>
      </c>
      <c r="AH10550" t="n">
        <v>4164</v>
      </c>
      <c r="AI10550" t="n">
        <v>3725</v>
      </c>
      <c r="AJ10550" t="n">
        <v>3798</v>
      </c>
      <c r="AK10550" t="n">
        <v>3867</v>
      </c>
      <c r="AL10550" t="n">
        <v>4042</v>
      </c>
      <c r="AM10550" t="n">
        <v>3973</v>
      </c>
      <c r="AN10550" t="n">
        <v>3855</v>
      </c>
      <c r="AO10550" t="n">
        <v>4073</v>
      </c>
      <c r="AP10550" t="n">
        <v>4264</v>
      </c>
      <c r="AQ10550" t="n">
        <v>4308</v>
      </c>
      <c r="AR10550" t="n">
        <v>4244</v>
      </c>
      <c r="AS10550" t="n">
        <v>3888</v>
      </c>
      <c r="AT10550" t="n">
        <v>3842</v>
      </c>
      <c r="AU10550" t="n">
        <v>3552</v>
      </c>
      <c r="AV10550" t="n">
        <v>3598</v>
      </c>
      <c r="AW10550" t="n">
        <v>3580</v>
      </c>
      <c r="AX10550" t="n">
        <v>3488</v>
      </c>
      <c r="AY10550" t="n">
        <v>3602</v>
      </c>
      <c r="AZ10550" t="n">
        <v>3344</v>
      </c>
      <c r="BA10550" t="n">
        <v>3006</v>
      </c>
      <c r="BB10550" t="n">
        <v>2445</v>
      </c>
      <c r="BC10550" t="n">
        <v>2344</v>
      </c>
      <c r="BD10550" t="n">
        <v>2065</v>
      </c>
      <c r="BE10550" t="n">
        <v>2217</v>
      </c>
      <c r="BF10550" t="n">
        <v>2266</v>
      </c>
      <c r="BG10550" t="n">
        <v>2489</v>
      </c>
      <c r="BH10550" t="n">
        <v>2513</v>
      </c>
      <c r="BI10550" t="n">
        <v>2289</v>
      </c>
      <c r="BJ10550" t="n">
        <v>2383</v>
      </c>
      <c r="BK10550" s="90">
        <f>INDEX('SEDS_MSN Descriptions'!$C:$C,MATCH($C10550,'SEDS_MSN Descriptions'!$B:$B,0))</f>
        <v/>
      </c>
      <c r="BL10550" s="92">
        <f>INDEX('SEDS_MSN Descriptions'!$D:$D,MATCH($C10550,'SEDS_MSN Descriptions'!$B:$B,0))</f>
        <v/>
      </c>
      <c r="BM10550" s="92">
        <f>IF(ISNUMBER(SEARCH("Transportation",BK10550)),"Transportation",IF(ISNUMBER(SEARCH("Industrial",BK10550)),"Industrial",IF(ISNUMBER(SEARCH("electric power",BK10550)),"electric power",IF(ISNUMBER(SEARCH("commercial",BK10550)),"commercial",IF(ISNUMBER(SEARCH("residential",BK10550)),"residential","other")))))</f>
        <v/>
      </c>
      <c r="BN10550" s="92">
        <f>IF(ISNUMBER(SEARCH("Aviation gasoline",BK10550)),"jet fuel",IF(ISNUMBER(SEARCH("Biodiesel",BK10550)),"biofuel diesel",IF(ISNUMBER(SEARCH("Coal",BK10550)),"NA",IF(ISNUMBER(SEARCH("Distillate fuel oil",BK10550)),"petroleum diesel",IF(ISNUMBER(SEARCH("Electricity",BK10550)),"electricity",IF(ISNUMBER(SEARCH("Fuel ethanol",BK10550)),"biofuel gasoline",IF(ISNUMBER(SEARCH("Hydrocarbon",BK10550)),"NA",IF(ISNUMBER(SEARCH("Jet fuel",BK10550)),"jet fuel",IF(ISNUMBER(SEARCH("Lubricants",BK10550)),"NA",IF(ISNUMBER(SEARCH("Motor gasoline",BK10550)),"petroleum gasoline",IF(ISNUMBER(SEARCH("Natural gas",BK10550)),"natural gas",IF(ISNUMBER(SEARCH("Propane",BK10550)),"LPG propane or butane",IF(ISNUMBER(SEARCH("Residual fuel oil",BK10550)),"heavy or residual fuel oil","other")))))))))))))</f>
        <v/>
      </c>
    </row>
    <row r="10551" hidden="1" ht="16" customHeight="1" s="107">
      <c r="A10551" t="inlineStr">
        <is>
          <t>2018P</t>
        </is>
      </c>
      <c r="B10551" t="inlineStr">
        <is>
          <t>WV</t>
        </is>
      </c>
      <c r="C10551" t="inlineStr">
        <is>
          <t>LUTXB</t>
        </is>
      </c>
      <c r="D10551" t="n">
        <v>3457</v>
      </c>
      <c r="E10551" t="n">
        <v>3365</v>
      </c>
      <c r="F10551" t="n">
        <v>3221</v>
      </c>
      <c r="G10551" t="n">
        <v>3220</v>
      </c>
      <c r="H10551" t="n">
        <v>3381</v>
      </c>
      <c r="I10551" t="n">
        <v>3857</v>
      </c>
      <c r="J10551" t="n">
        <v>4007</v>
      </c>
      <c r="K10551" t="n">
        <v>3735</v>
      </c>
      <c r="L10551" t="n">
        <v>4102</v>
      </c>
      <c r="M10551" t="n">
        <v>4075</v>
      </c>
      <c r="N10551" t="n">
        <v>4151</v>
      </c>
      <c r="O10551" t="n">
        <v>4615</v>
      </c>
      <c r="P10551" t="n">
        <v>4942</v>
      </c>
      <c r="Q10551" t="n">
        <v>4762</v>
      </c>
      <c r="R10551" t="n">
        <v>4561</v>
      </c>
      <c r="S10551" t="n">
        <v>4161</v>
      </c>
      <c r="T10551" t="n">
        <v>4622</v>
      </c>
      <c r="U10551" t="n">
        <v>4064</v>
      </c>
      <c r="V10551" t="n">
        <v>4364</v>
      </c>
      <c r="W10551" t="n">
        <v>4567</v>
      </c>
      <c r="X10551" t="n">
        <v>4067</v>
      </c>
      <c r="Y10551" t="n">
        <v>3900</v>
      </c>
      <c r="Z10551" t="n">
        <v>3557</v>
      </c>
      <c r="AA10551" t="n">
        <v>3724</v>
      </c>
      <c r="AB10551" t="n">
        <v>3971</v>
      </c>
      <c r="AC10551" t="n">
        <v>3701</v>
      </c>
      <c r="AD10551" t="n">
        <v>3618</v>
      </c>
      <c r="AE10551" t="n">
        <v>4091</v>
      </c>
      <c r="AF10551" t="n">
        <v>3945</v>
      </c>
      <c r="AG10551" t="n">
        <v>4046</v>
      </c>
      <c r="AH10551" t="n">
        <v>4164</v>
      </c>
      <c r="AI10551" t="n">
        <v>3725</v>
      </c>
      <c r="AJ10551" t="n">
        <v>3798</v>
      </c>
      <c r="AK10551" t="n">
        <v>3867</v>
      </c>
      <c r="AL10551" t="n">
        <v>4042</v>
      </c>
      <c r="AM10551" t="n">
        <v>3973</v>
      </c>
      <c r="AN10551" t="n">
        <v>3855</v>
      </c>
      <c r="AO10551" t="n">
        <v>4073</v>
      </c>
      <c r="AP10551" t="n">
        <v>4264</v>
      </c>
      <c r="AQ10551" t="n">
        <v>4308</v>
      </c>
      <c r="AR10551" t="n">
        <v>4244</v>
      </c>
      <c r="AS10551" t="n">
        <v>3888</v>
      </c>
      <c r="AT10551" t="n">
        <v>3842</v>
      </c>
      <c r="AU10551" t="n">
        <v>3552</v>
      </c>
      <c r="AV10551" t="n">
        <v>3598</v>
      </c>
      <c r="AW10551" t="n">
        <v>3580</v>
      </c>
      <c r="AX10551" t="n">
        <v>3488</v>
      </c>
      <c r="AY10551" t="n">
        <v>3602</v>
      </c>
      <c r="AZ10551" t="n">
        <v>3344</v>
      </c>
      <c r="BA10551" t="n">
        <v>3006</v>
      </c>
      <c r="BB10551" t="n">
        <v>2445</v>
      </c>
      <c r="BC10551" t="n">
        <v>2344</v>
      </c>
      <c r="BD10551" t="n">
        <v>2065</v>
      </c>
      <c r="BE10551" t="n">
        <v>2217</v>
      </c>
      <c r="BF10551" t="n">
        <v>2266</v>
      </c>
      <c r="BG10551" t="n">
        <v>2489</v>
      </c>
      <c r="BH10551" t="n">
        <v>2513</v>
      </c>
      <c r="BI10551" t="n">
        <v>2289</v>
      </c>
      <c r="BJ10551" t="n">
        <v>2383</v>
      </c>
      <c r="BK10551" s="90">
        <f>INDEX('SEDS_MSN Descriptions'!$C:$C,MATCH($C10551,'SEDS_MSN Descriptions'!$B:$B,0))</f>
        <v/>
      </c>
      <c r="BL10551" s="92">
        <f>INDEX('SEDS_MSN Descriptions'!$D:$D,MATCH($C10551,'SEDS_MSN Descriptions'!$B:$B,0))</f>
        <v/>
      </c>
      <c r="BM10551" s="92">
        <f>IF(ISNUMBER(SEARCH("Transportation",BK10551)),"Transportation",IF(ISNUMBER(SEARCH("Industrial",BK10551)),"Industrial",IF(ISNUMBER(SEARCH("electric power",BK10551)),"electric power",IF(ISNUMBER(SEARCH("commercial",BK10551)),"commercial",IF(ISNUMBER(SEARCH("residential",BK10551)),"residential","other")))))</f>
        <v/>
      </c>
      <c r="BN10551" s="92">
        <f>IF(ISNUMBER(SEARCH("Aviation gasoline",BK10551)),"jet fuel",IF(ISNUMBER(SEARCH("Biodiesel",BK10551)),"biofuel diesel",IF(ISNUMBER(SEARCH("Coal",BK10551)),"NA",IF(ISNUMBER(SEARCH("Distillate fuel oil",BK10551)),"petroleum diesel",IF(ISNUMBER(SEARCH("Electricity",BK10551)),"electricity",IF(ISNUMBER(SEARCH("Fuel ethanol",BK10551)),"biofuel gasoline",IF(ISNUMBER(SEARCH("Hydrocarbon",BK10551)),"NA",IF(ISNUMBER(SEARCH("Jet fuel",BK10551)),"jet fuel",IF(ISNUMBER(SEARCH("Lubricants",BK10551)),"NA",IF(ISNUMBER(SEARCH("Motor gasoline",BK10551)),"petroleum gasoline",IF(ISNUMBER(SEARCH("Natural gas",BK10551)),"natural gas",IF(ISNUMBER(SEARCH("Propane",BK10551)),"LPG propane or butane",IF(ISNUMBER(SEARCH("Residual fuel oil",BK10551)),"heavy or residual fuel oil","other")))))))))))))</f>
        <v/>
      </c>
    </row>
    <row r="10552" hidden="1" ht="16" customHeight="1" s="107">
      <c r="A10552" t="inlineStr">
        <is>
          <t>2018P</t>
        </is>
      </c>
      <c r="B10552" t="inlineStr">
        <is>
          <t>WV</t>
        </is>
      </c>
      <c r="C10552" t="inlineStr">
        <is>
          <t>MB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-347</v>
      </c>
      <c r="Z10552" t="n">
        <v>-191</v>
      </c>
      <c r="AA10552" t="n">
        <v>-137</v>
      </c>
      <c r="AB10552" t="n">
        <v>-78</v>
      </c>
      <c r="AC10552" t="n">
        <v>-230</v>
      </c>
      <c r="AD10552" t="n">
        <v>-320</v>
      </c>
      <c r="AE10552" t="n">
        <v>-144</v>
      </c>
      <c r="AF10552" t="n">
        <v>-66</v>
      </c>
      <c r="AG10552" t="n">
        <v>120</v>
      </c>
      <c r="AH10552" t="n">
        <v>45</v>
      </c>
      <c r="AI10552" t="n">
        <v>-28</v>
      </c>
      <c r="AJ10552" t="n">
        <v>79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0</v>
      </c>
      <c r="BG10552" t="n">
        <v>0</v>
      </c>
      <c r="BH10552" t="n">
        <v>0</v>
      </c>
      <c r="BI10552" t="n">
        <v>0</v>
      </c>
      <c r="BJ10552" t="n">
        <v>0</v>
      </c>
      <c r="BK10552" s="90">
        <f>INDEX('SEDS_MSN Descriptions'!$C:$C,MATCH($C10552,'SEDS_MSN Descriptions'!$B:$B,0))</f>
        <v/>
      </c>
      <c r="BL10552" s="92">
        <f>INDEX('SEDS_MSN Descriptions'!$D:$D,MATCH($C10552,'SEDS_MSN Descriptions'!$B:$B,0))</f>
        <v/>
      </c>
      <c r="BM10552" s="92">
        <f>IF(ISNUMBER(SEARCH("Transportation",BK10552)),"Transportation",IF(ISNUMBER(SEARCH("Industrial",BK10552)),"Industrial",IF(ISNUMBER(SEARCH("electric power",BK10552)),"electric power",IF(ISNUMBER(SEARCH("commercial",BK10552)),"commercial",IF(ISNUMBER(SEARCH("residential",BK10552)),"residential","other")))))</f>
        <v/>
      </c>
      <c r="BN10552" s="92">
        <f>IF(ISNUMBER(SEARCH("Aviation gasoline",BK10552)),"jet fuel",IF(ISNUMBER(SEARCH("Biodiesel",BK10552)),"biofuel diesel",IF(ISNUMBER(SEARCH("Coal",BK10552)),"NA",IF(ISNUMBER(SEARCH("Distillate fuel oil",BK10552)),"petroleum diesel",IF(ISNUMBER(SEARCH("Electricity",BK10552)),"electricity",IF(ISNUMBER(SEARCH("Fuel ethanol",BK10552)),"biofuel gasoline",IF(ISNUMBER(SEARCH("Hydrocarbon",BK10552)),"NA",IF(ISNUMBER(SEARCH("Jet fuel",BK10552)),"jet fuel",IF(ISNUMBER(SEARCH("Lubricants",BK10552)),"NA",IF(ISNUMBER(SEARCH("Motor gasoline",BK10552)),"petroleum gasoline",IF(ISNUMBER(SEARCH("Natural gas",BK10552)),"natural gas",IF(ISNUMBER(SEARCH("Propane",BK10552)),"LPG propane or butane",IF(ISNUMBER(SEARCH("Residual fuel oil",BK10552)),"heavy or residual fuel oil","other")))))))))))))</f>
        <v/>
      </c>
    </row>
    <row r="10553" hidden="1" s="107">
      <c r="A10553" t="inlineStr">
        <is>
          <t>2018P</t>
        </is>
      </c>
      <c r="B10553" t="inlineStr">
        <is>
          <t>WV</t>
        </is>
      </c>
      <c r="C10553" t="inlineStr">
        <is>
          <t>MGACB</t>
        </is>
      </c>
      <c r="D10553" t="n">
        <v>59568</v>
      </c>
      <c r="E10553" t="n">
        <v>59954</v>
      </c>
      <c r="F10553" t="n">
        <v>61411</v>
      </c>
      <c r="G10553" t="n">
        <v>64553</v>
      </c>
      <c r="H10553" t="n">
        <v>63495</v>
      </c>
      <c r="I10553" t="n">
        <v>65876</v>
      </c>
      <c r="J10553" t="n">
        <v>69232</v>
      </c>
      <c r="K10553" t="n">
        <v>70960</v>
      </c>
      <c r="L10553" t="n">
        <v>75290</v>
      </c>
      <c r="M10553" t="n">
        <v>77414</v>
      </c>
      <c r="N10553" t="n">
        <v>82263</v>
      </c>
      <c r="O10553" t="n">
        <v>85494</v>
      </c>
      <c r="P10553" t="n">
        <v>88039</v>
      </c>
      <c r="Q10553" t="n">
        <v>94847</v>
      </c>
      <c r="R10553" t="n">
        <v>95461</v>
      </c>
      <c r="S10553" t="n">
        <v>100732</v>
      </c>
      <c r="T10553" t="n">
        <v>107183</v>
      </c>
      <c r="U10553" t="n">
        <v>110646</v>
      </c>
      <c r="V10553" t="n">
        <v>111060</v>
      </c>
      <c r="W10553" t="n">
        <v>107006</v>
      </c>
      <c r="X10553" t="n">
        <v>100851</v>
      </c>
      <c r="Y10553" t="n">
        <v>97723</v>
      </c>
      <c r="Z10553" t="n">
        <v>98570</v>
      </c>
      <c r="AA10553" t="n">
        <v>96481</v>
      </c>
      <c r="AB10553" t="n">
        <v>95408</v>
      </c>
      <c r="AC10553" t="n">
        <v>94432</v>
      </c>
      <c r="AD10553" t="n">
        <v>95067</v>
      </c>
      <c r="AE10553" t="n">
        <v>98639</v>
      </c>
      <c r="AF10553" t="n">
        <v>100859</v>
      </c>
      <c r="AG10553" t="n">
        <v>99423</v>
      </c>
      <c r="AH10553" t="n">
        <v>100140</v>
      </c>
      <c r="AI10553" t="n">
        <v>98864</v>
      </c>
      <c r="AJ10553" t="n">
        <v>101864</v>
      </c>
      <c r="AK10553" t="n">
        <v>101509</v>
      </c>
      <c r="AL10553" t="n">
        <v>103024</v>
      </c>
      <c r="AM10553" t="n">
        <v>107606</v>
      </c>
      <c r="AN10553" t="n">
        <v>97397</v>
      </c>
      <c r="AO10553" t="n">
        <v>101671</v>
      </c>
      <c r="AP10553" t="n">
        <v>101347</v>
      </c>
      <c r="AQ10553" t="n">
        <v>100317</v>
      </c>
      <c r="AR10553" t="n">
        <v>99885</v>
      </c>
      <c r="AS10553" t="n">
        <v>100800</v>
      </c>
      <c r="AT10553" t="n">
        <v>98502</v>
      </c>
      <c r="AU10553" t="n">
        <v>99905</v>
      </c>
      <c r="AV10553" t="n">
        <v>103403</v>
      </c>
      <c r="AW10553" t="n">
        <v>102712</v>
      </c>
      <c r="AX10553" t="n">
        <v>103043</v>
      </c>
      <c r="AY10553" t="n">
        <v>102012</v>
      </c>
      <c r="AZ10553" t="n">
        <v>93219</v>
      </c>
      <c r="BA10553" t="n">
        <v>100458</v>
      </c>
      <c r="BB10553" t="n">
        <v>102555</v>
      </c>
      <c r="BC10553" t="n">
        <v>97532</v>
      </c>
      <c r="BD10553" t="n">
        <v>95342</v>
      </c>
      <c r="BE10553" t="n">
        <v>93949</v>
      </c>
      <c r="BF10553" t="n">
        <v>97494</v>
      </c>
      <c r="BG10553" t="n">
        <v>94173</v>
      </c>
      <c r="BH10553" t="n">
        <v>96198</v>
      </c>
      <c r="BI10553" t="n">
        <v>93245</v>
      </c>
      <c r="BJ10553" t="n">
        <v>97694</v>
      </c>
      <c r="BK10553" s="92">
        <f>INDEX('SEDS_MSN Descriptions'!$C:$C,MATCH($C10553,'SEDS_MSN Descriptions'!$B:$B,0))</f>
        <v/>
      </c>
      <c r="BL10553" s="92">
        <f>INDEX('SEDS_MSN Descriptions'!$D:$D,MATCH($C10553,'SEDS_MSN Descriptions'!$B:$B,0))</f>
        <v/>
      </c>
      <c r="BM10553" s="92">
        <f>IF(ISNUMBER(SEARCH("Transportation",BK10553)),"Transportation",IF(ISNUMBER(SEARCH("Industrial",BK10553)),"Industrial",IF(ISNUMBER(SEARCH("electric power",BK10553)),"electric power",IF(ISNUMBER(SEARCH("commercial",BK10553)),"commercial",IF(ISNUMBER(SEARCH("residential",BK10553)),"residential","other")))))</f>
        <v/>
      </c>
      <c r="BN10553" s="92">
        <f>IF(ISNUMBER(SEARCH("Aviation gasoline",BK10553)),"jet fuel",IF(ISNUMBER(SEARCH("Biodiesel",BK10553)),"biofuel diesel",IF(ISNUMBER(SEARCH("Coal",BK10553)),"NA",IF(ISNUMBER(SEARCH("Distillate fuel oil",BK10553)),"petroleum diesel",IF(ISNUMBER(SEARCH("Electricity",BK10553)),"electricity",IF(ISNUMBER(SEARCH("Fuel ethanol",BK10553)),"biofuel gasoline",IF(ISNUMBER(SEARCH("Hydrocarbon",BK10553)),"NA",IF(ISNUMBER(SEARCH("Jet fuel",BK10553)),"jet fuel",IF(ISNUMBER(SEARCH("Lubricants",BK10553)),"NA",IF(ISNUMBER(SEARCH("Motor gasoline",BK10553)),"petroleum gasoline",IF(ISNUMBER(SEARCH("Natural gas",BK10553)),"natural gas",IF(ISNUMBER(SEARCH("Propane",BK10553)),"LPG propane or butane",IF(ISNUMBER(SEARCH("Residual fuel oil",BK10553)),"heavy or residual fuel oil","other")))))))))))))</f>
        <v/>
      </c>
    </row>
    <row r="10554" hidden="1" ht="16" customHeight="1" s="107">
      <c r="A10554" t="inlineStr">
        <is>
          <t>2018P</t>
        </is>
      </c>
      <c r="B10554" t="inlineStr">
        <is>
          <t>WV</t>
        </is>
      </c>
      <c r="C10554" t="inlineStr">
        <is>
          <t>MGCCB</t>
        </is>
      </c>
      <c r="D10554" t="n">
        <v>341</v>
      </c>
      <c r="E10554" t="n">
        <v>362</v>
      </c>
      <c r="F10554" t="n">
        <v>372</v>
      </c>
      <c r="G10554" t="n">
        <v>346</v>
      </c>
      <c r="H10554" t="n">
        <v>299</v>
      </c>
      <c r="I10554" t="n">
        <v>348</v>
      </c>
      <c r="J10554" t="n">
        <v>320</v>
      </c>
      <c r="K10554" t="n">
        <v>291</v>
      </c>
      <c r="L10554" t="n">
        <v>292</v>
      </c>
      <c r="M10554" t="n">
        <v>294</v>
      </c>
      <c r="N10554" t="n">
        <v>297</v>
      </c>
      <c r="O10554" t="n">
        <v>299</v>
      </c>
      <c r="P10554" t="n">
        <v>303</v>
      </c>
      <c r="Q10554" t="n">
        <v>312</v>
      </c>
      <c r="R10554" t="n">
        <v>312</v>
      </c>
      <c r="S10554" t="n">
        <v>311</v>
      </c>
      <c r="T10554" t="n">
        <v>313</v>
      </c>
      <c r="U10554" t="n">
        <v>318</v>
      </c>
      <c r="V10554" t="n">
        <v>319</v>
      </c>
      <c r="W10554" t="n">
        <v>328</v>
      </c>
      <c r="X10554" t="n">
        <v>577</v>
      </c>
      <c r="Y10554" t="n">
        <v>662</v>
      </c>
      <c r="Z10554" t="n">
        <v>664</v>
      </c>
      <c r="AA10554" t="n">
        <v>1381</v>
      </c>
      <c r="AB10554" t="n">
        <v>1350</v>
      </c>
      <c r="AC10554" t="n">
        <v>1614</v>
      </c>
      <c r="AD10554" t="n">
        <v>1709</v>
      </c>
      <c r="AE10554" t="n">
        <v>1699</v>
      </c>
      <c r="AF10554" t="n">
        <v>1619</v>
      </c>
      <c r="AG10554" t="n">
        <v>1626</v>
      </c>
      <c r="AH10554" t="n">
        <v>1736</v>
      </c>
      <c r="AI10554" t="n">
        <v>1379</v>
      </c>
      <c r="AJ10554" t="n">
        <v>1151</v>
      </c>
      <c r="AK10554" t="n">
        <v>102</v>
      </c>
      <c r="AL10554" t="n">
        <v>102</v>
      </c>
      <c r="AM10554" t="n">
        <v>103</v>
      </c>
      <c r="AN10554" t="n">
        <v>102</v>
      </c>
      <c r="AO10554" t="n">
        <v>100</v>
      </c>
      <c r="AP10554" t="n">
        <v>101</v>
      </c>
      <c r="AQ10554" t="n">
        <v>100</v>
      </c>
      <c r="AR10554" t="n">
        <v>101</v>
      </c>
      <c r="AS10554" t="n">
        <v>102</v>
      </c>
      <c r="AT10554" t="n">
        <v>102</v>
      </c>
      <c r="AU10554" t="n">
        <v>102</v>
      </c>
      <c r="AV10554" t="n">
        <v>143</v>
      </c>
      <c r="AW10554" t="n">
        <v>145</v>
      </c>
      <c r="AX10554" t="n">
        <v>149</v>
      </c>
      <c r="AY10554" t="n">
        <v>152</v>
      </c>
      <c r="AZ10554" t="n">
        <v>148</v>
      </c>
      <c r="BA10554" t="n">
        <v>137</v>
      </c>
      <c r="BB10554" t="n">
        <v>134</v>
      </c>
      <c r="BC10554" t="n">
        <v>139</v>
      </c>
      <c r="BD10554" t="n">
        <v>129</v>
      </c>
      <c r="BE10554" t="n">
        <v>132</v>
      </c>
      <c r="BF10554" t="n">
        <v>126</v>
      </c>
      <c r="BG10554" t="n">
        <v>1842</v>
      </c>
      <c r="BH10554" t="n">
        <v>1901</v>
      </c>
      <c r="BI10554" t="n">
        <v>1847</v>
      </c>
      <c r="BJ10554" t="n">
        <v>1881</v>
      </c>
      <c r="BK10554" s="90">
        <f>INDEX('SEDS_MSN Descriptions'!$C:$C,MATCH($C10554,'SEDS_MSN Descriptions'!$B:$B,0))</f>
        <v/>
      </c>
      <c r="BL10554" s="92">
        <f>INDEX('SEDS_MSN Descriptions'!$D:$D,MATCH($C10554,'SEDS_MSN Descriptions'!$B:$B,0))</f>
        <v/>
      </c>
      <c r="BM10554" s="92">
        <f>IF(ISNUMBER(SEARCH("Transportation",BK10554)),"Transportation",IF(ISNUMBER(SEARCH("Industrial",BK10554)),"Industrial",IF(ISNUMBER(SEARCH("electric power",BK10554)),"electric power",IF(ISNUMBER(SEARCH("commercial",BK10554)),"commercial",IF(ISNUMBER(SEARCH("residential",BK10554)),"residential","other")))))</f>
        <v/>
      </c>
      <c r="BN10554" s="92">
        <f>IF(ISNUMBER(SEARCH("Aviation gasoline",BK10554)),"jet fuel",IF(ISNUMBER(SEARCH("Biodiesel",BK10554)),"biofuel diesel",IF(ISNUMBER(SEARCH("Coal",BK10554)),"NA",IF(ISNUMBER(SEARCH("Distillate fuel oil",BK10554)),"petroleum diesel",IF(ISNUMBER(SEARCH("Electricity",BK10554)),"electricity",IF(ISNUMBER(SEARCH("Fuel ethanol",BK10554)),"biofuel gasoline",IF(ISNUMBER(SEARCH("Hydrocarbon",BK10554)),"NA",IF(ISNUMBER(SEARCH("Jet fuel",BK10554)),"jet fuel",IF(ISNUMBER(SEARCH("Lubricants",BK10554)),"NA",IF(ISNUMBER(SEARCH("Motor gasoline",BK10554)),"petroleum gasoline",IF(ISNUMBER(SEARCH("Natural gas",BK10554)),"natural gas",IF(ISNUMBER(SEARCH("Propane",BK10554)),"LPG propane or butane",IF(ISNUMBER(SEARCH("Residual fuel oil",BK10554)),"heavy or residual fuel oil","other")))))))))))))</f>
        <v/>
      </c>
    </row>
    <row r="10555" hidden="1" ht="16" customHeight="1" s="107">
      <c r="A10555" t="inlineStr">
        <is>
          <t>2018P</t>
        </is>
      </c>
      <c r="B10555" t="inlineStr">
        <is>
          <t>WV</t>
        </is>
      </c>
      <c r="C10555" t="inlineStr">
        <is>
          <t>MGICB</t>
        </is>
      </c>
      <c r="D10555" t="n">
        <v>1071</v>
      </c>
      <c r="E10555" t="n">
        <v>936</v>
      </c>
      <c r="F10555" t="n">
        <v>967</v>
      </c>
      <c r="G10555" t="n">
        <v>937</v>
      </c>
      <c r="H10555" t="n">
        <v>841</v>
      </c>
      <c r="I10555" t="n">
        <v>814</v>
      </c>
      <c r="J10555" t="n">
        <v>770</v>
      </c>
      <c r="K10555" t="n">
        <v>756</v>
      </c>
      <c r="L10555" t="n">
        <v>718</v>
      </c>
      <c r="M10555" t="n">
        <v>670</v>
      </c>
      <c r="N10555" t="n">
        <v>600</v>
      </c>
      <c r="O10555" t="n">
        <v>502</v>
      </c>
      <c r="P10555" t="n">
        <v>455</v>
      </c>
      <c r="Q10555" t="n">
        <v>448</v>
      </c>
      <c r="R10555" t="n">
        <v>493</v>
      </c>
      <c r="S10555" t="n">
        <v>412</v>
      </c>
      <c r="T10555" t="n">
        <v>391</v>
      </c>
      <c r="U10555" t="n">
        <v>424</v>
      </c>
      <c r="V10555" t="n">
        <v>337</v>
      </c>
      <c r="W10555" t="n">
        <v>343</v>
      </c>
      <c r="X10555" t="n">
        <v>428</v>
      </c>
      <c r="Y10555" t="n">
        <v>383</v>
      </c>
      <c r="Z10555" t="n">
        <v>339</v>
      </c>
      <c r="AA10555" t="n">
        <v>296</v>
      </c>
      <c r="AB10555" t="n">
        <v>617</v>
      </c>
      <c r="AC10555" t="n">
        <v>1203</v>
      </c>
      <c r="AD10555" t="n">
        <v>1205</v>
      </c>
      <c r="AE10555" t="n">
        <v>1244</v>
      </c>
      <c r="AF10555" t="n">
        <v>1236</v>
      </c>
      <c r="AG10555" t="n">
        <v>1303</v>
      </c>
      <c r="AH10555" t="n">
        <v>1310</v>
      </c>
      <c r="AI10555" t="n">
        <v>1361</v>
      </c>
      <c r="AJ10555" t="n">
        <v>1311</v>
      </c>
      <c r="AK10555" t="n">
        <v>839</v>
      </c>
      <c r="AL10555" t="n">
        <v>945</v>
      </c>
      <c r="AM10555" t="n">
        <v>1009</v>
      </c>
      <c r="AN10555" t="n">
        <v>983</v>
      </c>
      <c r="AO10555" t="n">
        <v>1037</v>
      </c>
      <c r="AP10555" t="n">
        <v>1175</v>
      </c>
      <c r="AQ10555" t="n">
        <v>974</v>
      </c>
      <c r="AR10555" t="n">
        <v>1039</v>
      </c>
      <c r="AS10555" t="n">
        <v>1646</v>
      </c>
      <c r="AT10555" t="n">
        <v>1673</v>
      </c>
      <c r="AU10555" t="n">
        <v>1813</v>
      </c>
      <c r="AV10555" t="n">
        <v>2145</v>
      </c>
      <c r="AW10555" t="n">
        <v>2039</v>
      </c>
      <c r="AX10555" t="n">
        <v>2200</v>
      </c>
      <c r="AY10555" t="n">
        <v>1795</v>
      </c>
      <c r="AZ10555" t="n">
        <v>1445</v>
      </c>
      <c r="BA10555" t="n">
        <v>1416</v>
      </c>
      <c r="BB10555" t="n">
        <v>984</v>
      </c>
      <c r="BC10555" t="n">
        <v>969</v>
      </c>
      <c r="BD10555" t="n">
        <v>967</v>
      </c>
      <c r="BE10555" t="n">
        <v>1003</v>
      </c>
      <c r="BF10555" t="n">
        <v>798</v>
      </c>
      <c r="BG10555" t="n">
        <v>1427</v>
      </c>
      <c r="BH10555" t="n">
        <v>1441</v>
      </c>
      <c r="BI10555" t="n">
        <v>1450</v>
      </c>
      <c r="BJ10555" t="n">
        <v>1434</v>
      </c>
      <c r="BK10555" s="90">
        <f>INDEX('SEDS_MSN Descriptions'!$C:$C,MATCH($C10555,'SEDS_MSN Descriptions'!$B:$B,0))</f>
        <v/>
      </c>
      <c r="BL10555" s="92">
        <f>INDEX('SEDS_MSN Descriptions'!$D:$D,MATCH($C10555,'SEDS_MSN Descriptions'!$B:$B,0))</f>
        <v/>
      </c>
      <c r="BM10555" s="92">
        <f>IF(ISNUMBER(SEARCH("Transportation",BK10555)),"Transportation",IF(ISNUMBER(SEARCH("Industrial",BK10555)),"Industrial",IF(ISNUMBER(SEARCH("electric power",BK10555)),"electric power",IF(ISNUMBER(SEARCH("commercial",BK10555)),"commercial",IF(ISNUMBER(SEARCH("residential",BK10555)),"residential","other")))))</f>
        <v/>
      </c>
      <c r="BN10555" s="92">
        <f>IF(ISNUMBER(SEARCH("Aviation gasoline",BK10555)),"jet fuel",IF(ISNUMBER(SEARCH("Biodiesel",BK10555)),"biofuel diesel",IF(ISNUMBER(SEARCH("Coal",BK10555)),"NA",IF(ISNUMBER(SEARCH("Distillate fuel oil",BK10555)),"petroleum diesel",IF(ISNUMBER(SEARCH("Electricity",BK10555)),"electricity",IF(ISNUMBER(SEARCH("Fuel ethanol",BK10555)),"biofuel gasoline",IF(ISNUMBER(SEARCH("Hydrocarbon",BK10555)),"NA",IF(ISNUMBER(SEARCH("Jet fuel",BK10555)),"jet fuel",IF(ISNUMBER(SEARCH("Lubricants",BK10555)),"NA",IF(ISNUMBER(SEARCH("Motor gasoline",BK10555)),"petroleum gasoline",IF(ISNUMBER(SEARCH("Natural gas",BK10555)),"natural gas",IF(ISNUMBER(SEARCH("Propane",BK10555)),"LPG propane or butane",IF(ISNUMBER(SEARCH("Residual fuel oil",BK10555)),"heavy or residual fuel oil","other")))))))))))))</f>
        <v/>
      </c>
    </row>
    <row r="10556" hidden="1" ht="16" customHeight="1" s="107">
      <c r="A10556" t="inlineStr">
        <is>
          <t>2018P</t>
        </is>
      </c>
      <c r="B10556" t="inlineStr">
        <is>
          <t>WV</t>
        </is>
      </c>
      <c r="C10556" t="inlineStr">
        <is>
          <t>MGTCB</t>
        </is>
      </c>
      <c r="D10556" t="n">
        <v>60980</v>
      </c>
      <c r="E10556" t="n">
        <v>61252</v>
      </c>
      <c r="F10556" t="n">
        <v>62750</v>
      </c>
      <c r="G10556" t="n">
        <v>65836</v>
      </c>
      <c r="H10556" t="n">
        <v>64635</v>
      </c>
      <c r="I10556" t="n">
        <v>67038</v>
      </c>
      <c r="J10556" t="n">
        <v>70322</v>
      </c>
      <c r="K10556" t="n">
        <v>72007</v>
      </c>
      <c r="L10556" t="n">
        <v>76300</v>
      </c>
      <c r="M10556" t="n">
        <v>78378</v>
      </c>
      <c r="N10556" t="n">
        <v>83159</v>
      </c>
      <c r="O10556" t="n">
        <v>86295</v>
      </c>
      <c r="P10556" t="n">
        <v>88797</v>
      </c>
      <c r="Q10556" t="n">
        <v>95606</v>
      </c>
      <c r="R10556" t="n">
        <v>96267</v>
      </c>
      <c r="S10556" t="n">
        <v>101455</v>
      </c>
      <c r="T10556" t="n">
        <v>107887</v>
      </c>
      <c r="U10556" t="n">
        <v>111388</v>
      </c>
      <c r="V10556" t="n">
        <v>111716</v>
      </c>
      <c r="W10556" t="n">
        <v>107676</v>
      </c>
      <c r="X10556" t="n">
        <v>101855</v>
      </c>
      <c r="Y10556" t="n">
        <v>98767</v>
      </c>
      <c r="Z10556" t="n">
        <v>99574</v>
      </c>
      <c r="AA10556" t="n">
        <v>98158</v>
      </c>
      <c r="AB10556" t="n">
        <v>97375</v>
      </c>
      <c r="AC10556" t="n">
        <v>97249</v>
      </c>
      <c r="AD10556" t="n">
        <v>97981</v>
      </c>
      <c r="AE10556" t="n">
        <v>101583</v>
      </c>
      <c r="AF10556" t="n">
        <v>103714</v>
      </c>
      <c r="AG10556" t="n">
        <v>102352</v>
      </c>
      <c r="AH10556" t="n">
        <v>103186</v>
      </c>
      <c r="AI10556" t="n">
        <v>101604</v>
      </c>
      <c r="AJ10556" t="n">
        <v>104326</v>
      </c>
      <c r="AK10556" t="n">
        <v>102450</v>
      </c>
      <c r="AL10556" t="n">
        <v>104071</v>
      </c>
      <c r="AM10556" t="n">
        <v>108718</v>
      </c>
      <c r="AN10556" t="n">
        <v>98482</v>
      </c>
      <c r="AO10556" t="n">
        <v>102809</v>
      </c>
      <c r="AP10556" t="n">
        <v>102623</v>
      </c>
      <c r="AQ10556" t="n">
        <v>101391</v>
      </c>
      <c r="AR10556" t="n">
        <v>101025</v>
      </c>
      <c r="AS10556" t="n">
        <v>102548</v>
      </c>
      <c r="AT10556" t="n">
        <v>100278</v>
      </c>
      <c r="AU10556" t="n">
        <v>101820</v>
      </c>
      <c r="AV10556" t="n">
        <v>105691</v>
      </c>
      <c r="AW10556" t="n">
        <v>104896</v>
      </c>
      <c r="AX10556" t="n">
        <v>105393</v>
      </c>
      <c r="AY10556" t="n">
        <v>103958</v>
      </c>
      <c r="AZ10556" t="n">
        <v>94812</v>
      </c>
      <c r="BA10556" t="n">
        <v>102011</v>
      </c>
      <c r="BB10556" t="n">
        <v>103672</v>
      </c>
      <c r="BC10556" t="n">
        <v>98640</v>
      </c>
      <c r="BD10556" t="n">
        <v>96438</v>
      </c>
      <c r="BE10556" t="n">
        <v>95084</v>
      </c>
      <c r="BF10556" t="n">
        <v>98419</v>
      </c>
      <c r="BG10556" t="n">
        <v>97443</v>
      </c>
      <c r="BH10556" t="n">
        <v>99540</v>
      </c>
      <c r="BI10556" t="n">
        <v>96543</v>
      </c>
      <c r="BJ10556" t="n">
        <v>101009</v>
      </c>
      <c r="BK10556" s="90">
        <f>INDEX('SEDS_MSN Descriptions'!$C:$C,MATCH($C10556,'SEDS_MSN Descriptions'!$B:$B,0))</f>
        <v/>
      </c>
      <c r="BL10556" s="92">
        <f>INDEX('SEDS_MSN Descriptions'!$D:$D,MATCH($C10556,'SEDS_MSN Descriptions'!$B:$B,0))</f>
        <v/>
      </c>
      <c r="BM10556" s="92">
        <f>IF(ISNUMBER(SEARCH("Transportation",BK10556)),"Transportation",IF(ISNUMBER(SEARCH("Industrial",BK10556)),"Industrial",IF(ISNUMBER(SEARCH("electric power",BK10556)),"electric power",IF(ISNUMBER(SEARCH("commercial",BK10556)),"commercial",IF(ISNUMBER(SEARCH("residential",BK10556)),"residential","other")))))</f>
        <v/>
      </c>
      <c r="BN10556" s="92">
        <f>IF(ISNUMBER(SEARCH("Aviation gasoline",BK10556)),"jet fuel",IF(ISNUMBER(SEARCH("Biodiesel",BK10556)),"biofuel diesel",IF(ISNUMBER(SEARCH("Coal",BK10556)),"NA",IF(ISNUMBER(SEARCH("Distillate fuel oil",BK10556)),"petroleum diesel",IF(ISNUMBER(SEARCH("Electricity",BK10556)),"electricity",IF(ISNUMBER(SEARCH("Fuel ethanol",BK10556)),"biofuel gasoline",IF(ISNUMBER(SEARCH("Hydrocarbon",BK10556)),"NA",IF(ISNUMBER(SEARCH("Jet fuel",BK10556)),"jet fuel",IF(ISNUMBER(SEARCH("Lubricants",BK10556)),"NA",IF(ISNUMBER(SEARCH("Motor gasoline",BK10556)),"petroleum gasoline",IF(ISNUMBER(SEARCH("Natural gas",BK10556)),"natural gas",IF(ISNUMBER(SEARCH("Propane",BK10556)),"LPG propane or butane",IF(ISNUMBER(SEARCH("Residual fuel oil",BK10556)),"heavy or residual fuel oil","other")))))))))))))</f>
        <v/>
      </c>
    </row>
    <row r="10557" hidden="1" ht="16" customHeight="1" s="107">
      <c r="A10557" t="inlineStr">
        <is>
          <t>2018P</t>
        </is>
      </c>
      <c r="B10557" t="inlineStr">
        <is>
          <t>WV</t>
        </is>
      </c>
      <c r="C10557" t="inlineStr">
        <is>
          <t>MGTXB</t>
        </is>
      </c>
      <c r="D10557" t="n">
        <v>60980</v>
      </c>
      <c r="E10557" t="n">
        <v>61252</v>
      </c>
      <c r="F10557" t="n">
        <v>62750</v>
      </c>
      <c r="G10557" t="n">
        <v>65836</v>
      </c>
      <c r="H10557" t="n">
        <v>64635</v>
      </c>
      <c r="I10557" t="n">
        <v>67038</v>
      </c>
      <c r="J10557" t="n">
        <v>70322</v>
      </c>
      <c r="K10557" t="n">
        <v>72007</v>
      </c>
      <c r="L10557" t="n">
        <v>76300</v>
      </c>
      <c r="M10557" t="n">
        <v>78378</v>
      </c>
      <c r="N10557" t="n">
        <v>83159</v>
      </c>
      <c r="O10557" t="n">
        <v>86295</v>
      </c>
      <c r="P10557" t="n">
        <v>88797</v>
      </c>
      <c r="Q10557" t="n">
        <v>95606</v>
      </c>
      <c r="R10557" t="n">
        <v>96267</v>
      </c>
      <c r="S10557" t="n">
        <v>101455</v>
      </c>
      <c r="T10557" t="n">
        <v>107887</v>
      </c>
      <c r="U10557" t="n">
        <v>111388</v>
      </c>
      <c r="V10557" t="n">
        <v>111716</v>
      </c>
      <c r="W10557" t="n">
        <v>107676</v>
      </c>
      <c r="X10557" t="n">
        <v>101855</v>
      </c>
      <c r="Y10557" t="n">
        <v>98767</v>
      </c>
      <c r="Z10557" t="n">
        <v>99574</v>
      </c>
      <c r="AA10557" t="n">
        <v>98158</v>
      </c>
      <c r="AB10557" t="n">
        <v>97375</v>
      </c>
      <c r="AC10557" t="n">
        <v>97249</v>
      </c>
      <c r="AD10557" t="n">
        <v>97981</v>
      </c>
      <c r="AE10557" t="n">
        <v>101583</v>
      </c>
      <c r="AF10557" t="n">
        <v>103714</v>
      </c>
      <c r="AG10557" t="n">
        <v>102352</v>
      </c>
      <c r="AH10557" t="n">
        <v>103186</v>
      </c>
      <c r="AI10557" t="n">
        <v>101604</v>
      </c>
      <c r="AJ10557" t="n">
        <v>104326</v>
      </c>
      <c r="AK10557" t="n">
        <v>102450</v>
      </c>
      <c r="AL10557" t="n">
        <v>104071</v>
      </c>
      <c r="AM10557" t="n">
        <v>108718</v>
      </c>
      <c r="AN10557" t="n">
        <v>98482</v>
      </c>
      <c r="AO10557" t="n">
        <v>102809</v>
      </c>
      <c r="AP10557" t="n">
        <v>102623</v>
      </c>
      <c r="AQ10557" t="n">
        <v>101391</v>
      </c>
      <c r="AR10557" t="n">
        <v>101025</v>
      </c>
      <c r="AS10557" t="n">
        <v>102548</v>
      </c>
      <c r="AT10557" t="n">
        <v>100278</v>
      </c>
      <c r="AU10557" t="n">
        <v>101820</v>
      </c>
      <c r="AV10557" t="n">
        <v>105691</v>
      </c>
      <c r="AW10557" t="n">
        <v>104896</v>
      </c>
      <c r="AX10557" t="n">
        <v>105393</v>
      </c>
      <c r="AY10557" t="n">
        <v>103958</v>
      </c>
      <c r="AZ10557" t="n">
        <v>94812</v>
      </c>
      <c r="BA10557" t="n">
        <v>102011</v>
      </c>
      <c r="BB10557" t="n">
        <v>103672</v>
      </c>
      <c r="BC10557" t="n">
        <v>98640</v>
      </c>
      <c r="BD10557" t="n">
        <v>96438</v>
      </c>
      <c r="BE10557" t="n">
        <v>95084</v>
      </c>
      <c r="BF10557" t="n">
        <v>98419</v>
      </c>
      <c r="BG10557" t="n">
        <v>97443</v>
      </c>
      <c r="BH10557" t="n">
        <v>99540</v>
      </c>
      <c r="BI10557" t="n">
        <v>96543</v>
      </c>
      <c r="BJ10557" t="n">
        <v>101009</v>
      </c>
      <c r="BK10557" s="90">
        <f>INDEX('SEDS_MSN Descriptions'!$C:$C,MATCH($C10557,'SEDS_MSN Descriptions'!$B:$B,0))</f>
        <v/>
      </c>
      <c r="BL10557" s="92">
        <f>INDEX('SEDS_MSN Descriptions'!$D:$D,MATCH($C10557,'SEDS_MSN Descriptions'!$B:$B,0))</f>
        <v/>
      </c>
      <c r="BM10557" s="92">
        <f>IF(ISNUMBER(SEARCH("Transportation",BK10557)),"Transportation",IF(ISNUMBER(SEARCH("Industrial",BK10557)),"Industrial",IF(ISNUMBER(SEARCH("electric power",BK10557)),"electric power",IF(ISNUMBER(SEARCH("commercial",BK10557)),"commercial",IF(ISNUMBER(SEARCH("residential",BK10557)),"residential","other")))))</f>
        <v/>
      </c>
      <c r="BN10557" s="92">
        <f>IF(ISNUMBER(SEARCH("Aviation gasoline",BK10557)),"jet fuel",IF(ISNUMBER(SEARCH("Biodiesel",BK10557)),"biofuel diesel",IF(ISNUMBER(SEARCH("Coal",BK10557)),"NA",IF(ISNUMBER(SEARCH("Distillate fuel oil",BK10557)),"petroleum diesel",IF(ISNUMBER(SEARCH("Electricity",BK10557)),"electricity",IF(ISNUMBER(SEARCH("Fuel ethanol",BK10557)),"biofuel gasoline",IF(ISNUMBER(SEARCH("Hydrocarbon",BK10557)),"NA",IF(ISNUMBER(SEARCH("Jet fuel",BK10557)),"jet fuel",IF(ISNUMBER(SEARCH("Lubricants",BK10557)),"NA",IF(ISNUMBER(SEARCH("Motor gasoline",BK10557)),"petroleum gasoline",IF(ISNUMBER(SEARCH("Natural gas",BK10557)),"natural gas",IF(ISNUMBER(SEARCH("Propane",BK10557)),"LPG propane or butane",IF(ISNUMBER(SEARCH("Residual fuel oil",BK10557)),"heavy or residual fuel oil","other")))))))))))))</f>
        <v/>
      </c>
    </row>
    <row r="10558" hidden="1" ht="16" customHeight="1" s="107">
      <c r="A10558" t="inlineStr">
        <is>
          <t>2018P</t>
        </is>
      </c>
      <c r="B10558" t="inlineStr">
        <is>
          <t>WV</t>
        </is>
      </c>
      <c r="C10558" t="inlineStr">
        <is>
          <t>MMTCB</t>
        </is>
      </c>
      <c r="D10558" t="n">
        <v>60980</v>
      </c>
      <c r="E10558" t="n">
        <v>61252</v>
      </c>
      <c r="F10558" t="n">
        <v>62750</v>
      </c>
      <c r="G10558" t="n">
        <v>65836</v>
      </c>
      <c r="H10558" t="n">
        <v>64635</v>
      </c>
      <c r="I10558" t="n">
        <v>67038</v>
      </c>
      <c r="J10558" t="n">
        <v>70322</v>
      </c>
      <c r="K10558" t="n">
        <v>72007</v>
      </c>
      <c r="L10558" t="n">
        <v>76300</v>
      </c>
      <c r="M10558" t="n">
        <v>78378</v>
      </c>
      <c r="N10558" t="n">
        <v>83159</v>
      </c>
      <c r="O10558" t="n">
        <v>86295</v>
      </c>
      <c r="P10558" t="n">
        <v>88797</v>
      </c>
      <c r="Q10558" t="n">
        <v>95606</v>
      </c>
      <c r="R10558" t="n">
        <v>96267</v>
      </c>
      <c r="S10558" t="n">
        <v>101455</v>
      </c>
      <c r="T10558" t="n">
        <v>107887</v>
      </c>
      <c r="U10558" t="n">
        <v>111388</v>
      </c>
      <c r="V10558" t="n">
        <v>111716</v>
      </c>
      <c r="W10558" t="n">
        <v>107676</v>
      </c>
      <c r="X10558" t="n">
        <v>101855</v>
      </c>
      <c r="Y10558" t="n">
        <v>98767</v>
      </c>
      <c r="Z10558" t="n">
        <v>99574</v>
      </c>
      <c r="AA10558" t="n">
        <v>98158</v>
      </c>
      <c r="AB10558" t="n">
        <v>97375</v>
      </c>
      <c r="AC10558" t="n">
        <v>97249</v>
      </c>
      <c r="AD10558" t="n">
        <v>97981</v>
      </c>
      <c r="AE10558" t="n">
        <v>101583</v>
      </c>
      <c r="AF10558" t="n">
        <v>103714</v>
      </c>
      <c r="AG10558" t="n">
        <v>102352</v>
      </c>
      <c r="AH10558" t="n">
        <v>103186</v>
      </c>
      <c r="AI10558" t="n">
        <v>101604</v>
      </c>
      <c r="AJ10558" t="n">
        <v>104326</v>
      </c>
      <c r="AK10558" t="n">
        <v>102226</v>
      </c>
      <c r="AL10558" t="n">
        <v>103905</v>
      </c>
      <c r="AM10558" t="n">
        <v>108605</v>
      </c>
      <c r="AN10558" t="n">
        <v>98464</v>
      </c>
      <c r="AO10558" t="n">
        <v>102793</v>
      </c>
      <c r="AP10558" t="n">
        <v>102621</v>
      </c>
      <c r="AQ10558" t="n">
        <v>101391</v>
      </c>
      <c r="AR10558" t="n">
        <v>100998</v>
      </c>
      <c r="AS10558" t="n">
        <v>102110</v>
      </c>
      <c r="AT10558" t="n">
        <v>99195</v>
      </c>
      <c r="AU10558" t="n">
        <v>100395</v>
      </c>
      <c r="AV10558" t="n">
        <v>104161</v>
      </c>
      <c r="AW10558" t="n">
        <v>104508</v>
      </c>
      <c r="AX10558" t="n">
        <v>104843</v>
      </c>
      <c r="AY10558" t="n">
        <v>103180</v>
      </c>
      <c r="AZ10558" t="n">
        <v>90551</v>
      </c>
      <c r="BA10558" t="n">
        <v>96240</v>
      </c>
      <c r="BB10558" t="n">
        <v>97498</v>
      </c>
      <c r="BC10558" t="n">
        <v>92541</v>
      </c>
      <c r="BD10558" t="n">
        <v>90112</v>
      </c>
      <c r="BE10558" t="n">
        <v>88822</v>
      </c>
      <c r="BF10558" t="n">
        <v>92096</v>
      </c>
      <c r="BG10558" t="n">
        <v>91282</v>
      </c>
      <c r="BH10558" t="n">
        <v>93093</v>
      </c>
      <c r="BI10558" t="n">
        <v>90113</v>
      </c>
      <c r="BJ10558" t="n">
        <v>94073</v>
      </c>
      <c r="BK10558" s="90">
        <f>INDEX('SEDS_MSN Descriptions'!$C:$C,MATCH($C10558,'SEDS_MSN Descriptions'!$B:$B,0))</f>
        <v/>
      </c>
      <c r="BL10558" s="92">
        <f>INDEX('SEDS_MSN Descriptions'!$D:$D,MATCH($C10558,'SEDS_MSN Descriptions'!$B:$B,0))</f>
        <v/>
      </c>
      <c r="BM10558" s="92">
        <f>IF(ISNUMBER(SEARCH("Transportation",BK10558)),"Transportation",IF(ISNUMBER(SEARCH("Industrial",BK10558)),"Industrial",IF(ISNUMBER(SEARCH("electric power",BK10558)),"electric power",IF(ISNUMBER(SEARCH("commercial",BK10558)),"commercial",IF(ISNUMBER(SEARCH("residential",BK10558)),"residential","other")))))</f>
        <v/>
      </c>
      <c r="BN10558" s="92">
        <f>IF(ISNUMBER(SEARCH("Aviation gasoline",BK10558)),"jet fuel",IF(ISNUMBER(SEARCH("Biodiesel",BK10558)),"biofuel diesel",IF(ISNUMBER(SEARCH("Coal",BK10558)),"NA",IF(ISNUMBER(SEARCH("Distillate fuel oil",BK10558)),"petroleum diesel",IF(ISNUMBER(SEARCH("Electricity",BK10558)),"electricity",IF(ISNUMBER(SEARCH("Fuel ethanol",BK10558)),"biofuel gasoline",IF(ISNUMBER(SEARCH("Hydrocarbon",BK10558)),"NA",IF(ISNUMBER(SEARCH("Jet fuel",BK10558)),"jet fuel",IF(ISNUMBER(SEARCH("Lubricants",BK10558)),"NA",IF(ISNUMBER(SEARCH("Motor gasoline",BK10558)),"petroleum gasoline",IF(ISNUMBER(SEARCH("Natural gas",BK10558)),"natural gas",IF(ISNUMBER(SEARCH("Propane",BK10558)),"LPG propane or butane",IF(ISNUMBER(SEARCH("Residual fuel oil",BK10558)),"heavy or residual fuel oil","other")))))))))))))</f>
        <v/>
      </c>
    </row>
    <row r="10559" hidden="1" ht="16" customHeight="1" s="107">
      <c r="A10559" t="inlineStr">
        <is>
          <t>2018P</t>
        </is>
      </c>
      <c r="B10559" t="inlineStr">
        <is>
          <t>WV</t>
        </is>
      </c>
      <c r="C10559" t="inlineStr">
        <is>
          <t>MSICB</t>
        </is>
      </c>
      <c r="D10559" t="n">
        <v>25204</v>
      </c>
      <c r="E10559" t="n">
        <v>28140</v>
      </c>
      <c r="F10559" t="n">
        <v>30886</v>
      </c>
      <c r="G10559" t="n">
        <v>16348</v>
      </c>
      <c r="H10559" t="n">
        <v>16351</v>
      </c>
      <c r="I10559" t="n">
        <v>15953</v>
      </c>
      <c r="J10559" t="n">
        <v>12974</v>
      </c>
      <c r="K10559" t="n">
        <v>12120</v>
      </c>
      <c r="L10559" t="n">
        <v>13519</v>
      </c>
      <c r="M10559" t="n">
        <v>12591</v>
      </c>
      <c r="N10559" t="n">
        <v>11247</v>
      </c>
      <c r="O10559" t="n">
        <v>9525</v>
      </c>
      <c r="P10559" t="n">
        <v>9761</v>
      </c>
      <c r="Q10559" t="n">
        <v>12092</v>
      </c>
      <c r="R10559" t="n">
        <v>15495</v>
      </c>
      <c r="S10559" t="n">
        <v>20867</v>
      </c>
      <c r="T10559" t="n">
        <v>16731</v>
      </c>
      <c r="U10559" t="n">
        <v>18925</v>
      </c>
      <c r="V10559" t="n">
        <v>16462</v>
      </c>
      <c r="W10559" t="n">
        <v>15236</v>
      </c>
      <c r="X10559" t="n">
        <v>14445</v>
      </c>
      <c r="Y10559" t="n">
        <v>13620</v>
      </c>
      <c r="Z10559" t="n">
        <v>11940</v>
      </c>
      <c r="AA10559" t="n">
        <v>10702</v>
      </c>
      <c r="AB10559" t="n">
        <v>9189</v>
      </c>
      <c r="AC10559" t="n">
        <v>9254</v>
      </c>
      <c r="AD10559" t="n">
        <v>8875</v>
      </c>
      <c r="AE10559" t="n">
        <v>8912</v>
      </c>
      <c r="AF10559" t="n">
        <v>10807</v>
      </c>
      <c r="AG10559" t="n">
        <v>9943</v>
      </c>
      <c r="AH10559" t="n">
        <v>8945</v>
      </c>
      <c r="AI10559" t="n">
        <v>6187</v>
      </c>
      <c r="AJ10559" t="n">
        <v>4056</v>
      </c>
      <c r="AK10559" t="n">
        <v>3839</v>
      </c>
      <c r="AL10559" t="n">
        <v>4291</v>
      </c>
      <c r="AM10559" t="n">
        <v>3937</v>
      </c>
      <c r="AN10559" t="n">
        <v>414</v>
      </c>
      <c r="AO10559" t="n">
        <v>454</v>
      </c>
      <c r="AP10559" t="n">
        <v>553</v>
      </c>
      <c r="AQ10559" t="n">
        <v>520</v>
      </c>
      <c r="AR10559" t="n">
        <v>554</v>
      </c>
      <c r="AS10559" t="n">
        <v>2990</v>
      </c>
      <c r="AT10559" t="n">
        <v>3212</v>
      </c>
      <c r="AU10559" t="n">
        <v>3015</v>
      </c>
      <c r="AV10559" t="n">
        <v>2715</v>
      </c>
      <c r="AW10559" t="n">
        <v>2700</v>
      </c>
      <c r="AX10559" t="n">
        <v>1347</v>
      </c>
      <c r="AY10559" t="n">
        <v>1321</v>
      </c>
      <c r="AZ10559" t="n">
        <v>1406</v>
      </c>
      <c r="BA10559" t="n">
        <v>1503</v>
      </c>
      <c r="BB10559" t="n">
        <v>1571</v>
      </c>
      <c r="BC10559" t="n">
        <v>1631</v>
      </c>
      <c r="BD10559" t="n">
        <v>1599</v>
      </c>
      <c r="BE10559" t="n">
        <v>2342</v>
      </c>
      <c r="BF10559" t="n">
        <v>2500</v>
      </c>
      <c r="BG10559" t="n">
        <v>2585</v>
      </c>
      <c r="BH10559" t="n">
        <v>2618</v>
      </c>
      <c r="BI10559" t="n">
        <v>2720</v>
      </c>
      <c r="BJ10559" t="n">
        <v>2708</v>
      </c>
      <c r="BK10559" s="90">
        <f>INDEX('SEDS_MSN Descriptions'!$C:$C,MATCH($C10559,'SEDS_MSN Descriptions'!$B:$B,0))</f>
        <v/>
      </c>
      <c r="BL10559" s="92">
        <f>INDEX('SEDS_MSN Descriptions'!$D:$D,MATCH($C10559,'SEDS_MSN Descriptions'!$B:$B,0))</f>
        <v/>
      </c>
      <c r="BM10559" s="92">
        <f>IF(ISNUMBER(SEARCH("Transportation",BK10559)),"Transportation",IF(ISNUMBER(SEARCH("Industrial",BK10559)),"Industrial",IF(ISNUMBER(SEARCH("electric power",BK10559)),"electric power",IF(ISNUMBER(SEARCH("commercial",BK10559)),"commercial",IF(ISNUMBER(SEARCH("residential",BK10559)),"residential","other")))))</f>
        <v/>
      </c>
      <c r="BN10559" s="92">
        <f>IF(ISNUMBER(SEARCH("Aviation gasoline",BK10559)),"jet fuel",IF(ISNUMBER(SEARCH("Biodiesel",BK10559)),"biofuel diesel",IF(ISNUMBER(SEARCH("Coal",BK10559)),"NA",IF(ISNUMBER(SEARCH("Distillate fuel oil",BK10559)),"petroleum diesel",IF(ISNUMBER(SEARCH("Electricity",BK10559)),"electricity",IF(ISNUMBER(SEARCH("Fuel ethanol",BK10559)),"biofuel gasoline",IF(ISNUMBER(SEARCH("Hydrocarbon",BK10559)),"NA",IF(ISNUMBER(SEARCH("Jet fuel",BK10559)),"jet fuel",IF(ISNUMBER(SEARCH("Lubricants",BK10559)),"NA",IF(ISNUMBER(SEARCH("Motor gasoline",BK10559)),"petroleum gasoline",IF(ISNUMBER(SEARCH("Natural gas",BK10559)),"natural gas",IF(ISNUMBER(SEARCH("Propane",BK10559)),"LPG propane or butane",IF(ISNUMBER(SEARCH("Residual fuel oil",BK10559)),"heavy or residual fuel oil","other")))))))))))))</f>
        <v/>
      </c>
    </row>
    <row r="10560" hidden="1" ht="16" customHeight="1" s="107">
      <c r="A10560" t="inlineStr">
        <is>
          <t>2018P</t>
        </is>
      </c>
      <c r="B10560" t="inlineStr">
        <is>
          <t>WV</t>
        </is>
      </c>
      <c r="C10560" t="inlineStr">
        <is>
          <t>NAICB</t>
        </is>
      </c>
      <c r="D10560" t="n">
        <v>0</v>
      </c>
      <c r="E10560" t="n">
        <v>0</v>
      </c>
      <c r="F10560" t="n">
        <v>0</v>
      </c>
      <c r="G10560" t="n">
        <v>0</v>
      </c>
      <c r="H10560" t="n">
        <v>0</v>
      </c>
      <c r="I10560" t="n">
        <v>0</v>
      </c>
      <c r="J10560" t="n">
        <v>0</v>
      </c>
      <c r="K10560" t="n">
        <v>0</v>
      </c>
      <c r="L10560" t="n">
        <v>0</v>
      </c>
      <c r="M10560" t="n">
        <v>0</v>
      </c>
      <c r="N10560" t="n">
        <v>0</v>
      </c>
      <c r="O10560" t="n">
        <v>0</v>
      </c>
      <c r="P10560" t="n">
        <v>0</v>
      </c>
      <c r="Q10560" t="n">
        <v>0</v>
      </c>
      <c r="R10560" t="n">
        <v>0</v>
      </c>
      <c r="S10560" t="n">
        <v>0</v>
      </c>
      <c r="T10560" t="n">
        <v>0</v>
      </c>
      <c r="U10560" t="n">
        <v>0</v>
      </c>
      <c r="V10560" t="n">
        <v>0</v>
      </c>
      <c r="W10560" t="n">
        <v>0</v>
      </c>
      <c r="X10560" t="n">
        <v>0</v>
      </c>
      <c r="Y10560" t="n">
        <v>0</v>
      </c>
      <c r="Z10560" t="n">
        <v>0</v>
      </c>
      <c r="AA10560" t="n">
        <v>0</v>
      </c>
      <c r="AB10560" t="n">
        <v>0</v>
      </c>
      <c r="AC10560" t="n">
        <v>0</v>
      </c>
      <c r="AD10560" t="n">
        <v>0</v>
      </c>
      <c r="AE10560" t="n">
        <v>0</v>
      </c>
      <c r="AF10560" t="n">
        <v>0</v>
      </c>
      <c r="AG10560" t="n">
        <v>0</v>
      </c>
      <c r="AH10560" t="n">
        <v>0</v>
      </c>
      <c r="AI10560" t="n">
        <v>0</v>
      </c>
      <c r="AJ10560" t="n">
        <v>0</v>
      </c>
      <c r="AK10560" t="n">
        <v>0</v>
      </c>
      <c r="AL10560" t="n">
        <v>0</v>
      </c>
      <c r="AM10560" t="n">
        <v>0</v>
      </c>
      <c r="AN10560" t="n">
        <v>0</v>
      </c>
      <c r="AO10560" t="n">
        <v>0</v>
      </c>
      <c r="AP10560" t="n">
        <v>0</v>
      </c>
      <c r="AQ10560" t="n">
        <v>0</v>
      </c>
      <c r="AR10560" t="n">
        <v>0</v>
      </c>
      <c r="AS10560" t="n">
        <v>0</v>
      </c>
      <c r="AT10560" t="n">
        <v>0</v>
      </c>
      <c r="AU10560" t="n">
        <v>0</v>
      </c>
      <c r="AV10560" t="n">
        <v>0</v>
      </c>
      <c r="AW10560" t="n">
        <v>0</v>
      </c>
      <c r="AX10560" t="n">
        <v>0</v>
      </c>
      <c r="AY10560" t="n">
        <v>0</v>
      </c>
      <c r="AZ10560" t="n">
        <v>0</v>
      </c>
      <c r="BA10560" t="n">
        <v>0</v>
      </c>
      <c r="BB10560" t="n">
        <v>0</v>
      </c>
      <c r="BC10560" t="n">
        <v>0</v>
      </c>
      <c r="BD10560" t="n">
        <v>0</v>
      </c>
      <c r="BE10560" t="n">
        <v>0</v>
      </c>
      <c r="BF10560" t="n">
        <v>0</v>
      </c>
      <c r="BG10560" t="n">
        <v>0</v>
      </c>
      <c r="BH10560" t="n">
        <v>0</v>
      </c>
      <c r="BI10560" t="n">
        <v>0</v>
      </c>
      <c r="BJ10560" t="n">
        <v>0</v>
      </c>
      <c r="BK10560" s="90">
        <f>INDEX('SEDS_MSN Descriptions'!$C:$C,MATCH($C10560,'SEDS_MSN Descriptions'!$B:$B,0))</f>
        <v/>
      </c>
      <c r="BL10560" s="92">
        <f>INDEX('SEDS_MSN Descriptions'!$D:$D,MATCH($C10560,'SEDS_MSN Descriptions'!$B:$B,0))</f>
        <v/>
      </c>
      <c r="BM10560" s="92">
        <f>IF(ISNUMBER(SEARCH("Transportation",BK10560)),"Transportation",IF(ISNUMBER(SEARCH("Industrial",BK10560)),"Industrial",IF(ISNUMBER(SEARCH("electric power",BK10560)),"electric power",IF(ISNUMBER(SEARCH("commercial",BK10560)),"commercial",IF(ISNUMBER(SEARCH("residential",BK10560)),"residential","other")))))</f>
        <v/>
      </c>
      <c r="BN10560" s="92">
        <f>IF(ISNUMBER(SEARCH("Aviation gasoline",BK10560)),"jet fuel",IF(ISNUMBER(SEARCH("Biodiesel",BK10560)),"biofuel diesel",IF(ISNUMBER(SEARCH("Coal",BK10560)),"NA",IF(ISNUMBER(SEARCH("Distillate fuel oil",BK10560)),"petroleum diesel",IF(ISNUMBER(SEARCH("Electricity",BK10560)),"electricity",IF(ISNUMBER(SEARCH("Fuel ethanol",BK10560)),"biofuel gasoline",IF(ISNUMBER(SEARCH("Hydrocarbon",BK10560)),"NA",IF(ISNUMBER(SEARCH("Jet fuel",BK10560)),"jet fuel",IF(ISNUMBER(SEARCH("Lubricants",BK10560)),"NA",IF(ISNUMBER(SEARCH("Motor gasoline",BK10560)),"petroleum gasoline",IF(ISNUMBER(SEARCH("Natural gas",BK10560)),"natural gas",IF(ISNUMBER(SEARCH("Propane",BK10560)),"LPG propane or butane",IF(ISNUMBER(SEARCH("Residual fuel oil",BK10560)),"heavy or residual fuel oil","other")))))))))))))</f>
        <v/>
      </c>
    </row>
    <row r="10561" hidden="1" s="107">
      <c r="A10561" t="inlineStr">
        <is>
          <t>2018P</t>
        </is>
      </c>
      <c r="B10561" t="inlineStr">
        <is>
          <t>WV</t>
        </is>
      </c>
      <c r="C10561" t="inlineStr">
        <is>
          <t>NGACB</t>
        </is>
      </c>
      <c r="D10561" t="n">
        <v>8735</v>
      </c>
      <c r="E10561" t="n">
        <v>7777</v>
      </c>
      <c r="F10561" t="n">
        <v>8069</v>
      </c>
      <c r="G10561" t="n">
        <v>9645</v>
      </c>
      <c r="H10561" t="n">
        <v>14575</v>
      </c>
      <c r="I10561" t="n">
        <v>19273</v>
      </c>
      <c r="J10561" t="n">
        <v>18617</v>
      </c>
      <c r="K10561" t="n">
        <v>17412</v>
      </c>
      <c r="L10561" t="n">
        <v>17438</v>
      </c>
      <c r="M10561" t="n">
        <v>0</v>
      </c>
      <c r="N10561" t="n">
        <v>8126</v>
      </c>
      <c r="O10561" t="n">
        <v>10356</v>
      </c>
      <c r="P10561" t="n">
        <v>15239</v>
      </c>
      <c r="Q10561" t="n">
        <v>18077</v>
      </c>
      <c r="R10561" t="n">
        <v>16060</v>
      </c>
      <c r="S10561" t="n">
        <v>14594</v>
      </c>
      <c r="T10561" t="n">
        <v>14460</v>
      </c>
      <c r="U10561" t="n">
        <v>15389</v>
      </c>
      <c r="V10561" t="n">
        <v>15714</v>
      </c>
      <c r="W10561" t="n">
        <v>17346</v>
      </c>
      <c r="X10561" t="n">
        <v>13645</v>
      </c>
      <c r="Y10561" t="n">
        <v>15912</v>
      </c>
      <c r="Z10561" t="n">
        <v>14013</v>
      </c>
      <c r="AA10561" t="n">
        <v>9625</v>
      </c>
      <c r="AB10561" t="n">
        <v>16968</v>
      </c>
      <c r="AC10561" t="n">
        <v>18951</v>
      </c>
      <c r="AD10561" t="n">
        <v>17630</v>
      </c>
      <c r="AE10561" t="n">
        <v>13222</v>
      </c>
      <c r="AF10561" t="n">
        <v>14219</v>
      </c>
      <c r="AG10561" t="n">
        <v>12117</v>
      </c>
      <c r="AH10561" t="n">
        <v>9316</v>
      </c>
      <c r="AI10561" t="n">
        <v>8912</v>
      </c>
      <c r="AJ10561" t="n">
        <v>17799</v>
      </c>
      <c r="AK10561" t="n">
        <v>22645</v>
      </c>
      <c r="AL10561" t="n">
        <v>32127</v>
      </c>
      <c r="AM10561" t="n">
        <v>28098</v>
      </c>
      <c r="AN10561" t="n">
        <v>34546</v>
      </c>
      <c r="AO10561" t="n">
        <v>34644</v>
      </c>
      <c r="AP10561" t="n">
        <v>32968</v>
      </c>
      <c r="AQ10561" t="n">
        <v>31657</v>
      </c>
      <c r="AR10561" t="n">
        <v>34998</v>
      </c>
      <c r="AS10561" t="n">
        <v>32535</v>
      </c>
      <c r="AT10561" t="n">
        <v>36067</v>
      </c>
      <c r="AU10561" t="n">
        <v>19666</v>
      </c>
      <c r="AV10561" t="n">
        <v>20148</v>
      </c>
      <c r="AW10561" t="n">
        <v>21028</v>
      </c>
      <c r="AX10561" t="n">
        <v>21191</v>
      </c>
      <c r="AY10561" t="n">
        <v>22437</v>
      </c>
      <c r="AZ10561" t="n">
        <v>19636</v>
      </c>
      <c r="BA10561" t="n">
        <v>23954</v>
      </c>
      <c r="BB10561" t="n">
        <v>23238</v>
      </c>
      <c r="BC10561" t="n">
        <v>23250</v>
      </c>
      <c r="BD10561" t="n">
        <v>34491</v>
      </c>
      <c r="BE10561" t="n">
        <v>31854</v>
      </c>
      <c r="BF10561" t="n">
        <v>31969</v>
      </c>
      <c r="BG10561" t="n">
        <v>31994</v>
      </c>
      <c r="BH10561" t="n">
        <v>22361</v>
      </c>
      <c r="BI10561" t="n">
        <v>20914</v>
      </c>
      <c r="BJ10561" t="n">
        <v>21058</v>
      </c>
      <c r="BK10561" s="92">
        <f>INDEX('SEDS_MSN Descriptions'!$C:$C,MATCH($C10561,'SEDS_MSN Descriptions'!$B:$B,0))</f>
        <v/>
      </c>
      <c r="BL10561" s="92">
        <f>INDEX('SEDS_MSN Descriptions'!$D:$D,MATCH($C10561,'SEDS_MSN Descriptions'!$B:$B,0))</f>
        <v/>
      </c>
      <c r="BM10561" s="92">
        <f>IF(ISNUMBER(SEARCH("Transportation",BK10561)),"Transportation",IF(ISNUMBER(SEARCH("Industrial",BK10561)),"Industrial",IF(ISNUMBER(SEARCH("electric power",BK10561)),"electric power",IF(ISNUMBER(SEARCH("commercial",BK10561)),"commercial",IF(ISNUMBER(SEARCH("residential",BK10561)),"residential","other")))))</f>
        <v/>
      </c>
      <c r="BN10561" s="92">
        <f>IF(ISNUMBER(SEARCH("Aviation gasoline",BK10561)),"jet fuel",IF(ISNUMBER(SEARCH("Biodiesel",BK10561)),"biofuel diesel",IF(ISNUMBER(SEARCH("Coal",BK10561)),"NA",IF(ISNUMBER(SEARCH("Distillate fuel oil",BK10561)),"petroleum diesel",IF(ISNUMBER(SEARCH("Electricity",BK10561)),"electricity",IF(ISNUMBER(SEARCH("Fuel ethanol",BK10561)),"biofuel gasoline",IF(ISNUMBER(SEARCH("Hydrocarbon",BK10561)),"NA",IF(ISNUMBER(SEARCH("Jet fuel",BK10561)),"jet fuel",IF(ISNUMBER(SEARCH("Lubricants",BK10561)),"NA",IF(ISNUMBER(SEARCH("Motor gasoline",BK10561)),"petroleum gasoline",IF(ISNUMBER(SEARCH("Natural gas",BK10561)),"natural gas",IF(ISNUMBER(SEARCH("Propane",BK10561)),"LPG propane or butane",IF(ISNUMBER(SEARCH("Residual fuel oil",BK10561)),"heavy or residual fuel oil","other")))))))))))))</f>
        <v/>
      </c>
    </row>
    <row r="10562" hidden="1" ht="16" customHeight="1" s="107">
      <c r="A10562" t="inlineStr">
        <is>
          <t>2018P</t>
        </is>
      </c>
      <c r="B10562" t="inlineStr">
        <is>
          <t>WV</t>
        </is>
      </c>
      <c r="C10562" t="inlineStr">
        <is>
          <t>NGCCB</t>
        </is>
      </c>
      <c r="D10562" t="n">
        <v>16041</v>
      </c>
      <c r="E10562" t="n">
        <v>16198</v>
      </c>
      <c r="F10562" t="n">
        <v>17336</v>
      </c>
      <c r="G10562" t="n">
        <v>18106</v>
      </c>
      <c r="H10562" t="n">
        <v>15759</v>
      </c>
      <c r="I10562" t="n">
        <v>15555</v>
      </c>
      <c r="J10562" t="n">
        <v>16610</v>
      </c>
      <c r="K10562" t="n">
        <v>19288</v>
      </c>
      <c r="L10562" t="n">
        <v>21177</v>
      </c>
      <c r="M10562" t="n">
        <v>22352</v>
      </c>
      <c r="N10562" t="n">
        <v>22307</v>
      </c>
      <c r="O10562" t="n">
        <v>23776</v>
      </c>
      <c r="P10562" t="n">
        <v>27459</v>
      </c>
      <c r="Q10562" t="n">
        <v>26658</v>
      </c>
      <c r="R10562" t="n">
        <v>25176</v>
      </c>
      <c r="S10562" t="n">
        <v>25719</v>
      </c>
      <c r="T10562" t="n">
        <v>21356</v>
      </c>
      <c r="U10562" t="n">
        <v>20378</v>
      </c>
      <c r="V10562" t="n">
        <v>23208</v>
      </c>
      <c r="W10562" t="n">
        <v>22867</v>
      </c>
      <c r="X10562" t="n">
        <v>22684</v>
      </c>
      <c r="Y10562" t="n">
        <v>23080</v>
      </c>
      <c r="Z10562" t="n">
        <v>21515</v>
      </c>
      <c r="AA10562" t="n">
        <v>19485</v>
      </c>
      <c r="AB10562" t="n">
        <v>19776</v>
      </c>
      <c r="AC10562" t="n">
        <v>18379</v>
      </c>
      <c r="AD10562" t="n">
        <v>17214</v>
      </c>
      <c r="AE10562" t="n">
        <v>18037</v>
      </c>
      <c r="AF10562" t="n">
        <v>24143</v>
      </c>
      <c r="AG10562" t="n">
        <v>25051</v>
      </c>
      <c r="AH10562" t="n">
        <v>22912</v>
      </c>
      <c r="AI10562" t="n">
        <v>22581</v>
      </c>
      <c r="AJ10562" t="n">
        <v>26009</v>
      </c>
      <c r="AK10562" t="n">
        <v>25968</v>
      </c>
      <c r="AL10562" t="n">
        <v>26580</v>
      </c>
      <c r="AM10562" t="n">
        <v>27454</v>
      </c>
      <c r="AN10562" t="n">
        <v>29738</v>
      </c>
      <c r="AO10562" t="n">
        <v>27677</v>
      </c>
      <c r="AP10562" t="n">
        <v>26565</v>
      </c>
      <c r="AQ10562" t="n">
        <v>28807</v>
      </c>
      <c r="AR10562" t="n">
        <v>27952</v>
      </c>
      <c r="AS10562" t="n">
        <v>29617</v>
      </c>
      <c r="AT10562" t="n">
        <v>26271</v>
      </c>
      <c r="AU10562" t="n">
        <v>28446</v>
      </c>
      <c r="AV10562" t="n">
        <v>26637</v>
      </c>
      <c r="AW10562" t="n">
        <v>26778</v>
      </c>
      <c r="AX10562" t="n">
        <v>26279</v>
      </c>
      <c r="AY10562" t="n">
        <v>24334</v>
      </c>
      <c r="AZ10562" t="n">
        <v>27159</v>
      </c>
      <c r="BA10562" t="n">
        <v>25717</v>
      </c>
      <c r="BB10562" t="n">
        <v>26809</v>
      </c>
      <c r="BC10562" t="n">
        <v>26120</v>
      </c>
      <c r="BD10562" t="n">
        <v>24462</v>
      </c>
      <c r="BE10562" t="n">
        <v>26112</v>
      </c>
      <c r="BF10562" t="n">
        <v>26320</v>
      </c>
      <c r="BG10562" t="n">
        <v>25315</v>
      </c>
      <c r="BH10562" t="n">
        <v>24935</v>
      </c>
      <c r="BI10562" t="n">
        <v>24293</v>
      </c>
      <c r="BJ10562" t="n">
        <v>27361</v>
      </c>
      <c r="BK10562" s="90">
        <f>INDEX('SEDS_MSN Descriptions'!$C:$C,MATCH($C10562,'SEDS_MSN Descriptions'!$B:$B,0))</f>
        <v/>
      </c>
      <c r="BL10562" s="92">
        <f>INDEX('SEDS_MSN Descriptions'!$D:$D,MATCH($C10562,'SEDS_MSN Descriptions'!$B:$B,0))</f>
        <v/>
      </c>
      <c r="BM10562" s="92">
        <f>IF(ISNUMBER(SEARCH("Transportation",BK10562)),"Transportation",IF(ISNUMBER(SEARCH("Industrial",BK10562)),"Industrial",IF(ISNUMBER(SEARCH("electric power",BK10562)),"electric power",IF(ISNUMBER(SEARCH("commercial",BK10562)),"commercial",IF(ISNUMBER(SEARCH("residential",BK10562)),"residential","other")))))</f>
        <v/>
      </c>
      <c r="BN10562" s="92">
        <f>IF(ISNUMBER(SEARCH("Aviation gasoline",BK10562)),"jet fuel",IF(ISNUMBER(SEARCH("Biodiesel",BK10562)),"biofuel diesel",IF(ISNUMBER(SEARCH("Coal",BK10562)),"NA",IF(ISNUMBER(SEARCH("Distillate fuel oil",BK10562)),"petroleum diesel",IF(ISNUMBER(SEARCH("Electricity",BK10562)),"electricity",IF(ISNUMBER(SEARCH("Fuel ethanol",BK10562)),"biofuel gasoline",IF(ISNUMBER(SEARCH("Hydrocarbon",BK10562)),"NA",IF(ISNUMBER(SEARCH("Jet fuel",BK10562)),"jet fuel",IF(ISNUMBER(SEARCH("Lubricants",BK10562)),"NA",IF(ISNUMBER(SEARCH("Motor gasoline",BK10562)),"petroleum gasoline",IF(ISNUMBER(SEARCH("Natural gas",BK10562)),"natural gas",IF(ISNUMBER(SEARCH("Propane",BK10562)),"LPG propane or butane",IF(ISNUMBER(SEARCH("Residual fuel oil",BK10562)),"heavy or residual fuel oil","other")))))))))))))</f>
        <v/>
      </c>
    </row>
    <row r="10563" hidden="1" ht="16" customHeight="1" s="107">
      <c r="A10563" t="inlineStr">
        <is>
          <t>2018P</t>
        </is>
      </c>
      <c r="B10563" t="inlineStr">
        <is>
          <t>WV</t>
        </is>
      </c>
      <c r="C10563" t="inlineStr">
        <is>
          <t>NGEIB</t>
        </is>
      </c>
      <c r="D10563" t="n">
        <v>974</v>
      </c>
      <c r="E10563" t="n">
        <v>764</v>
      </c>
      <c r="F10563" t="n">
        <v>786</v>
      </c>
      <c r="G10563" t="n">
        <v>670</v>
      </c>
      <c r="H10563" t="n">
        <v>935</v>
      </c>
      <c r="I10563" t="n">
        <v>998</v>
      </c>
      <c r="J10563" t="n">
        <v>932</v>
      </c>
      <c r="K10563" t="n">
        <v>644</v>
      </c>
      <c r="L10563" t="n">
        <v>821</v>
      </c>
      <c r="M10563" t="n">
        <v>788</v>
      </c>
      <c r="N10563" t="n">
        <v>725</v>
      </c>
      <c r="O10563" t="n">
        <v>396</v>
      </c>
      <c r="P10563" t="n">
        <v>232</v>
      </c>
      <c r="Q10563" t="n">
        <v>199</v>
      </c>
      <c r="R10563" t="n">
        <v>205</v>
      </c>
      <c r="S10563" t="n">
        <v>206</v>
      </c>
      <c r="T10563" t="n">
        <v>198</v>
      </c>
      <c r="U10563" t="n">
        <v>31</v>
      </c>
      <c r="V10563" t="n">
        <v>14</v>
      </c>
      <c r="W10563" t="n">
        <v>69</v>
      </c>
      <c r="X10563" t="n">
        <v>62</v>
      </c>
      <c r="Y10563" t="n">
        <v>198</v>
      </c>
      <c r="Z10563" t="n">
        <v>131</v>
      </c>
      <c r="AA10563" t="n">
        <v>115</v>
      </c>
      <c r="AB10563" t="n">
        <v>116</v>
      </c>
      <c r="AC10563" t="n">
        <v>122</v>
      </c>
      <c r="AD10563" t="n">
        <v>298</v>
      </c>
      <c r="AE10563" t="n">
        <v>239</v>
      </c>
      <c r="AF10563" t="n">
        <v>73</v>
      </c>
      <c r="AG10563" t="n">
        <v>124</v>
      </c>
      <c r="AH10563" t="n">
        <v>139</v>
      </c>
      <c r="AI10563" t="n">
        <v>172</v>
      </c>
      <c r="AJ10563" t="n">
        <v>589</v>
      </c>
      <c r="AK10563" t="n">
        <v>378</v>
      </c>
      <c r="AL10563" t="n">
        <v>558</v>
      </c>
      <c r="AM10563" t="n">
        <v>749</v>
      </c>
      <c r="AN10563" t="n">
        <v>323</v>
      </c>
      <c r="AO10563" t="n">
        <v>590</v>
      </c>
      <c r="AP10563" t="n">
        <v>517</v>
      </c>
      <c r="AQ10563" t="n">
        <v>502</v>
      </c>
      <c r="AR10563" t="n">
        <v>519</v>
      </c>
      <c r="AS10563" t="n">
        <v>2688</v>
      </c>
      <c r="AT10563" t="n">
        <v>1954</v>
      </c>
      <c r="AU10563" t="n">
        <v>2202</v>
      </c>
      <c r="AV10563" t="n">
        <v>1491</v>
      </c>
      <c r="AW10563" t="n">
        <v>2377</v>
      </c>
      <c r="AX10563" t="n">
        <v>3834</v>
      </c>
      <c r="AY10563" t="n">
        <v>4005</v>
      </c>
      <c r="AZ10563" t="n">
        <v>1970</v>
      </c>
      <c r="BA10563" t="n">
        <v>1164</v>
      </c>
      <c r="BB10563" t="n">
        <v>1550</v>
      </c>
      <c r="BC10563" t="n">
        <v>2673</v>
      </c>
      <c r="BD10563" t="n">
        <v>2453</v>
      </c>
      <c r="BE10563" t="n">
        <v>2960</v>
      </c>
      <c r="BF10563" t="n">
        <v>6984</v>
      </c>
      <c r="BG10563" t="n">
        <v>14117</v>
      </c>
      <c r="BH10563" t="n">
        <v>10901</v>
      </c>
      <c r="BI10563" t="n">
        <v>11204</v>
      </c>
      <c r="BJ10563" t="n">
        <v>11531</v>
      </c>
      <c r="BK10563" s="90">
        <f>INDEX('SEDS_MSN Descriptions'!$C:$C,MATCH($C10563,'SEDS_MSN Descriptions'!$B:$B,0))</f>
        <v/>
      </c>
      <c r="BL10563" s="92">
        <f>INDEX('SEDS_MSN Descriptions'!$D:$D,MATCH($C10563,'SEDS_MSN Descriptions'!$B:$B,0))</f>
        <v/>
      </c>
      <c r="BM10563" s="92">
        <f>IF(ISNUMBER(SEARCH("Transportation",BK10563)),"Transportation",IF(ISNUMBER(SEARCH("Industrial",BK10563)),"Industrial",IF(ISNUMBER(SEARCH("electric power",BK10563)),"electric power",IF(ISNUMBER(SEARCH("commercial",BK10563)),"commercial",IF(ISNUMBER(SEARCH("residential",BK10563)),"residential","other")))))</f>
        <v/>
      </c>
      <c r="BN10563" s="92">
        <f>IF(ISNUMBER(SEARCH("Aviation gasoline",BK10563)),"jet fuel",IF(ISNUMBER(SEARCH("Biodiesel",BK10563)),"biofuel diesel",IF(ISNUMBER(SEARCH("Coal",BK10563)),"NA",IF(ISNUMBER(SEARCH("Distillate fuel oil",BK10563)),"petroleum diesel",IF(ISNUMBER(SEARCH("Electricity",BK10563)),"electricity",IF(ISNUMBER(SEARCH("Fuel ethanol",BK10563)),"biofuel gasoline",IF(ISNUMBER(SEARCH("Hydrocarbon",BK10563)),"NA",IF(ISNUMBER(SEARCH("Jet fuel",BK10563)),"jet fuel",IF(ISNUMBER(SEARCH("Lubricants",BK10563)),"NA",IF(ISNUMBER(SEARCH("Motor gasoline",BK10563)),"petroleum gasoline",IF(ISNUMBER(SEARCH("Natural gas",BK10563)),"natural gas",IF(ISNUMBER(SEARCH("Propane",BK10563)),"LPG propane or butane",IF(ISNUMBER(SEARCH("Residual fuel oil",BK10563)),"heavy or residual fuel oil","other")))))))))))))</f>
        <v/>
      </c>
    </row>
    <row r="10564" hidden="1" ht="16" customHeight="1" s="107">
      <c r="A10564" t="inlineStr">
        <is>
          <t>2018P</t>
        </is>
      </c>
      <c r="B10564" t="inlineStr">
        <is>
          <t>WV</t>
        </is>
      </c>
      <c r="C10564" t="inlineStr">
        <is>
          <t>NGICB</t>
        </is>
      </c>
      <c r="D10564" t="n">
        <v>78360</v>
      </c>
      <c r="E10564" t="n">
        <v>92657</v>
      </c>
      <c r="F10564" t="n">
        <v>81641</v>
      </c>
      <c r="G10564" t="n">
        <v>80163</v>
      </c>
      <c r="H10564" t="n">
        <v>86464</v>
      </c>
      <c r="I10564" t="n">
        <v>87115</v>
      </c>
      <c r="J10564" t="n">
        <v>87821</v>
      </c>
      <c r="K10564" t="n">
        <v>67769</v>
      </c>
      <c r="L10564" t="n">
        <v>93778</v>
      </c>
      <c r="M10564" t="n">
        <v>94647</v>
      </c>
      <c r="N10564" t="n">
        <v>95723</v>
      </c>
      <c r="O10564" t="n">
        <v>91783</v>
      </c>
      <c r="P10564" t="n">
        <v>100666</v>
      </c>
      <c r="Q10564" t="n">
        <v>89552</v>
      </c>
      <c r="R10564" t="n">
        <v>90040</v>
      </c>
      <c r="S10564" t="n">
        <v>70531</v>
      </c>
      <c r="T10564" t="n">
        <v>67508</v>
      </c>
      <c r="U10564" t="n">
        <v>61031</v>
      </c>
      <c r="V10564" t="n">
        <v>62599</v>
      </c>
      <c r="W10564" t="n">
        <v>62676</v>
      </c>
      <c r="X10564" t="n">
        <v>61404</v>
      </c>
      <c r="Y10564" t="n">
        <v>66277</v>
      </c>
      <c r="Z10564" t="n">
        <v>55457</v>
      </c>
      <c r="AA10564" t="n">
        <v>49502</v>
      </c>
      <c r="AB10564" t="n">
        <v>52286</v>
      </c>
      <c r="AC10564" t="n">
        <v>48351</v>
      </c>
      <c r="AD10564" t="n">
        <v>47003</v>
      </c>
      <c r="AE10564" t="n">
        <v>53959</v>
      </c>
      <c r="AF10564" t="n">
        <v>52515</v>
      </c>
      <c r="AG10564" t="n">
        <v>62145</v>
      </c>
      <c r="AH10564" t="n">
        <v>61720</v>
      </c>
      <c r="AI10564" t="n">
        <v>52189</v>
      </c>
      <c r="AJ10564" t="n">
        <v>55680</v>
      </c>
      <c r="AK10564" t="n">
        <v>57757</v>
      </c>
      <c r="AL10564" t="n">
        <v>58377</v>
      </c>
      <c r="AM10564" t="n">
        <v>63971</v>
      </c>
      <c r="AN10564" t="n">
        <v>60006</v>
      </c>
      <c r="AO10564" t="n">
        <v>68989</v>
      </c>
      <c r="AP10564" t="n">
        <v>60284</v>
      </c>
      <c r="AQ10564" t="n">
        <v>53572</v>
      </c>
      <c r="AR10564" t="n">
        <v>60700</v>
      </c>
      <c r="AS10564" t="n">
        <v>51600</v>
      </c>
      <c r="AT10564" t="n">
        <v>58532</v>
      </c>
      <c r="AU10564" t="n">
        <v>50714</v>
      </c>
      <c r="AV10564" t="n">
        <v>48993</v>
      </c>
      <c r="AW10564" t="n">
        <v>42994</v>
      </c>
      <c r="AX10564" t="n">
        <v>45813</v>
      </c>
      <c r="AY10564" t="n">
        <v>45257</v>
      </c>
      <c r="AZ10564" t="n">
        <v>41312</v>
      </c>
      <c r="BA10564" t="n">
        <v>39481</v>
      </c>
      <c r="BB10564" t="n">
        <v>41097</v>
      </c>
      <c r="BC10564" t="n">
        <v>45712</v>
      </c>
      <c r="BD10564" t="n">
        <v>54370</v>
      </c>
      <c r="BE10564" t="n">
        <v>63407</v>
      </c>
      <c r="BF10564" t="n">
        <v>84090</v>
      </c>
      <c r="BG10564" t="n">
        <v>92361</v>
      </c>
      <c r="BH10564" t="n">
        <v>104796</v>
      </c>
      <c r="BI10564" t="n">
        <v>118633</v>
      </c>
      <c r="BJ10564" t="n">
        <v>134271</v>
      </c>
      <c r="BK10564" s="90">
        <f>INDEX('SEDS_MSN Descriptions'!$C:$C,MATCH($C10564,'SEDS_MSN Descriptions'!$B:$B,0))</f>
        <v/>
      </c>
      <c r="BL10564" s="92">
        <f>INDEX('SEDS_MSN Descriptions'!$D:$D,MATCH($C10564,'SEDS_MSN Descriptions'!$B:$B,0))</f>
        <v/>
      </c>
      <c r="BM10564" s="92">
        <f>IF(ISNUMBER(SEARCH("Transportation",BK10564)),"Transportation",IF(ISNUMBER(SEARCH("Industrial",BK10564)),"Industrial",IF(ISNUMBER(SEARCH("electric power",BK10564)),"electric power",IF(ISNUMBER(SEARCH("commercial",BK10564)),"commercial",IF(ISNUMBER(SEARCH("residential",BK10564)),"residential","other")))))</f>
        <v/>
      </c>
      <c r="BN10564" s="92">
        <f>IF(ISNUMBER(SEARCH("Aviation gasoline",BK10564)),"jet fuel",IF(ISNUMBER(SEARCH("Biodiesel",BK10564)),"biofuel diesel",IF(ISNUMBER(SEARCH("Coal",BK10564)),"NA",IF(ISNUMBER(SEARCH("Distillate fuel oil",BK10564)),"petroleum diesel",IF(ISNUMBER(SEARCH("Electricity",BK10564)),"electricity",IF(ISNUMBER(SEARCH("Fuel ethanol",BK10564)),"biofuel gasoline",IF(ISNUMBER(SEARCH("Hydrocarbon",BK10564)),"NA",IF(ISNUMBER(SEARCH("Jet fuel",BK10564)),"jet fuel",IF(ISNUMBER(SEARCH("Lubricants",BK10564)),"NA",IF(ISNUMBER(SEARCH("Motor gasoline",BK10564)),"petroleum gasoline",IF(ISNUMBER(SEARCH("Natural gas",BK10564)),"natural gas",IF(ISNUMBER(SEARCH("Propane",BK10564)),"LPG propane or butane",IF(ISNUMBER(SEARCH("Residual fuel oil",BK10564)),"heavy or residual fuel oil","other")))))))))))))</f>
        <v/>
      </c>
    </row>
    <row r="10565" hidden="1" ht="16" customHeight="1" s="107">
      <c r="A10565" t="inlineStr">
        <is>
          <t>2018P</t>
        </is>
      </c>
      <c r="B10565" t="inlineStr">
        <is>
          <t>WV</t>
        </is>
      </c>
      <c r="C10565" t="inlineStr">
        <is>
          <t>NGRCB</t>
        </is>
      </c>
      <c r="D10565" t="n">
        <v>51444</v>
      </c>
      <c r="E10565" t="n">
        <v>50895</v>
      </c>
      <c r="F10565" t="n">
        <v>51375</v>
      </c>
      <c r="G10565" t="n">
        <v>55342</v>
      </c>
      <c r="H10565" t="n">
        <v>54640</v>
      </c>
      <c r="I10565" t="n">
        <v>53170</v>
      </c>
      <c r="J10565" t="n">
        <v>55215</v>
      </c>
      <c r="K10565" t="n">
        <v>52310</v>
      </c>
      <c r="L10565" t="n">
        <v>56742</v>
      </c>
      <c r="M10565" t="n">
        <v>58508</v>
      </c>
      <c r="N10565" t="n">
        <v>59654</v>
      </c>
      <c r="O10565" t="n">
        <v>57242</v>
      </c>
      <c r="P10565" t="n">
        <v>61321</v>
      </c>
      <c r="Q10565" t="n">
        <v>57418</v>
      </c>
      <c r="R10565" t="n">
        <v>55083</v>
      </c>
      <c r="S10565" t="n">
        <v>53248</v>
      </c>
      <c r="T10565" t="n">
        <v>53681</v>
      </c>
      <c r="U10565" t="n">
        <v>53777</v>
      </c>
      <c r="V10565" t="n">
        <v>55072</v>
      </c>
      <c r="W10565" t="n">
        <v>49101</v>
      </c>
      <c r="X10565" t="n">
        <v>49830</v>
      </c>
      <c r="Y10565" t="n">
        <v>49001</v>
      </c>
      <c r="Z10565" t="n">
        <v>45025</v>
      </c>
      <c r="AA10565" t="n">
        <v>41487</v>
      </c>
      <c r="AB10565" t="n">
        <v>41813</v>
      </c>
      <c r="AC10565" t="n">
        <v>39215</v>
      </c>
      <c r="AD10565" t="n">
        <v>38982</v>
      </c>
      <c r="AE10565" t="n">
        <v>38276</v>
      </c>
      <c r="AF10565" t="n">
        <v>40594</v>
      </c>
      <c r="AG10565" t="n">
        <v>39990</v>
      </c>
      <c r="AH10565" t="n">
        <v>34917</v>
      </c>
      <c r="AI10565" t="n">
        <v>34969</v>
      </c>
      <c r="AJ10565" t="n">
        <v>37589</v>
      </c>
      <c r="AK10565" t="n">
        <v>37500</v>
      </c>
      <c r="AL10565" t="n">
        <v>37457</v>
      </c>
      <c r="AM10565" t="n">
        <v>37543</v>
      </c>
      <c r="AN10565" t="n">
        <v>39674</v>
      </c>
      <c r="AO10565" t="n">
        <v>38448</v>
      </c>
      <c r="AP10565" t="n">
        <v>31539</v>
      </c>
      <c r="AQ10565" t="n">
        <v>33136</v>
      </c>
      <c r="AR10565" t="n">
        <v>33757</v>
      </c>
      <c r="AS10565" t="n">
        <v>34104</v>
      </c>
      <c r="AT10565" t="n">
        <v>32712</v>
      </c>
      <c r="AU10565" t="n">
        <v>34339</v>
      </c>
      <c r="AV10565" t="n">
        <v>32090</v>
      </c>
      <c r="AW10565" t="n">
        <v>31807</v>
      </c>
      <c r="AX10565" t="n">
        <v>29198</v>
      </c>
      <c r="AY10565" t="n">
        <v>28522</v>
      </c>
      <c r="AZ10565" t="n">
        <v>29540</v>
      </c>
      <c r="BA10565" t="n">
        <v>28327</v>
      </c>
      <c r="BB10565" t="n">
        <v>29085</v>
      </c>
      <c r="BC10565" t="n">
        <v>27181</v>
      </c>
      <c r="BD10565" t="n">
        <v>24358</v>
      </c>
      <c r="BE10565" t="n">
        <v>28547</v>
      </c>
      <c r="BF10565" t="n">
        <v>30859</v>
      </c>
      <c r="BG10565" t="n">
        <v>27273</v>
      </c>
      <c r="BH10565" t="n">
        <v>25498</v>
      </c>
      <c r="BI10565" t="n">
        <v>24254</v>
      </c>
      <c r="BJ10565" t="n">
        <v>28668</v>
      </c>
      <c r="BK10565" s="90">
        <f>INDEX('SEDS_MSN Descriptions'!$C:$C,MATCH($C10565,'SEDS_MSN Descriptions'!$B:$B,0))</f>
        <v/>
      </c>
      <c r="BL10565" s="92">
        <f>INDEX('SEDS_MSN Descriptions'!$D:$D,MATCH($C10565,'SEDS_MSN Descriptions'!$B:$B,0))</f>
        <v/>
      </c>
      <c r="BM10565" s="92">
        <f>IF(ISNUMBER(SEARCH("Transportation",BK10565)),"Transportation",IF(ISNUMBER(SEARCH("Industrial",BK10565)),"Industrial",IF(ISNUMBER(SEARCH("electric power",BK10565)),"electric power",IF(ISNUMBER(SEARCH("commercial",BK10565)),"commercial",IF(ISNUMBER(SEARCH("residential",BK10565)),"residential","other")))))</f>
        <v/>
      </c>
      <c r="BN10565" s="92">
        <f>IF(ISNUMBER(SEARCH("Aviation gasoline",BK10565)),"jet fuel",IF(ISNUMBER(SEARCH("Biodiesel",BK10565)),"biofuel diesel",IF(ISNUMBER(SEARCH("Coal",BK10565)),"NA",IF(ISNUMBER(SEARCH("Distillate fuel oil",BK10565)),"petroleum diesel",IF(ISNUMBER(SEARCH("Electricity",BK10565)),"electricity",IF(ISNUMBER(SEARCH("Fuel ethanol",BK10565)),"biofuel gasoline",IF(ISNUMBER(SEARCH("Hydrocarbon",BK10565)),"NA",IF(ISNUMBER(SEARCH("Jet fuel",BK10565)),"jet fuel",IF(ISNUMBER(SEARCH("Lubricants",BK10565)),"NA",IF(ISNUMBER(SEARCH("Motor gasoline",BK10565)),"petroleum gasoline",IF(ISNUMBER(SEARCH("Natural gas",BK10565)),"natural gas",IF(ISNUMBER(SEARCH("Propane",BK10565)),"LPG propane or butane",IF(ISNUMBER(SEARCH("Residual fuel oil",BK10565)),"heavy or residual fuel oil","other")))))))))))))</f>
        <v/>
      </c>
    </row>
    <row r="10566" hidden="1" ht="16" customHeight="1" s="107">
      <c r="A10566" t="inlineStr">
        <is>
          <t>2018P</t>
        </is>
      </c>
      <c r="B10566" t="inlineStr">
        <is>
          <t>WV</t>
        </is>
      </c>
      <c r="C10566" t="inlineStr">
        <is>
          <t>NGTCB</t>
        </is>
      </c>
      <c r="D10566" t="n">
        <v>155554</v>
      </c>
      <c r="E10566" t="n">
        <v>168291</v>
      </c>
      <c r="F10566" t="n">
        <v>159207</v>
      </c>
      <c r="G10566" t="n">
        <v>163925</v>
      </c>
      <c r="H10566" t="n">
        <v>172374</v>
      </c>
      <c r="I10566" t="n">
        <v>176111</v>
      </c>
      <c r="J10566" t="n">
        <v>179195</v>
      </c>
      <c r="K10566" t="n">
        <v>157423</v>
      </c>
      <c r="L10566" t="n">
        <v>189957</v>
      </c>
      <c r="M10566" t="n">
        <v>176295</v>
      </c>
      <c r="N10566" t="n">
        <v>186535</v>
      </c>
      <c r="O10566" t="n">
        <v>183553</v>
      </c>
      <c r="P10566" t="n">
        <v>204916</v>
      </c>
      <c r="Q10566" t="n">
        <v>191905</v>
      </c>
      <c r="R10566" t="n">
        <v>186565</v>
      </c>
      <c r="S10566" t="n">
        <v>164297</v>
      </c>
      <c r="T10566" t="n">
        <v>157204</v>
      </c>
      <c r="U10566" t="n">
        <v>150605</v>
      </c>
      <c r="V10566" t="n">
        <v>156607</v>
      </c>
      <c r="W10566" t="n">
        <v>152059</v>
      </c>
      <c r="X10566" t="n">
        <v>147624</v>
      </c>
      <c r="Y10566" t="n">
        <v>154468</v>
      </c>
      <c r="Z10566" t="n">
        <v>136141</v>
      </c>
      <c r="AA10566" t="n">
        <v>120214</v>
      </c>
      <c r="AB10566" t="n">
        <v>130959</v>
      </c>
      <c r="AC10566" t="n">
        <v>125018</v>
      </c>
      <c r="AD10566" t="n">
        <v>121128</v>
      </c>
      <c r="AE10566" t="n">
        <v>123734</v>
      </c>
      <c r="AF10566" t="n">
        <v>131544</v>
      </c>
      <c r="AG10566" t="n">
        <v>139427</v>
      </c>
      <c r="AH10566" t="n">
        <v>129005</v>
      </c>
      <c r="AI10566" t="n">
        <v>118823</v>
      </c>
      <c r="AJ10566" t="n">
        <v>137666</v>
      </c>
      <c r="AK10566" t="n">
        <v>144246</v>
      </c>
      <c r="AL10566" t="n">
        <v>155098</v>
      </c>
      <c r="AM10566" t="n">
        <v>157816</v>
      </c>
      <c r="AN10566" t="n">
        <v>164286</v>
      </c>
      <c r="AO10566" t="n">
        <v>170349</v>
      </c>
      <c r="AP10566" t="n">
        <v>151873</v>
      </c>
      <c r="AQ10566" t="n">
        <v>147675</v>
      </c>
      <c r="AR10566" t="n">
        <v>157926</v>
      </c>
      <c r="AS10566" t="n">
        <v>150543</v>
      </c>
      <c r="AT10566" t="n">
        <v>155536</v>
      </c>
      <c r="AU10566" t="n">
        <v>135367</v>
      </c>
      <c r="AV10566" t="n">
        <v>129358</v>
      </c>
      <c r="AW10566" t="n">
        <v>124984</v>
      </c>
      <c r="AX10566" t="n">
        <v>126316</v>
      </c>
      <c r="AY10566" t="n">
        <v>124555</v>
      </c>
      <c r="AZ10566" t="n">
        <v>119617</v>
      </c>
      <c r="BA10566" t="n">
        <v>118643</v>
      </c>
      <c r="BB10566" t="n">
        <v>121780</v>
      </c>
      <c r="BC10566" t="n">
        <v>124935</v>
      </c>
      <c r="BD10566" t="n">
        <v>140133</v>
      </c>
      <c r="BE10566" t="n">
        <v>152880</v>
      </c>
      <c r="BF10566" t="n">
        <v>180222</v>
      </c>
      <c r="BG10566" t="n">
        <v>191059</v>
      </c>
      <c r="BH10566" t="n">
        <v>188491</v>
      </c>
      <c r="BI10566" t="n">
        <v>199299</v>
      </c>
      <c r="BJ10566" t="n">
        <v>222889</v>
      </c>
      <c r="BK10566" s="90">
        <f>INDEX('SEDS_MSN Descriptions'!$C:$C,MATCH($C10566,'SEDS_MSN Descriptions'!$B:$B,0))</f>
        <v/>
      </c>
      <c r="BL10566" s="92">
        <f>INDEX('SEDS_MSN Descriptions'!$D:$D,MATCH($C10566,'SEDS_MSN Descriptions'!$B:$B,0))</f>
        <v/>
      </c>
      <c r="BM10566" s="92">
        <f>IF(ISNUMBER(SEARCH("Transportation",BK10566)),"Transportation",IF(ISNUMBER(SEARCH("Industrial",BK10566)),"Industrial",IF(ISNUMBER(SEARCH("electric power",BK10566)),"electric power",IF(ISNUMBER(SEARCH("commercial",BK10566)),"commercial",IF(ISNUMBER(SEARCH("residential",BK10566)),"residential","other")))))</f>
        <v/>
      </c>
      <c r="BN10566" s="92">
        <f>IF(ISNUMBER(SEARCH("Aviation gasoline",BK10566)),"jet fuel",IF(ISNUMBER(SEARCH("Biodiesel",BK10566)),"biofuel diesel",IF(ISNUMBER(SEARCH("Coal",BK10566)),"NA",IF(ISNUMBER(SEARCH("Distillate fuel oil",BK10566)),"petroleum diesel",IF(ISNUMBER(SEARCH("Electricity",BK10566)),"electricity",IF(ISNUMBER(SEARCH("Fuel ethanol",BK10566)),"biofuel gasoline",IF(ISNUMBER(SEARCH("Hydrocarbon",BK10566)),"NA",IF(ISNUMBER(SEARCH("Jet fuel",BK10566)),"jet fuel",IF(ISNUMBER(SEARCH("Lubricants",BK10566)),"NA",IF(ISNUMBER(SEARCH("Motor gasoline",BK10566)),"petroleum gasoline",IF(ISNUMBER(SEARCH("Natural gas",BK10566)),"natural gas",IF(ISNUMBER(SEARCH("Propane",BK10566)),"LPG propane or butane",IF(ISNUMBER(SEARCH("Residual fuel oil",BK10566)),"heavy or residual fuel oil","other")))))))))))))</f>
        <v/>
      </c>
    </row>
    <row r="10567" hidden="1" ht="16" customHeight="1" s="107">
      <c r="A10567" t="inlineStr">
        <is>
          <t>2018P</t>
        </is>
      </c>
      <c r="B10567" t="inlineStr">
        <is>
          <t>WV</t>
        </is>
      </c>
      <c r="C10567" t="inlineStr">
        <is>
          <t>NGTPB</t>
        </is>
      </c>
      <c r="D10567" t="n">
        <v>84</v>
      </c>
      <c r="E10567" t="n">
        <v>92</v>
      </c>
      <c r="F10567" t="n">
        <v>88</v>
      </c>
      <c r="G10567" t="n">
        <v>91</v>
      </c>
      <c r="H10567" t="n">
        <v>96</v>
      </c>
      <c r="I10567" t="n">
        <v>99</v>
      </c>
      <c r="J10567" t="n">
        <v>101</v>
      </c>
      <c r="K10567" t="n">
        <v>89</v>
      </c>
      <c r="L10567" t="n">
        <v>108</v>
      </c>
      <c r="M10567" t="n">
        <v>101</v>
      </c>
      <c r="N10567" t="n">
        <v>107</v>
      </c>
      <c r="O10567" t="n">
        <v>104</v>
      </c>
      <c r="P10567" t="n">
        <v>114</v>
      </c>
      <c r="Q10567" t="n">
        <v>106</v>
      </c>
      <c r="R10567" t="n">
        <v>103</v>
      </c>
      <c r="S10567" t="n">
        <v>89</v>
      </c>
      <c r="T10567" t="n">
        <v>84</v>
      </c>
      <c r="U10567" t="n">
        <v>79</v>
      </c>
      <c r="V10567" t="n">
        <v>81</v>
      </c>
      <c r="W10567" t="n">
        <v>78</v>
      </c>
      <c r="X10567" t="n">
        <v>76</v>
      </c>
      <c r="Y10567" t="n">
        <v>79</v>
      </c>
      <c r="Z10567" t="n">
        <v>70</v>
      </c>
      <c r="AA10567" t="n">
        <v>62</v>
      </c>
      <c r="AB10567" t="n">
        <v>68</v>
      </c>
      <c r="AC10567" t="n">
        <v>66</v>
      </c>
      <c r="AD10567" t="n">
        <v>64</v>
      </c>
      <c r="AE10567" t="n">
        <v>67</v>
      </c>
      <c r="AF10567" t="n">
        <v>72</v>
      </c>
      <c r="AG10567" t="n">
        <v>77</v>
      </c>
      <c r="AH10567" t="n">
        <v>72</v>
      </c>
      <c r="AI10567" t="n">
        <v>66</v>
      </c>
      <c r="AJ10567" t="n">
        <v>76</v>
      </c>
      <c r="AK10567" t="n">
        <v>79</v>
      </c>
      <c r="AL10567" t="n">
        <v>85</v>
      </c>
      <c r="AM10567" t="n">
        <v>87</v>
      </c>
      <c r="AN10567" t="n">
        <v>90</v>
      </c>
      <c r="AO10567" t="n">
        <v>94</v>
      </c>
      <c r="AP10567" t="n">
        <v>84</v>
      </c>
      <c r="AQ10567" t="n">
        <v>82</v>
      </c>
      <c r="AR10567" t="n">
        <v>87</v>
      </c>
      <c r="AS10567" t="n">
        <v>84</v>
      </c>
      <c r="AT10567" t="n">
        <v>86</v>
      </c>
      <c r="AU10567" t="n">
        <v>75</v>
      </c>
      <c r="AV10567" t="n">
        <v>71</v>
      </c>
      <c r="AW10567" t="n">
        <v>69</v>
      </c>
      <c r="AX10567" t="n">
        <v>69</v>
      </c>
      <c r="AY10567" t="n">
        <v>68</v>
      </c>
      <c r="AZ10567" t="n">
        <v>65</v>
      </c>
      <c r="BA10567" t="n">
        <v>64</v>
      </c>
      <c r="BB10567" t="n">
        <v>66</v>
      </c>
      <c r="BC10567" t="n">
        <v>67</v>
      </c>
      <c r="BD10567" t="n">
        <v>75</v>
      </c>
      <c r="BE10567" t="n">
        <v>82</v>
      </c>
      <c r="BF10567" t="n">
        <v>97</v>
      </c>
      <c r="BG10567" t="n">
        <v>104</v>
      </c>
      <c r="BH10567" t="n">
        <v>103</v>
      </c>
      <c r="BI10567" t="n">
        <v>110</v>
      </c>
      <c r="BJ10567" t="n">
        <v>124</v>
      </c>
      <c r="BK10567" s="90">
        <f>INDEX('SEDS_MSN Descriptions'!$C:$C,MATCH($C10567,'SEDS_MSN Descriptions'!$B:$B,0))</f>
        <v/>
      </c>
      <c r="BL10567" s="92">
        <f>INDEX('SEDS_MSN Descriptions'!$D:$D,MATCH($C10567,'SEDS_MSN Descriptions'!$B:$B,0))</f>
        <v/>
      </c>
      <c r="BM10567" s="92">
        <f>IF(ISNUMBER(SEARCH("Transportation",BK10567)),"Transportation",IF(ISNUMBER(SEARCH("Industrial",BK10567)),"Industrial",IF(ISNUMBER(SEARCH("electric power",BK10567)),"electric power",IF(ISNUMBER(SEARCH("commercial",BK10567)),"commercial",IF(ISNUMBER(SEARCH("residential",BK10567)),"residential","other")))))</f>
        <v/>
      </c>
      <c r="BN10567" s="92">
        <f>IF(ISNUMBER(SEARCH("Aviation gasoline",BK10567)),"jet fuel",IF(ISNUMBER(SEARCH("Biodiesel",BK10567)),"biofuel diesel",IF(ISNUMBER(SEARCH("Coal",BK10567)),"NA",IF(ISNUMBER(SEARCH("Distillate fuel oil",BK10567)),"petroleum diesel",IF(ISNUMBER(SEARCH("Electricity",BK10567)),"electricity",IF(ISNUMBER(SEARCH("Fuel ethanol",BK10567)),"biofuel gasoline",IF(ISNUMBER(SEARCH("Hydrocarbon",BK10567)),"NA",IF(ISNUMBER(SEARCH("Jet fuel",BK10567)),"jet fuel",IF(ISNUMBER(SEARCH("Lubricants",BK10567)),"NA",IF(ISNUMBER(SEARCH("Motor gasoline",BK10567)),"petroleum gasoline",IF(ISNUMBER(SEARCH("Natural gas",BK10567)),"natural gas",IF(ISNUMBER(SEARCH("Propane",BK10567)),"LPG propane or butane",IF(ISNUMBER(SEARCH("Residual fuel oil",BK10567)),"heavy or residual fuel oil","other")))))))))))))</f>
        <v/>
      </c>
    </row>
    <row r="10568" hidden="1" ht="16" customHeight="1" s="107">
      <c r="A10568" t="inlineStr">
        <is>
          <t>2018P</t>
        </is>
      </c>
      <c r="B10568" t="inlineStr">
        <is>
          <t>WV</t>
        </is>
      </c>
      <c r="C10568" t="inlineStr">
        <is>
          <t>NGTXB</t>
        </is>
      </c>
      <c r="D10568" t="n">
        <v>154580</v>
      </c>
      <c r="E10568" t="n">
        <v>167527</v>
      </c>
      <c r="F10568" t="n">
        <v>158421</v>
      </c>
      <c r="G10568" t="n">
        <v>163255</v>
      </c>
      <c r="H10568" t="n">
        <v>171439</v>
      </c>
      <c r="I10568" t="n">
        <v>175113</v>
      </c>
      <c r="J10568" t="n">
        <v>178263</v>
      </c>
      <c r="K10568" t="n">
        <v>156779</v>
      </c>
      <c r="L10568" t="n">
        <v>189136</v>
      </c>
      <c r="M10568" t="n">
        <v>175507</v>
      </c>
      <c r="N10568" t="n">
        <v>185810</v>
      </c>
      <c r="O10568" t="n">
        <v>183157</v>
      </c>
      <c r="P10568" t="n">
        <v>204684</v>
      </c>
      <c r="Q10568" t="n">
        <v>191705</v>
      </c>
      <c r="R10568" t="n">
        <v>186360</v>
      </c>
      <c r="S10568" t="n">
        <v>164092</v>
      </c>
      <c r="T10568" t="n">
        <v>157005</v>
      </c>
      <c r="U10568" t="n">
        <v>150575</v>
      </c>
      <c r="V10568" t="n">
        <v>156592</v>
      </c>
      <c r="W10568" t="n">
        <v>151989</v>
      </c>
      <c r="X10568" t="n">
        <v>147562</v>
      </c>
      <c r="Y10568" t="n">
        <v>154270</v>
      </c>
      <c r="Z10568" t="n">
        <v>136010</v>
      </c>
      <c r="AA10568" t="n">
        <v>120099</v>
      </c>
      <c r="AB10568" t="n">
        <v>130844</v>
      </c>
      <c r="AC10568" t="n">
        <v>124896</v>
      </c>
      <c r="AD10568" t="n">
        <v>120829</v>
      </c>
      <c r="AE10568" t="n">
        <v>123494</v>
      </c>
      <c r="AF10568" t="n">
        <v>131471</v>
      </c>
      <c r="AG10568" t="n">
        <v>139304</v>
      </c>
      <c r="AH10568" t="n">
        <v>128865</v>
      </c>
      <c r="AI10568" t="n">
        <v>118651</v>
      </c>
      <c r="AJ10568" t="n">
        <v>137077</v>
      </c>
      <c r="AK10568" t="n">
        <v>143869</v>
      </c>
      <c r="AL10568" t="n">
        <v>154540</v>
      </c>
      <c r="AM10568" t="n">
        <v>157067</v>
      </c>
      <c r="AN10568" t="n">
        <v>163964</v>
      </c>
      <c r="AO10568" t="n">
        <v>169758</v>
      </c>
      <c r="AP10568" t="n">
        <v>151356</v>
      </c>
      <c r="AQ10568" t="n">
        <v>147172</v>
      </c>
      <c r="AR10568" t="n">
        <v>157407</v>
      </c>
      <c r="AS10568" t="n">
        <v>147856</v>
      </c>
      <c r="AT10568" t="n">
        <v>153581</v>
      </c>
      <c r="AU10568" t="n">
        <v>133165</v>
      </c>
      <c r="AV10568" t="n">
        <v>127868</v>
      </c>
      <c r="AW10568" t="n">
        <v>122607</v>
      </c>
      <c r="AX10568" t="n">
        <v>122481</v>
      </c>
      <c r="AY10568" t="n">
        <v>120550</v>
      </c>
      <c r="AZ10568" t="n">
        <v>117647</v>
      </c>
      <c r="BA10568" t="n">
        <v>117479</v>
      </c>
      <c r="BB10568" t="n">
        <v>120230</v>
      </c>
      <c r="BC10568" t="n">
        <v>122263</v>
      </c>
      <c r="BD10568" t="n">
        <v>137680</v>
      </c>
      <c r="BE10568" t="n">
        <v>149920</v>
      </c>
      <c r="BF10568" t="n">
        <v>173238</v>
      </c>
      <c r="BG10568" t="n">
        <v>176942</v>
      </c>
      <c r="BH10568" t="n">
        <v>177590</v>
      </c>
      <c r="BI10568" t="n">
        <v>188095</v>
      </c>
      <c r="BJ10568" t="n">
        <v>211358</v>
      </c>
      <c r="BK10568" s="90">
        <f>INDEX('SEDS_MSN Descriptions'!$C:$C,MATCH($C10568,'SEDS_MSN Descriptions'!$B:$B,0))</f>
        <v/>
      </c>
      <c r="BL10568" s="92">
        <f>INDEX('SEDS_MSN Descriptions'!$D:$D,MATCH($C10568,'SEDS_MSN Descriptions'!$B:$B,0))</f>
        <v/>
      </c>
      <c r="BM10568" s="92">
        <f>IF(ISNUMBER(SEARCH("Transportation",BK10568)),"Transportation",IF(ISNUMBER(SEARCH("Industrial",BK10568)),"Industrial",IF(ISNUMBER(SEARCH("electric power",BK10568)),"electric power",IF(ISNUMBER(SEARCH("commercial",BK10568)),"commercial",IF(ISNUMBER(SEARCH("residential",BK10568)),"residential","other")))))</f>
        <v/>
      </c>
      <c r="BN10568" s="92">
        <f>IF(ISNUMBER(SEARCH("Aviation gasoline",BK10568)),"jet fuel",IF(ISNUMBER(SEARCH("Biodiesel",BK10568)),"biofuel diesel",IF(ISNUMBER(SEARCH("Coal",BK10568)),"NA",IF(ISNUMBER(SEARCH("Distillate fuel oil",BK10568)),"petroleum diesel",IF(ISNUMBER(SEARCH("Electricity",BK10568)),"electricity",IF(ISNUMBER(SEARCH("Fuel ethanol",BK10568)),"biofuel gasoline",IF(ISNUMBER(SEARCH("Hydrocarbon",BK10568)),"NA",IF(ISNUMBER(SEARCH("Jet fuel",BK10568)),"jet fuel",IF(ISNUMBER(SEARCH("Lubricants",BK10568)),"NA",IF(ISNUMBER(SEARCH("Motor gasoline",BK10568)),"petroleum gasoline",IF(ISNUMBER(SEARCH("Natural gas",BK10568)),"natural gas",IF(ISNUMBER(SEARCH("Propane",BK10568)),"LPG propane or butane",IF(ISNUMBER(SEARCH("Residual fuel oil",BK10568)),"heavy or residual fuel oil","other")))))))))))))</f>
        <v/>
      </c>
    </row>
    <row r="10569" hidden="1" ht="16" customHeight="1" s="107">
      <c r="A10569" t="inlineStr">
        <is>
          <t>2018P</t>
        </is>
      </c>
      <c r="B10569" t="inlineStr">
        <is>
          <t>WV</t>
        </is>
      </c>
      <c r="C10569" t="inlineStr">
        <is>
          <t>NNTCB</t>
        </is>
      </c>
      <c r="D10569" t="n">
        <v>155554</v>
      </c>
      <c r="E10569" t="n">
        <v>168291</v>
      </c>
      <c r="F10569" t="n">
        <v>159207</v>
      </c>
      <c r="G10569" t="n">
        <v>163925</v>
      </c>
      <c r="H10569" t="n">
        <v>172374</v>
      </c>
      <c r="I10569" t="n">
        <v>176111</v>
      </c>
      <c r="J10569" t="n">
        <v>179195</v>
      </c>
      <c r="K10569" t="n">
        <v>157423</v>
      </c>
      <c r="L10569" t="n">
        <v>189957</v>
      </c>
      <c r="M10569" t="n">
        <v>176295</v>
      </c>
      <c r="N10569" t="n">
        <v>186535</v>
      </c>
      <c r="O10569" t="n">
        <v>183553</v>
      </c>
      <c r="P10569" t="n">
        <v>204916</v>
      </c>
      <c r="Q10569" t="n">
        <v>191905</v>
      </c>
      <c r="R10569" t="n">
        <v>186565</v>
      </c>
      <c r="S10569" t="n">
        <v>164297</v>
      </c>
      <c r="T10569" t="n">
        <v>157204</v>
      </c>
      <c r="U10569" t="n">
        <v>150605</v>
      </c>
      <c r="V10569" t="n">
        <v>156607</v>
      </c>
      <c r="W10569" t="n">
        <v>152059</v>
      </c>
      <c r="X10569" t="n">
        <v>147624</v>
      </c>
      <c r="Y10569" t="n">
        <v>154468</v>
      </c>
      <c r="Z10569" t="n">
        <v>136141</v>
      </c>
      <c r="AA10569" t="n">
        <v>120214</v>
      </c>
      <c r="AB10569" t="n">
        <v>130959</v>
      </c>
      <c r="AC10569" t="n">
        <v>125018</v>
      </c>
      <c r="AD10569" t="n">
        <v>121128</v>
      </c>
      <c r="AE10569" t="n">
        <v>123734</v>
      </c>
      <c r="AF10569" t="n">
        <v>131544</v>
      </c>
      <c r="AG10569" t="n">
        <v>139427</v>
      </c>
      <c r="AH10569" t="n">
        <v>129005</v>
      </c>
      <c r="AI10569" t="n">
        <v>118823</v>
      </c>
      <c r="AJ10569" t="n">
        <v>137666</v>
      </c>
      <c r="AK10569" t="n">
        <v>144246</v>
      </c>
      <c r="AL10569" t="n">
        <v>155098</v>
      </c>
      <c r="AM10569" t="n">
        <v>157816</v>
      </c>
      <c r="AN10569" t="n">
        <v>164286</v>
      </c>
      <c r="AO10569" t="n">
        <v>170349</v>
      </c>
      <c r="AP10569" t="n">
        <v>151873</v>
      </c>
      <c r="AQ10569" t="n">
        <v>147675</v>
      </c>
      <c r="AR10569" t="n">
        <v>157926</v>
      </c>
      <c r="AS10569" t="n">
        <v>150543</v>
      </c>
      <c r="AT10569" t="n">
        <v>155536</v>
      </c>
      <c r="AU10569" t="n">
        <v>135367</v>
      </c>
      <c r="AV10569" t="n">
        <v>129358</v>
      </c>
      <c r="AW10569" t="n">
        <v>124984</v>
      </c>
      <c r="AX10569" t="n">
        <v>126316</v>
      </c>
      <c r="AY10569" t="n">
        <v>124555</v>
      </c>
      <c r="AZ10569" t="n">
        <v>119617</v>
      </c>
      <c r="BA10569" t="n">
        <v>118643</v>
      </c>
      <c r="BB10569" t="n">
        <v>121780</v>
      </c>
      <c r="BC10569" t="n">
        <v>124935</v>
      </c>
      <c r="BD10569" t="n">
        <v>140133</v>
      </c>
      <c r="BE10569" t="n">
        <v>152880</v>
      </c>
      <c r="BF10569" t="n">
        <v>180222</v>
      </c>
      <c r="BG10569" t="n">
        <v>191059</v>
      </c>
      <c r="BH10569" t="n">
        <v>188491</v>
      </c>
      <c r="BI10569" t="n">
        <v>199299</v>
      </c>
      <c r="BJ10569" t="n">
        <v>222889</v>
      </c>
      <c r="BK10569" s="90">
        <f>INDEX('SEDS_MSN Descriptions'!$C:$C,MATCH($C10569,'SEDS_MSN Descriptions'!$B:$B,0))</f>
        <v/>
      </c>
      <c r="BL10569" s="92">
        <f>INDEX('SEDS_MSN Descriptions'!$D:$D,MATCH($C10569,'SEDS_MSN Descriptions'!$B:$B,0))</f>
        <v/>
      </c>
      <c r="BM10569" s="92">
        <f>IF(ISNUMBER(SEARCH("Transportation",BK10569)),"Transportation",IF(ISNUMBER(SEARCH("Industrial",BK10569)),"Industrial",IF(ISNUMBER(SEARCH("electric power",BK10569)),"electric power",IF(ISNUMBER(SEARCH("commercial",BK10569)),"commercial",IF(ISNUMBER(SEARCH("residential",BK10569)),"residential","other")))))</f>
        <v/>
      </c>
      <c r="BN10569" s="92">
        <f>IF(ISNUMBER(SEARCH("Aviation gasoline",BK10569)),"jet fuel",IF(ISNUMBER(SEARCH("Biodiesel",BK10569)),"biofuel diesel",IF(ISNUMBER(SEARCH("Coal",BK10569)),"NA",IF(ISNUMBER(SEARCH("Distillate fuel oil",BK10569)),"petroleum diesel",IF(ISNUMBER(SEARCH("Electricity",BK10569)),"electricity",IF(ISNUMBER(SEARCH("Fuel ethanol",BK10569)),"biofuel gasoline",IF(ISNUMBER(SEARCH("Hydrocarbon",BK10569)),"NA",IF(ISNUMBER(SEARCH("Jet fuel",BK10569)),"jet fuel",IF(ISNUMBER(SEARCH("Lubricants",BK10569)),"NA",IF(ISNUMBER(SEARCH("Motor gasoline",BK10569)),"petroleum gasoline",IF(ISNUMBER(SEARCH("Natural gas",BK10569)),"natural gas",IF(ISNUMBER(SEARCH("Propane",BK10569)),"LPG propane or butane",IF(ISNUMBER(SEARCH("Residual fuel oil",BK10569)),"heavy or residual fuel oil","other")))))))))))))</f>
        <v/>
      </c>
    </row>
    <row r="10570" hidden="1" ht="16" customHeight="1" s="107">
      <c r="A10570" t="inlineStr">
        <is>
          <t>2018P</t>
        </is>
      </c>
      <c r="B10570" t="inlineStr">
        <is>
          <t>WV</t>
        </is>
      </c>
      <c r="C10570" t="inlineStr">
        <is>
          <t>NUEGB</t>
        </is>
      </c>
      <c r="D10570" t="n">
        <v>0</v>
      </c>
      <c r="E10570" t="n">
        <v>0</v>
      </c>
      <c r="F10570" t="n">
        <v>0</v>
      </c>
      <c r="G10570" t="n">
        <v>0</v>
      </c>
      <c r="H10570" t="n">
        <v>0</v>
      </c>
      <c r="I10570" t="n">
        <v>0</v>
      </c>
      <c r="J10570" t="n">
        <v>0</v>
      </c>
      <c r="K10570" t="n">
        <v>0</v>
      </c>
      <c r="L10570" t="n">
        <v>0</v>
      </c>
      <c r="M10570" t="n">
        <v>0</v>
      </c>
      <c r="N10570" t="n">
        <v>0</v>
      </c>
      <c r="O10570" t="n">
        <v>0</v>
      </c>
      <c r="P10570" t="n">
        <v>0</v>
      </c>
      <c r="Q10570" t="n">
        <v>0</v>
      </c>
      <c r="R10570" t="n">
        <v>0</v>
      </c>
      <c r="S10570" t="n">
        <v>0</v>
      </c>
      <c r="T10570" t="n">
        <v>0</v>
      </c>
      <c r="U10570" t="n">
        <v>0</v>
      </c>
      <c r="V10570" t="n">
        <v>0</v>
      </c>
      <c r="W10570" t="n">
        <v>0</v>
      </c>
      <c r="X10570" t="n">
        <v>0</v>
      </c>
      <c r="Y10570" t="n">
        <v>0</v>
      </c>
      <c r="Z10570" t="n">
        <v>0</v>
      </c>
      <c r="AA10570" t="n">
        <v>0</v>
      </c>
      <c r="AB10570" t="n">
        <v>0</v>
      </c>
      <c r="AC10570" t="n">
        <v>0</v>
      </c>
      <c r="AD10570" t="n">
        <v>0</v>
      </c>
      <c r="AE10570" t="n">
        <v>0</v>
      </c>
      <c r="AF10570" t="n">
        <v>0</v>
      </c>
      <c r="AG10570" t="n">
        <v>0</v>
      </c>
      <c r="AH10570" t="n">
        <v>0</v>
      </c>
      <c r="AI10570" t="n">
        <v>0</v>
      </c>
      <c r="AJ10570" t="n">
        <v>0</v>
      </c>
      <c r="AK10570" t="n">
        <v>0</v>
      </c>
      <c r="AL10570" t="n">
        <v>0</v>
      </c>
      <c r="AM10570" t="n">
        <v>0</v>
      </c>
      <c r="AN10570" t="n">
        <v>0</v>
      </c>
      <c r="AO10570" t="n">
        <v>0</v>
      </c>
      <c r="AP10570" t="n">
        <v>0</v>
      </c>
      <c r="AQ10570" t="n">
        <v>0</v>
      </c>
      <c r="AR10570" t="n">
        <v>0</v>
      </c>
      <c r="AS10570" t="n">
        <v>0</v>
      </c>
      <c r="AT10570" t="n">
        <v>0</v>
      </c>
      <c r="AU10570" t="n">
        <v>0</v>
      </c>
      <c r="AV10570" t="n">
        <v>0</v>
      </c>
      <c r="AW10570" t="n">
        <v>0</v>
      </c>
      <c r="AX10570" t="n">
        <v>0</v>
      </c>
      <c r="AY10570" t="n">
        <v>0</v>
      </c>
      <c r="AZ10570" t="n">
        <v>0</v>
      </c>
      <c r="BA10570" t="n">
        <v>0</v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K10570" s="90">
        <f>INDEX('SEDS_MSN Descriptions'!$C:$C,MATCH($C10570,'SEDS_MSN Descriptions'!$B:$B,0))</f>
        <v/>
      </c>
      <c r="BL10570" s="92">
        <f>INDEX('SEDS_MSN Descriptions'!$D:$D,MATCH($C10570,'SEDS_MSN Descriptions'!$B:$B,0))</f>
        <v/>
      </c>
      <c r="BM10570" s="92">
        <f>IF(ISNUMBER(SEARCH("Transportation",BK10570)),"Transportation",IF(ISNUMBER(SEARCH("Industrial",BK10570)),"Industrial",IF(ISNUMBER(SEARCH("electric power",BK10570)),"electric power",IF(ISNUMBER(SEARCH("commercial",BK10570)),"commercial",IF(ISNUMBER(SEARCH("residential",BK10570)),"residential","other")))))</f>
        <v/>
      </c>
      <c r="BN10570" s="92">
        <f>IF(ISNUMBER(SEARCH("Aviation gasoline",BK10570)),"jet fuel",IF(ISNUMBER(SEARCH("Biodiesel",BK10570)),"biofuel diesel",IF(ISNUMBER(SEARCH("Coal",BK10570)),"NA",IF(ISNUMBER(SEARCH("Distillate fuel oil",BK10570)),"petroleum diesel",IF(ISNUMBER(SEARCH("Electricity",BK10570)),"electricity",IF(ISNUMBER(SEARCH("Fuel ethanol",BK10570)),"biofuel gasoline",IF(ISNUMBER(SEARCH("Hydrocarbon",BK10570)),"NA",IF(ISNUMBER(SEARCH("Jet fuel",BK10570)),"jet fuel",IF(ISNUMBER(SEARCH("Lubricants",BK10570)),"NA",IF(ISNUMBER(SEARCH("Motor gasoline",BK10570)),"petroleum gasoline",IF(ISNUMBER(SEARCH("Natural gas",BK10570)),"natural gas",IF(ISNUMBER(SEARCH("Propane",BK10570)),"LPG propane or butane",IF(ISNUMBER(SEARCH("Residual fuel oil",BK10570)),"heavy or residual fuel oil","other")))))))))))))</f>
        <v/>
      </c>
    </row>
    <row r="10571" hidden="1" ht="16" customHeight="1" s="107">
      <c r="A10571" t="inlineStr">
        <is>
          <t>2018P</t>
        </is>
      </c>
      <c r="B10571" t="inlineStr">
        <is>
          <t>WV</t>
        </is>
      </c>
      <c r="C10571" t="inlineStr">
        <is>
          <t>NUETB</t>
        </is>
      </c>
      <c r="D10571" t="n">
        <v>0</v>
      </c>
      <c r="E10571" t="n">
        <v>0</v>
      </c>
      <c r="F10571" t="n">
        <v>0</v>
      </c>
      <c r="G10571" t="n">
        <v>0</v>
      </c>
      <c r="H10571" t="n">
        <v>0</v>
      </c>
      <c r="I10571" t="n">
        <v>0</v>
      </c>
      <c r="J10571" t="n">
        <v>0</v>
      </c>
      <c r="K10571" t="n">
        <v>0</v>
      </c>
      <c r="L10571" t="n">
        <v>0</v>
      </c>
      <c r="M10571" t="n">
        <v>0</v>
      </c>
      <c r="N10571" t="n">
        <v>0</v>
      </c>
      <c r="O10571" t="n">
        <v>0</v>
      </c>
      <c r="P10571" t="n">
        <v>0</v>
      </c>
      <c r="Q10571" t="n">
        <v>0</v>
      </c>
      <c r="R10571" t="n">
        <v>0</v>
      </c>
      <c r="S10571" t="n">
        <v>0</v>
      </c>
      <c r="T10571" t="n">
        <v>0</v>
      </c>
      <c r="U10571" t="n">
        <v>0</v>
      </c>
      <c r="V10571" t="n">
        <v>0</v>
      </c>
      <c r="W10571" t="n">
        <v>0</v>
      </c>
      <c r="X10571" t="n">
        <v>0</v>
      </c>
      <c r="Y10571" t="n">
        <v>0</v>
      </c>
      <c r="Z10571" t="n">
        <v>0</v>
      </c>
      <c r="AA10571" t="n">
        <v>0</v>
      </c>
      <c r="AB10571" t="n">
        <v>0</v>
      </c>
      <c r="AC10571" t="n">
        <v>0</v>
      </c>
      <c r="AD10571" t="n">
        <v>0</v>
      </c>
      <c r="AE10571" t="n">
        <v>0</v>
      </c>
      <c r="AF10571" t="n">
        <v>0</v>
      </c>
      <c r="AG10571" t="n">
        <v>0</v>
      </c>
      <c r="AH10571" t="n">
        <v>0</v>
      </c>
      <c r="AI10571" t="n">
        <v>0</v>
      </c>
      <c r="AJ10571" t="n">
        <v>0</v>
      </c>
      <c r="AK10571" t="n">
        <v>0</v>
      </c>
      <c r="AL10571" t="n">
        <v>0</v>
      </c>
      <c r="AM10571" t="n">
        <v>0</v>
      </c>
      <c r="AN10571" t="n">
        <v>0</v>
      </c>
      <c r="AO10571" t="n">
        <v>0</v>
      </c>
      <c r="AP10571" t="n">
        <v>0</v>
      </c>
      <c r="AQ10571" t="n">
        <v>0</v>
      </c>
      <c r="AR10571" t="n">
        <v>0</v>
      </c>
      <c r="AS10571" t="n">
        <v>0</v>
      </c>
      <c r="AT10571" t="n">
        <v>0</v>
      </c>
      <c r="AU10571" t="n">
        <v>0</v>
      </c>
      <c r="AV10571" t="n">
        <v>0</v>
      </c>
      <c r="AW10571" t="n">
        <v>0</v>
      </c>
      <c r="AX10571" t="n">
        <v>0</v>
      </c>
      <c r="AY10571" t="n">
        <v>0</v>
      </c>
      <c r="AZ10571" t="n">
        <v>0</v>
      </c>
      <c r="BA10571" t="n">
        <v>0</v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K10571" s="90">
        <f>INDEX('SEDS_MSN Descriptions'!$C:$C,MATCH($C10571,'SEDS_MSN Descriptions'!$B:$B,0))</f>
        <v/>
      </c>
      <c r="BL10571" s="92">
        <f>INDEX('SEDS_MSN Descriptions'!$D:$D,MATCH($C10571,'SEDS_MSN Descriptions'!$B:$B,0))</f>
        <v/>
      </c>
      <c r="BM10571" s="92">
        <f>IF(ISNUMBER(SEARCH("Transportation",BK10571)),"Transportation",IF(ISNUMBER(SEARCH("Industrial",BK10571)),"Industrial",IF(ISNUMBER(SEARCH("electric power",BK10571)),"electric power",IF(ISNUMBER(SEARCH("commercial",BK10571)),"commercial",IF(ISNUMBER(SEARCH("residential",BK10571)),"residential","other")))))</f>
        <v/>
      </c>
      <c r="BN10571" s="92">
        <f>IF(ISNUMBER(SEARCH("Aviation gasoline",BK10571)),"jet fuel",IF(ISNUMBER(SEARCH("Biodiesel",BK10571)),"biofuel diesel",IF(ISNUMBER(SEARCH("Coal",BK10571)),"NA",IF(ISNUMBER(SEARCH("Distillate fuel oil",BK10571)),"petroleum diesel",IF(ISNUMBER(SEARCH("Electricity",BK10571)),"electricity",IF(ISNUMBER(SEARCH("Fuel ethanol",BK10571)),"biofuel gasoline",IF(ISNUMBER(SEARCH("Hydrocarbon",BK10571)),"NA",IF(ISNUMBER(SEARCH("Jet fuel",BK10571)),"jet fuel",IF(ISNUMBER(SEARCH("Lubricants",BK10571)),"NA",IF(ISNUMBER(SEARCH("Motor gasoline",BK10571)),"petroleum gasoline",IF(ISNUMBER(SEARCH("Natural gas",BK10571)),"natural gas",IF(ISNUMBER(SEARCH("Propane",BK10571)),"LPG propane or butane",IF(ISNUMBER(SEARCH("Residual fuel oil",BK10571)),"heavy or residual fuel oil","other")))))))))))))</f>
        <v/>
      </c>
    </row>
    <row r="10572" hidden="1" ht="16" customHeight="1" s="107">
      <c r="A10572" t="inlineStr">
        <is>
          <t>2018P</t>
        </is>
      </c>
      <c r="B10572" t="inlineStr">
        <is>
          <t>WV</t>
        </is>
      </c>
      <c r="C10572" t="inlineStr">
        <is>
          <t>OPICB</t>
        </is>
      </c>
      <c r="D10572" t="n">
        <v>25769</v>
      </c>
      <c r="E10572" t="n">
        <v>28686</v>
      </c>
      <c r="F10572" t="n">
        <v>31446</v>
      </c>
      <c r="G10572" t="n">
        <v>16921</v>
      </c>
      <c r="H10572" t="n">
        <v>16925</v>
      </c>
      <c r="I10572" t="n">
        <v>16548</v>
      </c>
      <c r="J10572" t="n">
        <v>13519</v>
      </c>
      <c r="K10572" t="n">
        <v>12842</v>
      </c>
      <c r="L10572" t="n">
        <v>14280</v>
      </c>
      <c r="M10572" t="n">
        <v>13365</v>
      </c>
      <c r="N10572" t="n">
        <v>12016</v>
      </c>
      <c r="O10572" t="n">
        <v>10258</v>
      </c>
      <c r="P10572" t="n">
        <v>11392</v>
      </c>
      <c r="Q10572" t="n">
        <v>13600</v>
      </c>
      <c r="R10572" t="n">
        <v>17063</v>
      </c>
      <c r="S10572" t="n">
        <v>22378</v>
      </c>
      <c r="T10572" t="n">
        <v>18245</v>
      </c>
      <c r="U10572" t="n">
        <v>20387</v>
      </c>
      <c r="V10572" t="n">
        <v>17971</v>
      </c>
      <c r="W10572" t="n">
        <v>16699</v>
      </c>
      <c r="X10572" t="n">
        <v>16022</v>
      </c>
      <c r="Y10572" t="n">
        <v>14572</v>
      </c>
      <c r="Z10572" t="n">
        <v>12575</v>
      </c>
      <c r="AA10572" t="n">
        <v>11530</v>
      </c>
      <c r="AB10572" t="n">
        <v>10164</v>
      </c>
      <c r="AC10572" t="n">
        <v>10100</v>
      </c>
      <c r="AD10572" t="n">
        <v>9738</v>
      </c>
      <c r="AE10572" t="n">
        <v>9937</v>
      </c>
      <c r="AF10572" t="n">
        <v>12078</v>
      </c>
      <c r="AG10572" t="n">
        <v>12393</v>
      </c>
      <c r="AH10572" t="n">
        <v>9912</v>
      </c>
      <c r="AI10572" t="n">
        <v>7248</v>
      </c>
      <c r="AJ10572" t="n">
        <v>5329</v>
      </c>
      <c r="AK10572" t="n">
        <v>4700</v>
      </c>
      <c r="AL10572" t="n">
        <v>5232</v>
      </c>
      <c r="AM10572" t="n">
        <v>4829</v>
      </c>
      <c r="AN10572" t="n">
        <v>1633</v>
      </c>
      <c r="AO10572" t="n">
        <v>1697</v>
      </c>
      <c r="AP10572" t="n">
        <v>1639</v>
      </c>
      <c r="AQ10572" t="n">
        <v>1779</v>
      </c>
      <c r="AR10572" t="n">
        <v>1797</v>
      </c>
      <c r="AS10572" t="n">
        <v>4845</v>
      </c>
      <c r="AT10572" t="n">
        <v>5086</v>
      </c>
      <c r="AU10572" t="n">
        <v>4994</v>
      </c>
      <c r="AV10572" t="n">
        <v>4583</v>
      </c>
      <c r="AW10572" t="n">
        <v>4744</v>
      </c>
      <c r="AX10572" t="n">
        <v>3258</v>
      </c>
      <c r="AY10572" t="n">
        <v>3172</v>
      </c>
      <c r="AZ10572" t="n">
        <v>3042</v>
      </c>
      <c r="BA10572" t="n">
        <v>3137</v>
      </c>
      <c r="BB10572" t="n">
        <v>3342</v>
      </c>
      <c r="BC10572" t="n">
        <v>3438</v>
      </c>
      <c r="BD10572" t="n">
        <v>3450</v>
      </c>
      <c r="BE10572" t="n">
        <v>4296</v>
      </c>
      <c r="BF10572" t="n">
        <v>4294</v>
      </c>
      <c r="BG10572" t="n">
        <v>4400</v>
      </c>
      <c r="BH10572" t="n">
        <v>4567</v>
      </c>
      <c r="BI10572" t="n">
        <v>4713</v>
      </c>
      <c r="BJ10572" t="n">
        <v>4665</v>
      </c>
      <c r="BK10572" s="90">
        <f>INDEX('SEDS_MSN Descriptions'!$C:$C,MATCH($C10572,'SEDS_MSN Descriptions'!$B:$B,0))</f>
        <v/>
      </c>
      <c r="BL10572" s="92">
        <f>INDEX('SEDS_MSN Descriptions'!$D:$D,MATCH($C10572,'SEDS_MSN Descriptions'!$B:$B,0))</f>
        <v/>
      </c>
      <c r="BM10572" s="92">
        <f>IF(ISNUMBER(SEARCH("Transportation",BK10572)),"Transportation",IF(ISNUMBER(SEARCH("Industrial",BK10572)),"Industrial",IF(ISNUMBER(SEARCH("electric power",BK10572)),"electric power",IF(ISNUMBER(SEARCH("commercial",BK10572)),"commercial",IF(ISNUMBER(SEARCH("residential",BK10572)),"residential","other")))))</f>
        <v/>
      </c>
      <c r="BN10572" s="92">
        <f>IF(ISNUMBER(SEARCH("Aviation gasoline",BK10572)),"jet fuel",IF(ISNUMBER(SEARCH("Biodiesel",BK10572)),"biofuel diesel",IF(ISNUMBER(SEARCH("Coal",BK10572)),"NA",IF(ISNUMBER(SEARCH("Distillate fuel oil",BK10572)),"petroleum diesel",IF(ISNUMBER(SEARCH("Electricity",BK10572)),"electricity",IF(ISNUMBER(SEARCH("Fuel ethanol",BK10572)),"biofuel gasoline",IF(ISNUMBER(SEARCH("Hydrocarbon",BK10572)),"NA",IF(ISNUMBER(SEARCH("Jet fuel",BK10572)),"jet fuel",IF(ISNUMBER(SEARCH("Lubricants",BK10572)),"NA",IF(ISNUMBER(SEARCH("Motor gasoline",BK10572)),"petroleum gasoline",IF(ISNUMBER(SEARCH("Natural gas",BK10572)),"natural gas",IF(ISNUMBER(SEARCH("Propane",BK10572)),"LPG propane or butane",IF(ISNUMBER(SEARCH("Residual fuel oil",BK10572)),"heavy or residual fuel oil","other")))))))))))))</f>
        <v/>
      </c>
    </row>
    <row r="10573" hidden="1" ht="16" customHeight="1" s="107">
      <c r="A10573" t="inlineStr">
        <is>
          <t>2018P</t>
        </is>
      </c>
      <c r="B10573" t="inlineStr">
        <is>
          <t>WV</t>
        </is>
      </c>
      <c r="C10573" t="inlineStr">
        <is>
          <t>OPTCB</t>
        </is>
      </c>
      <c r="D10573" t="n">
        <v>25769</v>
      </c>
      <c r="E10573" t="n">
        <v>28686</v>
      </c>
      <c r="F10573" t="n">
        <v>31446</v>
      </c>
      <c r="G10573" t="n">
        <v>16921</v>
      </c>
      <c r="H10573" t="n">
        <v>16925</v>
      </c>
      <c r="I10573" t="n">
        <v>16548</v>
      </c>
      <c r="J10573" t="n">
        <v>13519</v>
      </c>
      <c r="K10573" t="n">
        <v>12842</v>
      </c>
      <c r="L10573" t="n">
        <v>14280</v>
      </c>
      <c r="M10573" t="n">
        <v>13365</v>
      </c>
      <c r="N10573" t="n">
        <v>12016</v>
      </c>
      <c r="O10573" t="n">
        <v>10258</v>
      </c>
      <c r="P10573" t="n">
        <v>11392</v>
      </c>
      <c r="Q10573" t="n">
        <v>13600</v>
      </c>
      <c r="R10573" t="n">
        <v>17063</v>
      </c>
      <c r="S10573" t="n">
        <v>22378</v>
      </c>
      <c r="T10573" t="n">
        <v>18245</v>
      </c>
      <c r="U10573" t="n">
        <v>20387</v>
      </c>
      <c r="V10573" t="n">
        <v>17971</v>
      </c>
      <c r="W10573" t="n">
        <v>16699</v>
      </c>
      <c r="X10573" t="n">
        <v>16022</v>
      </c>
      <c r="Y10573" t="n">
        <v>14572</v>
      </c>
      <c r="Z10573" t="n">
        <v>12575</v>
      </c>
      <c r="AA10573" t="n">
        <v>11530</v>
      </c>
      <c r="AB10573" t="n">
        <v>10164</v>
      </c>
      <c r="AC10573" t="n">
        <v>10100</v>
      </c>
      <c r="AD10573" t="n">
        <v>9738</v>
      </c>
      <c r="AE10573" t="n">
        <v>9937</v>
      </c>
      <c r="AF10573" t="n">
        <v>12078</v>
      </c>
      <c r="AG10573" t="n">
        <v>12393</v>
      </c>
      <c r="AH10573" t="n">
        <v>9912</v>
      </c>
      <c r="AI10573" t="n">
        <v>7248</v>
      </c>
      <c r="AJ10573" t="n">
        <v>5329</v>
      </c>
      <c r="AK10573" t="n">
        <v>4700</v>
      </c>
      <c r="AL10573" t="n">
        <v>5232</v>
      </c>
      <c r="AM10573" t="n">
        <v>4829</v>
      </c>
      <c r="AN10573" t="n">
        <v>1633</v>
      </c>
      <c r="AO10573" t="n">
        <v>1697</v>
      </c>
      <c r="AP10573" t="n">
        <v>1639</v>
      </c>
      <c r="AQ10573" t="n">
        <v>1779</v>
      </c>
      <c r="AR10573" t="n">
        <v>1797</v>
      </c>
      <c r="AS10573" t="n">
        <v>4845</v>
      </c>
      <c r="AT10573" t="n">
        <v>5086</v>
      </c>
      <c r="AU10573" t="n">
        <v>4994</v>
      </c>
      <c r="AV10573" t="n">
        <v>4583</v>
      </c>
      <c r="AW10573" t="n">
        <v>4744</v>
      </c>
      <c r="AX10573" t="n">
        <v>3258</v>
      </c>
      <c r="AY10573" t="n">
        <v>3172</v>
      </c>
      <c r="AZ10573" t="n">
        <v>3042</v>
      </c>
      <c r="BA10573" t="n">
        <v>3137</v>
      </c>
      <c r="BB10573" t="n">
        <v>3342</v>
      </c>
      <c r="BC10573" t="n">
        <v>3438</v>
      </c>
      <c r="BD10573" t="n">
        <v>3450</v>
      </c>
      <c r="BE10573" t="n">
        <v>4296</v>
      </c>
      <c r="BF10573" t="n">
        <v>4294</v>
      </c>
      <c r="BG10573" t="n">
        <v>4400</v>
      </c>
      <c r="BH10573" t="n">
        <v>4567</v>
      </c>
      <c r="BI10573" t="n">
        <v>4713</v>
      </c>
      <c r="BJ10573" t="n">
        <v>4665</v>
      </c>
      <c r="BK10573" s="90">
        <f>INDEX('SEDS_MSN Descriptions'!$C:$C,MATCH($C10573,'SEDS_MSN Descriptions'!$B:$B,0))</f>
        <v/>
      </c>
      <c r="BL10573" s="92">
        <f>INDEX('SEDS_MSN Descriptions'!$D:$D,MATCH($C10573,'SEDS_MSN Descriptions'!$B:$B,0))</f>
        <v/>
      </c>
      <c r="BM10573" s="92">
        <f>IF(ISNUMBER(SEARCH("Transportation",BK10573)),"Transportation",IF(ISNUMBER(SEARCH("Industrial",BK10573)),"Industrial",IF(ISNUMBER(SEARCH("electric power",BK10573)),"electric power",IF(ISNUMBER(SEARCH("commercial",BK10573)),"commercial",IF(ISNUMBER(SEARCH("residential",BK10573)),"residential","other")))))</f>
        <v/>
      </c>
      <c r="BN10573" s="92">
        <f>IF(ISNUMBER(SEARCH("Aviation gasoline",BK10573)),"jet fuel",IF(ISNUMBER(SEARCH("Biodiesel",BK10573)),"biofuel diesel",IF(ISNUMBER(SEARCH("Coal",BK10573)),"NA",IF(ISNUMBER(SEARCH("Distillate fuel oil",BK10573)),"petroleum diesel",IF(ISNUMBER(SEARCH("Electricity",BK10573)),"electricity",IF(ISNUMBER(SEARCH("Fuel ethanol",BK10573)),"biofuel gasoline",IF(ISNUMBER(SEARCH("Hydrocarbon",BK10573)),"NA",IF(ISNUMBER(SEARCH("Jet fuel",BK10573)),"jet fuel",IF(ISNUMBER(SEARCH("Lubricants",BK10573)),"NA",IF(ISNUMBER(SEARCH("Motor gasoline",BK10573)),"petroleum gasoline",IF(ISNUMBER(SEARCH("Natural gas",BK10573)),"natural gas",IF(ISNUMBER(SEARCH("Propane",BK10573)),"LPG propane or butane",IF(ISNUMBER(SEARCH("Residual fuel oil",BK10573)),"heavy or residual fuel oil","other")))))))))))))</f>
        <v/>
      </c>
    </row>
    <row r="10574" hidden="1" ht="16" customHeight="1" s="107">
      <c r="A10574" t="inlineStr">
        <is>
          <t>2018P</t>
        </is>
      </c>
      <c r="B10574" t="inlineStr">
        <is>
          <t>WV</t>
        </is>
      </c>
      <c r="C10574" t="inlineStr">
        <is>
          <t>OPTXB</t>
        </is>
      </c>
      <c r="D10574" t="n">
        <v>25769</v>
      </c>
      <c r="E10574" t="n">
        <v>28686</v>
      </c>
      <c r="F10574" t="n">
        <v>31446</v>
      </c>
      <c r="G10574" t="n">
        <v>16921</v>
      </c>
      <c r="H10574" t="n">
        <v>16925</v>
      </c>
      <c r="I10574" t="n">
        <v>16548</v>
      </c>
      <c r="J10574" t="n">
        <v>13519</v>
      </c>
      <c r="K10574" t="n">
        <v>12842</v>
      </c>
      <c r="L10574" t="n">
        <v>14280</v>
      </c>
      <c r="M10574" t="n">
        <v>13365</v>
      </c>
      <c r="N10574" t="n">
        <v>12016</v>
      </c>
      <c r="O10574" t="n">
        <v>10258</v>
      </c>
      <c r="P10574" t="n">
        <v>11392</v>
      </c>
      <c r="Q10574" t="n">
        <v>13600</v>
      </c>
      <c r="R10574" t="n">
        <v>17063</v>
      </c>
      <c r="S10574" t="n">
        <v>22378</v>
      </c>
      <c r="T10574" t="n">
        <v>18245</v>
      </c>
      <c r="U10574" t="n">
        <v>20387</v>
      </c>
      <c r="V10574" t="n">
        <v>17971</v>
      </c>
      <c r="W10574" t="n">
        <v>16699</v>
      </c>
      <c r="X10574" t="n">
        <v>16022</v>
      </c>
      <c r="Y10574" t="n">
        <v>14572</v>
      </c>
      <c r="Z10574" t="n">
        <v>12575</v>
      </c>
      <c r="AA10574" t="n">
        <v>11530</v>
      </c>
      <c r="AB10574" t="n">
        <v>10164</v>
      </c>
      <c r="AC10574" t="n">
        <v>10100</v>
      </c>
      <c r="AD10574" t="n">
        <v>9738</v>
      </c>
      <c r="AE10574" t="n">
        <v>9937</v>
      </c>
      <c r="AF10574" t="n">
        <v>12078</v>
      </c>
      <c r="AG10574" t="n">
        <v>12393</v>
      </c>
      <c r="AH10574" t="n">
        <v>9912</v>
      </c>
      <c r="AI10574" t="n">
        <v>7248</v>
      </c>
      <c r="AJ10574" t="n">
        <v>5329</v>
      </c>
      <c r="AK10574" t="n">
        <v>4700</v>
      </c>
      <c r="AL10574" t="n">
        <v>5232</v>
      </c>
      <c r="AM10574" t="n">
        <v>4829</v>
      </c>
      <c r="AN10574" t="n">
        <v>1633</v>
      </c>
      <c r="AO10574" t="n">
        <v>1697</v>
      </c>
      <c r="AP10574" t="n">
        <v>1639</v>
      </c>
      <c r="AQ10574" t="n">
        <v>1779</v>
      </c>
      <c r="AR10574" t="n">
        <v>1797</v>
      </c>
      <c r="AS10574" t="n">
        <v>4845</v>
      </c>
      <c r="AT10574" t="n">
        <v>5086</v>
      </c>
      <c r="AU10574" t="n">
        <v>4994</v>
      </c>
      <c r="AV10574" t="n">
        <v>4583</v>
      </c>
      <c r="AW10574" t="n">
        <v>4744</v>
      </c>
      <c r="AX10574" t="n">
        <v>3258</v>
      </c>
      <c r="AY10574" t="n">
        <v>3172</v>
      </c>
      <c r="AZ10574" t="n">
        <v>3042</v>
      </c>
      <c r="BA10574" t="n">
        <v>3137</v>
      </c>
      <c r="BB10574" t="n">
        <v>3342</v>
      </c>
      <c r="BC10574" t="n">
        <v>3438</v>
      </c>
      <c r="BD10574" t="n">
        <v>3450</v>
      </c>
      <c r="BE10574" t="n">
        <v>4296</v>
      </c>
      <c r="BF10574" t="n">
        <v>4294</v>
      </c>
      <c r="BG10574" t="n">
        <v>4400</v>
      </c>
      <c r="BH10574" t="n">
        <v>4567</v>
      </c>
      <c r="BI10574" t="n">
        <v>4713</v>
      </c>
      <c r="BJ10574" t="n">
        <v>4665</v>
      </c>
      <c r="BK10574" s="90">
        <f>INDEX('SEDS_MSN Descriptions'!$C:$C,MATCH($C10574,'SEDS_MSN Descriptions'!$B:$B,0))</f>
        <v/>
      </c>
      <c r="BL10574" s="92">
        <f>INDEX('SEDS_MSN Descriptions'!$D:$D,MATCH($C10574,'SEDS_MSN Descriptions'!$B:$B,0))</f>
        <v/>
      </c>
      <c r="BM10574" s="92">
        <f>IF(ISNUMBER(SEARCH("Transportation",BK10574)),"Transportation",IF(ISNUMBER(SEARCH("Industrial",BK10574)),"Industrial",IF(ISNUMBER(SEARCH("electric power",BK10574)),"electric power",IF(ISNUMBER(SEARCH("commercial",BK10574)),"commercial",IF(ISNUMBER(SEARCH("residential",BK10574)),"residential","other")))))</f>
        <v/>
      </c>
      <c r="BN10574" s="92">
        <f>IF(ISNUMBER(SEARCH("Aviation gasoline",BK10574)),"jet fuel",IF(ISNUMBER(SEARCH("Biodiesel",BK10574)),"biofuel diesel",IF(ISNUMBER(SEARCH("Coal",BK10574)),"NA",IF(ISNUMBER(SEARCH("Distillate fuel oil",BK10574)),"petroleum diesel",IF(ISNUMBER(SEARCH("Electricity",BK10574)),"electricity",IF(ISNUMBER(SEARCH("Fuel ethanol",BK10574)),"biofuel gasoline",IF(ISNUMBER(SEARCH("Hydrocarbon",BK10574)),"NA",IF(ISNUMBER(SEARCH("Jet fuel",BK10574)),"jet fuel",IF(ISNUMBER(SEARCH("Lubricants",BK10574)),"NA",IF(ISNUMBER(SEARCH("Motor gasoline",BK10574)),"petroleum gasoline",IF(ISNUMBER(SEARCH("Natural gas",BK10574)),"natural gas",IF(ISNUMBER(SEARCH("Propane",BK10574)),"LPG propane or butane",IF(ISNUMBER(SEARCH("Residual fuel oil",BK10574)),"heavy or residual fuel oil","other")))))))))))))</f>
        <v/>
      </c>
    </row>
    <row r="10575" hidden="1" ht="32" customHeight="1" s="107">
      <c r="A10575" t="inlineStr">
        <is>
          <t>2018P</t>
        </is>
      </c>
      <c r="B10575" t="inlineStr">
        <is>
          <t>WV</t>
        </is>
      </c>
      <c r="C10575" t="inlineStr">
        <is>
          <t>P1ICB</t>
        </is>
      </c>
      <c r="D10575" t="n">
        <v>36294</v>
      </c>
      <c r="E10575" t="n">
        <v>42381</v>
      </c>
      <c r="F10575" t="n">
        <v>46065</v>
      </c>
      <c r="G10575" t="n">
        <v>31589</v>
      </c>
      <c r="H10575" t="n">
        <v>31245</v>
      </c>
      <c r="I10575" t="n">
        <v>32169</v>
      </c>
      <c r="J10575" t="n">
        <v>27887</v>
      </c>
      <c r="K10575" t="n">
        <v>26149</v>
      </c>
      <c r="L10575" t="n">
        <v>28566</v>
      </c>
      <c r="M10575" t="n">
        <v>28249</v>
      </c>
      <c r="N10575" t="n">
        <v>26232</v>
      </c>
      <c r="O10575" t="n">
        <v>25802</v>
      </c>
      <c r="P10575" t="n">
        <v>28171</v>
      </c>
      <c r="Q10575" t="n">
        <v>28571</v>
      </c>
      <c r="R10575" t="n">
        <v>30764</v>
      </c>
      <c r="S10575" t="n">
        <v>36944</v>
      </c>
      <c r="T10575" t="n">
        <v>33383</v>
      </c>
      <c r="U10575" t="n">
        <v>34965</v>
      </c>
      <c r="V10575" t="n">
        <v>33545</v>
      </c>
      <c r="W10575" t="n">
        <v>31315</v>
      </c>
      <c r="X10575" t="n">
        <v>26540</v>
      </c>
      <c r="Y10575" t="n">
        <v>28514</v>
      </c>
      <c r="Z10575" t="n">
        <v>24750</v>
      </c>
      <c r="AA10575" t="n">
        <v>19677</v>
      </c>
      <c r="AB10575" t="n">
        <v>20421</v>
      </c>
      <c r="AC10575" t="n">
        <v>20483</v>
      </c>
      <c r="AD10575" t="n">
        <v>20756</v>
      </c>
      <c r="AE10575" t="n">
        <v>22198</v>
      </c>
      <c r="AF10575" t="n">
        <v>26505</v>
      </c>
      <c r="AG10575" t="n">
        <v>27552</v>
      </c>
      <c r="AH10575" t="n">
        <v>24301</v>
      </c>
      <c r="AI10575" t="n">
        <v>19610</v>
      </c>
      <c r="AJ10575" t="n">
        <v>20824</v>
      </c>
      <c r="AK10575" t="n">
        <v>17086</v>
      </c>
      <c r="AL10575" t="n">
        <v>20931</v>
      </c>
      <c r="AM10575" t="n">
        <v>19701</v>
      </c>
      <c r="AN10575" t="n">
        <v>18902</v>
      </c>
      <c r="AO10575" t="n">
        <v>17965</v>
      </c>
      <c r="AP10575" t="n">
        <v>24636</v>
      </c>
      <c r="AQ10575" t="n">
        <v>22860</v>
      </c>
      <c r="AR10575" t="n">
        <v>19820</v>
      </c>
      <c r="AS10575" t="n">
        <v>31055</v>
      </c>
      <c r="AT10575" t="n">
        <v>32621</v>
      </c>
      <c r="AU10575" t="n">
        <v>27713</v>
      </c>
      <c r="AV10575" t="n">
        <v>32972</v>
      </c>
      <c r="AW10575" t="n">
        <v>31375</v>
      </c>
      <c r="AX10575" t="n">
        <v>32970</v>
      </c>
      <c r="AY10575" t="n">
        <v>32522</v>
      </c>
      <c r="AZ10575" t="n">
        <v>35891</v>
      </c>
      <c r="BA10575" t="n">
        <v>15142</v>
      </c>
      <c r="BB10575" t="n">
        <v>12778</v>
      </c>
      <c r="BC10575" t="n">
        <v>14538</v>
      </c>
      <c r="BD10575" t="n">
        <v>13474</v>
      </c>
      <c r="BE10575" t="n">
        <v>12877</v>
      </c>
      <c r="BF10575" t="n">
        <v>11958</v>
      </c>
      <c r="BG10575" t="n">
        <v>14452</v>
      </c>
      <c r="BH10575" t="n">
        <v>16032</v>
      </c>
      <c r="BI10575" t="n">
        <v>11921</v>
      </c>
      <c r="BJ10575" t="n">
        <v>13211</v>
      </c>
      <c r="BK10575" s="90">
        <f>INDEX('SEDS_MSN Descriptions'!$C:$C,MATCH($C10575,'SEDS_MSN Descriptions'!$B:$B,0))</f>
        <v/>
      </c>
      <c r="BL10575" s="92">
        <f>INDEX('SEDS_MSN Descriptions'!$D:$D,MATCH($C10575,'SEDS_MSN Descriptions'!$B:$B,0))</f>
        <v/>
      </c>
      <c r="BM10575" s="92">
        <f>IF(ISNUMBER(SEARCH("Transportation",BK10575)),"Transportation",IF(ISNUMBER(SEARCH("Industrial",BK10575)),"Industrial",IF(ISNUMBER(SEARCH("electric power",BK10575)),"electric power",IF(ISNUMBER(SEARCH("commercial",BK10575)),"commercial",IF(ISNUMBER(SEARCH("residential",BK10575)),"residential","other")))))</f>
        <v/>
      </c>
      <c r="BN10575" s="92">
        <f>IF(ISNUMBER(SEARCH("Aviation gasoline",BK10575)),"jet fuel",IF(ISNUMBER(SEARCH("Biodiesel",BK10575)),"biofuel diesel",IF(ISNUMBER(SEARCH("Coal",BK10575)),"NA",IF(ISNUMBER(SEARCH("Distillate fuel oil",BK10575)),"petroleum diesel",IF(ISNUMBER(SEARCH("Electricity",BK10575)),"electricity",IF(ISNUMBER(SEARCH("Fuel ethanol",BK10575)),"biofuel gasoline",IF(ISNUMBER(SEARCH("Hydrocarbon",BK10575)),"NA",IF(ISNUMBER(SEARCH("Jet fuel",BK10575)),"jet fuel",IF(ISNUMBER(SEARCH("Lubricants",BK10575)),"NA",IF(ISNUMBER(SEARCH("Motor gasoline",BK10575)),"petroleum gasoline",IF(ISNUMBER(SEARCH("Natural gas",BK10575)),"natural gas",IF(ISNUMBER(SEARCH("Propane",BK10575)),"LPG propane or butane",IF(ISNUMBER(SEARCH("Residual fuel oil",BK10575)),"heavy or residual fuel oil","other")))))))))))))</f>
        <v/>
      </c>
    </row>
    <row r="10576" hidden="1" ht="32" customHeight="1" s="107">
      <c r="A10576" t="inlineStr">
        <is>
          <t>2018P</t>
        </is>
      </c>
      <c r="B10576" t="inlineStr">
        <is>
          <t>WV</t>
        </is>
      </c>
      <c r="C10576" t="inlineStr">
        <is>
          <t>P1TCB</t>
        </is>
      </c>
      <c r="D10576" t="n">
        <v>38979</v>
      </c>
      <c r="E10576" t="n">
        <v>44882</v>
      </c>
      <c r="F10576" t="n">
        <v>48292</v>
      </c>
      <c r="G10576" t="n">
        <v>35105</v>
      </c>
      <c r="H10576" t="n">
        <v>34192</v>
      </c>
      <c r="I10576" t="n">
        <v>35475</v>
      </c>
      <c r="J10576" t="n">
        <v>31560</v>
      </c>
      <c r="K10576" t="n">
        <v>31884</v>
      </c>
      <c r="L10576" t="n">
        <v>32260</v>
      </c>
      <c r="M10576" t="n">
        <v>31631</v>
      </c>
      <c r="N10576" t="n">
        <v>29339</v>
      </c>
      <c r="O10576" t="n">
        <v>29310</v>
      </c>
      <c r="P10576" t="n">
        <v>31733</v>
      </c>
      <c r="Q10576" t="n">
        <v>31683</v>
      </c>
      <c r="R10576" t="n">
        <v>33474</v>
      </c>
      <c r="S10576" t="n">
        <v>39714</v>
      </c>
      <c r="T10576" t="n">
        <v>36154</v>
      </c>
      <c r="U10576" t="n">
        <v>37834</v>
      </c>
      <c r="V10576" t="n">
        <v>36389</v>
      </c>
      <c r="W10576" t="n">
        <v>37273</v>
      </c>
      <c r="X10576" t="n">
        <v>30908</v>
      </c>
      <c r="Y10576" t="n">
        <v>31778</v>
      </c>
      <c r="Z10576" t="n">
        <v>28053</v>
      </c>
      <c r="AA10576" t="n">
        <v>23088</v>
      </c>
      <c r="AB10576" t="n">
        <v>24769</v>
      </c>
      <c r="AC10576" t="n">
        <v>25001</v>
      </c>
      <c r="AD10576" t="n">
        <v>25249</v>
      </c>
      <c r="AE10576" t="n">
        <v>26183</v>
      </c>
      <c r="AF10576" t="n">
        <v>30875</v>
      </c>
      <c r="AG10576" t="n">
        <v>31641</v>
      </c>
      <c r="AH10576" t="n">
        <v>27489</v>
      </c>
      <c r="AI10576" t="n">
        <v>22649</v>
      </c>
      <c r="AJ10576" t="n">
        <v>23810</v>
      </c>
      <c r="AK10576" t="n">
        <v>20697</v>
      </c>
      <c r="AL10576" t="n">
        <v>24507</v>
      </c>
      <c r="AM10576" t="n">
        <v>23155</v>
      </c>
      <c r="AN10576" t="n">
        <v>22846</v>
      </c>
      <c r="AO10576" t="n">
        <v>22148</v>
      </c>
      <c r="AP10576" t="n">
        <v>29382</v>
      </c>
      <c r="AQ10576" t="n">
        <v>28066</v>
      </c>
      <c r="AR10576" t="n">
        <v>23847</v>
      </c>
      <c r="AS10576" t="n">
        <v>35046</v>
      </c>
      <c r="AT10576" t="n">
        <v>36042</v>
      </c>
      <c r="AU10576" t="n">
        <v>30921</v>
      </c>
      <c r="AV10576" t="n">
        <v>36366</v>
      </c>
      <c r="AW10576" t="n">
        <v>34937</v>
      </c>
      <c r="AX10576" t="n">
        <v>35754</v>
      </c>
      <c r="AY10576" t="n">
        <v>34889</v>
      </c>
      <c r="AZ10576" t="n">
        <v>37586</v>
      </c>
      <c r="BA10576" t="n">
        <v>16854</v>
      </c>
      <c r="BB10576" t="n">
        <v>14353</v>
      </c>
      <c r="BC10576" t="n">
        <v>15809</v>
      </c>
      <c r="BD10576" t="n">
        <v>14559</v>
      </c>
      <c r="BE10576" t="n">
        <v>13978</v>
      </c>
      <c r="BF10576" t="n">
        <v>13135</v>
      </c>
      <c r="BG10576" t="n">
        <v>15715</v>
      </c>
      <c r="BH10576" t="n">
        <v>17470</v>
      </c>
      <c r="BI10576" t="n">
        <v>13090</v>
      </c>
      <c r="BJ10576" t="n">
        <v>14536</v>
      </c>
      <c r="BK10576" s="90">
        <f>INDEX('SEDS_MSN Descriptions'!$C:$C,MATCH($C10576,'SEDS_MSN Descriptions'!$B:$B,0))</f>
        <v/>
      </c>
      <c r="BL10576" s="92">
        <f>INDEX('SEDS_MSN Descriptions'!$D:$D,MATCH($C10576,'SEDS_MSN Descriptions'!$B:$B,0))</f>
        <v/>
      </c>
      <c r="BM10576" s="92">
        <f>IF(ISNUMBER(SEARCH("Transportation",BK10576)),"Transportation",IF(ISNUMBER(SEARCH("Industrial",BK10576)),"Industrial",IF(ISNUMBER(SEARCH("electric power",BK10576)),"electric power",IF(ISNUMBER(SEARCH("commercial",BK10576)),"commercial",IF(ISNUMBER(SEARCH("residential",BK10576)),"residential","other")))))</f>
        <v/>
      </c>
      <c r="BN10576" s="92">
        <f>IF(ISNUMBER(SEARCH("Aviation gasoline",BK10576)),"jet fuel",IF(ISNUMBER(SEARCH("Biodiesel",BK10576)),"biofuel diesel",IF(ISNUMBER(SEARCH("Coal",BK10576)),"NA",IF(ISNUMBER(SEARCH("Distillate fuel oil",BK10576)),"petroleum diesel",IF(ISNUMBER(SEARCH("Electricity",BK10576)),"electricity",IF(ISNUMBER(SEARCH("Fuel ethanol",BK10576)),"biofuel gasoline",IF(ISNUMBER(SEARCH("Hydrocarbon",BK10576)),"NA",IF(ISNUMBER(SEARCH("Jet fuel",BK10576)),"jet fuel",IF(ISNUMBER(SEARCH("Lubricants",BK10576)),"NA",IF(ISNUMBER(SEARCH("Motor gasoline",BK10576)),"petroleum gasoline",IF(ISNUMBER(SEARCH("Natural gas",BK10576)),"natural gas",IF(ISNUMBER(SEARCH("Propane",BK10576)),"LPG propane or butane",IF(ISNUMBER(SEARCH("Residual fuel oil",BK10576)),"heavy or residual fuel oil","other")))))))))))))</f>
        <v/>
      </c>
    </row>
    <row r="10577" hidden="1" ht="32" customHeight="1" s="107">
      <c r="A10577" t="inlineStr">
        <is>
          <t>2018P</t>
        </is>
      </c>
      <c r="B10577" t="inlineStr">
        <is>
          <t>WV</t>
        </is>
      </c>
      <c r="C10577" t="inlineStr">
        <is>
          <t>P1TXB</t>
        </is>
      </c>
      <c r="D10577" t="n">
        <v>38979</v>
      </c>
      <c r="E10577" t="n">
        <v>44882</v>
      </c>
      <c r="F10577" t="n">
        <v>48292</v>
      </c>
      <c r="G10577" t="n">
        <v>35105</v>
      </c>
      <c r="H10577" t="n">
        <v>34192</v>
      </c>
      <c r="I10577" t="n">
        <v>35475</v>
      </c>
      <c r="J10577" t="n">
        <v>31560</v>
      </c>
      <c r="K10577" t="n">
        <v>31884</v>
      </c>
      <c r="L10577" t="n">
        <v>32260</v>
      </c>
      <c r="M10577" t="n">
        <v>31631</v>
      </c>
      <c r="N10577" t="n">
        <v>29339</v>
      </c>
      <c r="O10577" t="n">
        <v>29310</v>
      </c>
      <c r="P10577" t="n">
        <v>31733</v>
      </c>
      <c r="Q10577" t="n">
        <v>31683</v>
      </c>
      <c r="R10577" t="n">
        <v>33474</v>
      </c>
      <c r="S10577" t="n">
        <v>39714</v>
      </c>
      <c r="T10577" t="n">
        <v>36154</v>
      </c>
      <c r="U10577" t="n">
        <v>37834</v>
      </c>
      <c r="V10577" t="n">
        <v>36389</v>
      </c>
      <c r="W10577" t="n">
        <v>37273</v>
      </c>
      <c r="X10577" t="n">
        <v>30908</v>
      </c>
      <c r="Y10577" t="n">
        <v>31778</v>
      </c>
      <c r="Z10577" t="n">
        <v>28053</v>
      </c>
      <c r="AA10577" t="n">
        <v>23088</v>
      </c>
      <c r="AB10577" t="n">
        <v>24769</v>
      </c>
      <c r="AC10577" t="n">
        <v>25001</v>
      </c>
      <c r="AD10577" t="n">
        <v>25249</v>
      </c>
      <c r="AE10577" t="n">
        <v>26183</v>
      </c>
      <c r="AF10577" t="n">
        <v>30875</v>
      </c>
      <c r="AG10577" t="n">
        <v>31641</v>
      </c>
      <c r="AH10577" t="n">
        <v>27489</v>
      </c>
      <c r="AI10577" t="n">
        <v>22649</v>
      </c>
      <c r="AJ10577" t="n">
        <v>23810</v>
      </c>
      <c r="AK10577" t="n">
        <v>20697</v>
      </c>
      <c r="AL10577" t="n">
        <v>24507</v>
      </c>
      <c r="AM10577" t="n">
        <v>23155</v>
      </c>
      <c r="AN10577" t="n">
        <v>22846</v>
      </c>
      <c r="AO10577" t="n">
        <v>22148</v>
      </c>
      <c r="AP10577" t="n">
        <v>29382</v>
      </c>
      <c r="AQ10577" t="n">
        <v>28066</v>
      </c>
      <c r="AR10577" t="n">
        <v>23847</v>
      </c>
      <c r="AS10577" t="n">
        <v>35046</v>
      </c>
      <c r="AT10577" t="n">
        <v>36042</v>
      </c>
      <c r="AU10577" t="n">
        <v>30921</v>
      </c>
      <c r="AV10577" t="n">
        <v>36366</v>
      </c>
      <c r="AW10577" t="n">
        <v>34937</v>
      </c>
      <c r="AX10577" t="n">
        <v>35754</v>
      </c>
      <c r="AY10577" t="n">
        <v>34889</v>
      </c>
      <c r="AZ10577" t="n">
        <v>37586</v>
      </c>
      <c r="BA10577" t="n">
        <v>16854</v>
      </c>
      <c r="BB10577" t="n">
        <v>14353</v>
      </c>
      <c r="BC10577" t="n">
        <v>15809</v>
      </c>
      <c r="BD10577" t="n">
        <v>14559</v>
      </c>
      <c r="BE10577" t="n">
        <v>13978</v>
      </c>
      <c r="BF10577" t="n">
        <v>13135</v>
      </c>
      <c r="BG10577" t="n">
        <v>15715</v>
      </c>
      <c r="BH10577" t="n">
        <v>17470</v>
      </c>
      <c r="BI10577" t="n">
        <v>13090</v>
      </c>
      <c r="BJ10577" t="n">
        <v>14536</v>
      </c>
      <c r="BK10577" s="90">
        <f>INDEX('SEDS_MSN Descriptions'!$C:$C,MATCH($C10577,'SEDS_MSN Descriptions'!$B:$B,0))</f>
        <v/>
      </c>
      <c r="BL10577" s="92">
        <f>INDEX('SEDS_MSN Descriptions'!$D:$D,MATCH($C10577,'SEDS_MSN Descriptions'!$B:$B,0))</f>
        <v/>
      </c>
      <c r="BM10577" s="92">
        <f>IF(ISNUMBER(SEARCH("Transportation",BK10577)),"Transportation",IF(ISNUMBER(SEARCH("Industrial",BK10577)),"Industrial",IF(ISNUMBER(SEARCH("electric power",BK10577)),"electric power",IF(ISNUMBER(SEARCH("commercial",BK10577)),"commercial",IF(ISNUMBER(SEARCH("residential",BK10577)),"residential","other")))))</f>
        <v/>
      </c>
      <c r="BN10577" s="92">
        <f>IF(ISNUMBER(SEARCH("Aviation gasoline",BK10577)),"jet fuel",IF(ISNUMBER(SEARCH("Biodiesel",BK10577)),"biofuel diesel",IF(ISNUMBER(SEARCH("Coal",BK10577)),"NA",IF(ISNUMBER(SEARCH("Distillate fuel oil",BK10577)),"petroleum diesel",IF(ISNUMBER(SEARCH("Electricity",BK10577)),"electricity",IF(ISNUMBER(SEARCH("Fuel ethanol",BK10577)),"biofuel gasoline",IF(ISNUMBER(SEARCH("Hydrocarbon",BK10577)),"NA",IF(ISNUMBER(SEARCH("Jet fuel",BK10577)),"jet fuel",IF(ISNUMBER(SEARCH("Lubricants",BK10577)),"NA",IF(ISNUMBER(SEARCH("Motor gasoline",BK10577)),"petroleum gasoline",IF(ISNUMBER(SEARCH("Natural gas",BK10577)),"natural gas",IF(ISNUMBER(SEARCH("Propane",BK10577)),"LPG propane or butane",IF(ISNUMBER(SEARCH("Residual fuel oil",BK10577)),"heavy or residual fuel oil","other")))))))))))))</f>
        <v/>
      </c>
    </row>
    <row r="10578" hidden="1" s="107">
      <c r="A10578" t="inlineStr">
        <is>
          <t>2018P</t>
        </is>
      </c>
      <c r="B10578" t="inlineStr">
        <is>
          <t>WV</t>
        </is>
      </c>
      <c r="C10578" t="inlineStr">
        <is>
          <t>PAACB</t>
        </is>
      </c>
      <c r="D10578" t="n">
        <v>72470</v>
      </c>
      <c r="E10578" t="n">
        <v>70760</v>
      </c>
      <c r="F10578" t="n">
        <v>71191</v>
      </c>
      <c r="G10578" t="n">
        <v>75547</v>
      </c>
      <c r="H10578" t="n">
        <v>74242</v>
      </c>
      <c r="I10578" t="n">
        <v>77722</v>
      </c>
      <c r="J10578" t="n">
        <v>82092</v>
      </c>
      <c r="K10578" t="n">
        <v>83752</v>
      </c>
      <c r="L10578" t="n">
        <v>90524</v>
      </c>
      <c r="M10578" t="n">
        <v>92660</v>
      </c>
      <c r="N10578" t="n">
        <v>99937</v>
      </c>
      <c r="O10578" t="n">
        <v>106263</v>
      </c>
      <c r="P10578" t="n">
        <v>111009</v>
      </c>
      <c r="Q10578" t="n">
        <v>120712</v>
      </c>
      <c r="R10578" t="n">
        <v>119671</v>
      </c>
      <c r="S10578" t="n">
        <v>124780</v>
      </c>
      <c r="T10578" t="n">
        <v>128230</v>
      </c>
      <c r="U10578" t="n">
        <v>135669</v>
      </c>
      <c r="V10578" t="n">
        <v>138501</v>
      </c>
      <c r="W10578" t="n">
        <v>135526</v>
      </c>
      <c r="X10578" t="n">
        <v>132960</v>
      </c>
      <c r="Y10578" t="n">
        <v>127498</v>
      </c>
      <c r="Z10578" t="n">
        <v>123482</v>
      </c>
      <c r="AA10578" t="n">
        <v>137720</v>
      </c>
      <c r="AB10578" t="n">
        <v>139950</v>
      </c>
      <c r="AC10578" t="n">
        <v>136639</v>
      </c>
      <c r="AD10578" t="n">
        <v>121935</v>
      </c>
      <c r="AE10578" t="n">
        <v>131902</v>
      </c>
      <c r="AF10578" t="n">
        <v>135247</v>
      </c>
      <c r="AG10578" t="n">
        <v>138114</v>
      </c>
      <c r="AH10578" t="n">
        <v>137548</v>
      </c>
      <c r="AI10578" t="n">
        <v>135865</v>
      </c>
      <c r="AJ10578" t="n">
        <v>141480</v>
      </c>
      <c r="AK10578" t="n">
        <v>142987</v>
      </c>
      <c r="AL10578" t="n">
        <v>144892</v>
      </c>
      <c r="AM10578" t="n">
        <v>149721</v>
      </c>
      <c r="AN10578" t="n">
        <v>128190</v>
      </c>
      <c r="AO10578" t="n">
        <v>141947</v>
      </c>
      <c r="AP10578" t="n">
        <v>151149</v>
      </c>
      <c r="AQ10578" t="n">
        <v>147856</v>
      </c>
      <c r="AR10578" t="n">
        <v>150762</v>
      </c>
      <c r="AS10578" t="n">
        <v>150286</v>
      </c>
      <c r="AT10578" t="n">
        <v>145930</v>
      </c>
      <c r="AU10578" t="n">
        <v>150570</v>
      </c>
      <c r="AV10578" t="n">
        <v>158907</v>
      </c>
      <c r="AW10578" t="n">
        <v>159298</v>
      </c>
      <c r="AX10578" t="n">
        <v>157961</v>
      </c>
      <c r="AY10578" t="n">
        <v>154838</v>
      </c>
      <c r="AZ10578" t="n">
        <v>140504</v>
      </c>
      <c r="BA10578" t="n">
        <v>142943</v>
      </c>
      <c r="BB10578" t="n">
        <v>148088</v>
      </c>
      <c r="BC10578" t="n">
        <v>142176</v>
      </c>
      <c r="BD10578" t="n">
        <v>139830</v>
      </c>
      <c r="BE10578" t="n">
        <v>137385</v>
      </c>
      <c r="BF10578" t="n">
        <v>138065</v>
      </c>
      <c r="BG10578" t="n">
        <v>141614</v>
      </c>
      <c r="BH10578" t="n">
        <v>160075</v>
      </c>
      <c r="BI10578" t="n">
        <v>150925</v>
      </c>
      <c r="BJ10578" t="n">
        <v>171718</v>
      </c>
      <c r="BK10578" s="92">
        <f>INDEX('SEDS_MSN Descriptions'!$C:$C,MATCH($C10578,'SEDS_MSN Descriptions'!$B:$B,0))</f>
        <v/>
      </c>
      <c r="BL10578" s="92">
        <f>INDEX('SEDS_MSN Descriptions'!$D:$D,MATCH($C10578,'SEDS_MSN Descriptions'!$B:$B,0))</f>
        <v/>
      </c>
      <c r="BM10578" s="92">
        <f>IF(ISNUMBER(SEARCH("Transportation",BK10578)),"Transportation",IF(ISNUMBER(SEARCH("Industrial",BK10578)),"Industrial",IF(ISNUMBER(SEARCH("electric power",BK10578)),"electric power",IF(ISNUMBER(SEARCH("commercial",BK10578)),"commercial",IF(ISNUMBER(SEARCH("residential",BK10578)),"residential","other")))))</f>
        <v/>
      </c>
      <c r="BN10578" s="92">
        <f>IF(ISNUMBER(SEARCH("Aviation gasoline",BK10578)),"jet fuel",IF(ISNUMBER(SEARCH("Biodiesel",BK10578)),"biofuel diesel",IF(ISNUMBER(SEARCH("Coal",BK10578)),"NA",IF(ISNUMBER(SEARCH("Distillate fuel oil",BK10578)),"petroleum diesel",IF(ISNUMBER(SEARCH("Electricity",BK10578)),"electricity",IF(ISNUMBER(SEARCH("Fuel ethanol",BK10578)),"biofuel gasoline",IF(ISNUMBER(SEARCH("Hydrocarbon",BK10578)),"NA",IF(ISNUMBER(SEARCH("Jet fuel",BK10578)),"jet fuel",IF(ISNUMBER(SEARCH("Lubricants",BK10578)),"NA",IF(ISNUMBER(SEARCH("Motor gasoline",BK10578)),"petroleum gasoline",IF(ISNUMBER(SEARCH("Natural gas",BK10578)),"natural gas",IF(ISNUMBER(SEARCH("Propane",BK10578)),"LPG propane or butane",IF(ISNUMBER(SEARCH("Residual fuel oil",BK10578)),"heavy or residual fuel oil","other")))))))))))))</f>
        <v/>
      </c>
    </row>
    <row r="10579" hidden="1" ht="16" customHeight="1" s="107">
      <c r="A10579" t="inlineStr">
        <is>
          <t>2018P</t>
        </is>
      </c>
      <c r="B10579" t="inlineStr">
        <is>
          <t>WV</t>
        </is>
      </c>
      <c r="C10579" t="inlineStr">
        <is>
          <t>PACCB</t>
        </is>
      </c>
      <c r="D10579" t="n">
        <v>1058</v>
      </c>
      <c r="E10579" t="n">
        <v>1349</v>
      </c>
      <c r="F10579" t="n">
        <v>1552</v>
      </c>
      <c r="G10579" t="n">
        <v>1487</v>
      </c>
      <c r="H10579" t="n">
        <v>1249</v>
      </c>
      <c r="I10579" t="n">
        <v>1358</v>
      </c>
      <c r="J10579" t="n">
        <v>1441</v>
      </c>
      <c r="K10579" t="n">
        <v>1528</v>
      </c>
      <c r="L10579" t="n">
        <v>1360</v>
      </c>
      <c r="M10579" t="n">
        <v>1324</v>
      </c>
      <c r="N10579" t="n">
        <v>1188</v>
      </c>
      <c r="O10579" t="n">
        <v>1452</v>
      </c>
      <c r="P10579" t="n">
        <v>1882</v>
      </c>
      <c r="Q10579" t="n">
        <v>1792</v>
      </c>
      <c r="R10579" t="n">
        <v>1670</v>
      </c>
      <c r="S10579" t="n">
        <v>1938</v>
      </c>
      <c r="T10579" t="n">
        <v>2450</v>
      </c>
      <c r="U10579" t="n">
        <v>2791</v>
      </c>
      <c r="V10579" t="n">
        <v>2194</v>
      </c>
      <c r="W10579" t="n">
        <v>3704</v>
      </c>
      <c r="X10579" t="n">
        <v>2677</v>
      </c>
      <c r="Y10579" t="n">
        <v>5234</v>
      </c>
      <c r="Z10579" t="n">
        <v>2748</v>
      </c>
      <c r="AA10579" t="n">
        <v>5087</v>
      </c>
      <c r="AB10579" t="n">
        <v>5570</v>
      </c>
      <c r="AC10579" t="n">
        <v>6489</v>
      </c>
      <c r="AD10579" t="n">
        <v>7142</v>
      </c>
      <c r="AE10579" t="n">
        <v>5286</v>
      </c>
      <c r="AF10579" t="n">
        <v>5821</v>
      </c>
      <c r="AG10579" t="n">
        <v>6142</v>
      </c>
      <c r="AH10579" t="n">
        <v>5817</v>
      </c>
      <c r="AI10579" t="n">
        <v>5879</v>
      </c>
      <c r="AJ10579" t="n">
        <v>4236</v>
      </c>
      <c r="AK10579" t="n">
        <v>3549</v>
      </c>
      <c r="AL10579" t="n">
        <v>3402</v>
      </c>
      <c r="AM10579" t="n">
        <v>2737</v>
      </c>
      <c r="AN10579" t="n">
        <v>2247</v>
      </c>
      <c r="AO10579" t="n">
        <v>2797</v>
      </c>
      <c r="AP10579" t="n">
        <v>3009</v>
      </c>
      <c r="AQ10579" t="n">
        <v>2912</v>
      </c>
      <c r="AR10579" t="n">
        <v>3239</v>
      </c>
      <c r="AS10579" t="n">
        <v>3654</v>
      </c>
      <c r="AT10579" t="n">
        <v>2891</v>
      </c>
      <c r="AU10579" t="n">
        <v>2881</v>
      </c>
      <c r="AV10579" t="n">
        <v>2833</v>
      </c>
      <c r="AW10579" t="n">
        <v>2304</v>
      </c>
      <c r="AX10579" t="n">
        <v>2037</v>
      </c>
      <c r="AY10579" t="n">
        <v>1843</v>
      </c>
      <c r="AZ10579" t="n">
        <v>1812</v>
      </c>
      <c r="BA10579" t="n">
        <v>2526</v>
      </c>
      <c r="BB10579" t="n">
        <v>2291</v>
      </c>
      <c r="BC10579" t="n">
        <v>3349</v>
      </c>
      <c r="BD10579" t="n">
        <v>3107</v>
      </c>
      <c r="BE10579" t="n">
        <v>3533</v>
      </c>
      <c r="BF10579" t="n">
        <v>3346</v>
      </c>
      <c r="BG10579" t="n">
        <v>5123</v>
      </c>
      <c r="BH10579" t="n">
        <v>4966</v>
      </c>
      <c r="BI10579" t="n">
        <v>4669</v>
      </c>
      <c r="BJ10579" t="n">
        <v>5171</v>
      </c>
      <c r="BK10579" s="90">
        <f>INDEX('SEDS_MSN Descriptions'!$C:$C,MATCH($C10579,'SEDS_MSN Descriptions'!$B:$B,0))</f>
        <v/>
      </c>
      <c r="BL10579" s="92">
        <f>INDEX('SEDS_MSN Descriptions'!$D:$D,MATCH($C10579,'SEDS_MSN Descriptions'!$B:$B,0))</f>
        <v/>
      </c>
      <c r="BM10579" s="92">
        <f>IF(ISNUMBER(SEARCH("Transportation",BK10579)),"Transportation",IF(ISNUMBER(SEARCH("Industrial",BK10579)),"Industrial",IF(ISNUMBER(SEARCH("electric power",BK10579)),"electric power",IF(ISNUMBER(SEARCH("commercial",BK10579)),"commercial",IF(ISNUMBER(SEARCH("residential",BK10579)),"residential","other")))))</f>
        <v/>
      </c>
      <c r="BN10579" s="92">
        <f>IF(ISNUMBER(SEARCH("Aviation gasoline",BK10579)),"jet fuel",IF(ISNUMBER(SEARCH("Biodiesel",BK10579)),"biofuel diesel",IF(ISNUMBER(SEARCH("Coal",BK10579)),"NA",IF(ISNUMBER(SEARCH("Distillate fuel oil",BK10579)),"petroleum diesel",IF(ISNUMBER(SEARCH("Electricity",BK10579)),"electricity",IF(ISNUMBER(SEARCH("Fuel ethanol",BK10579)),"biofuel gasoline",IF(ISNUMBER(SEARCH("Hydrocarbon",BK10579)),"NA",IF(ISNUMBER(SEARCH("Jet fuel",BK10579)),"jet fuel",IF(ISNUMBER(SEARCH("Lubricants",BK10579)),"NA",IF(ISNUMBER(SEARCH("Motor gasoline",BK10579)),"petroleum gasoline",IF(ISNUMBER(SEARCH("Natural gas",BK10579)),"natural gas",IF(ISNUMBER(SEARCH("Propane",BK10579)),"LPG propane or butane",IF(ISNUMBER(SEARCH("Residual fuel oil",BK10579)),"heavy or residual fuel oil","other")))))))))))))</f>
        <v/>
      </c>
    </row>
    <row r="10580" hidden="1" ht="16" customHeight="1" s="107">
      <c r="A10580" t="inlineStr">
        <is>
          <t>2018P</t>
        </is>
      </c>
      <c r="B10580" t="inlineStr">
        <is>
          <t>WV</t>
        </is>
      </c>
      <c r="C10580" t="inlineStr">
        <is>
          <t>PAEIB</t>
        </is>
      </c>
      <c r="D10580" t="n">
        <v>210</v>
      </c>
      <c r="E10580" t="n">
        <v>167</v>
      </c>
      <c r="F10580" t="n">
        <v>188</v>
      </c>
      <c r="G10580" t="n">
        <v>208</v>
      </c>
      <c r="H10580" t="n">
        <v>226</v>
      </c>
      <c r="I10580" t="n">
        <v>387</v>
      </c>
      <c r="J10580" t="n">
        <v>638</v>
      </c>
      <c r="K10580" t="n">
        <v>651</v>
      </c>
      <c r="L10580" t="n">
        <v>818</v>
      </c>
      <c r="M10580" t="n">
        <v>1229</v>
      </c>
      <c r="N10580" t="n">
        <v>2718</v>
      </c>
      <c r="O10580" t="n">
        <v>2583</v>
      </c>
      <c r="P10580" t="n">
        <v>4216</v>
      </c>
      <c r="Q10580" t="n">
        <v>3356</v>
      </c>
      <c r="R10580" t="n">
        <v>7417</v>
      </c>
      <c r="S10580" t="n">
        <v>4529</v>
      </c>
      <c r="T10580" t="n">
        <v>4807</v>
      </c>
      <c r="U10580" t="n">
        <v>5754</v>
      </c>
      <c r="V10580" t="n">
        <v>9448</v>
      </c>
      <c r="W10580" t="n">
        <v>4944</v>
      </c>
      <c r="X10580" t="n">
        <v>3977</v>
      </c>
      <c r="Y10580" t="n">
        <v>4810</v>
      </c>
      <c r="Z10580" t="n">
        <v>3041</v>
      </c>
      <c r="AA10580" t="n">
        <v>2434</v>
      </c>
      <c r="AB10580" t="n">
        <v>2229</v>
      </c>
      <c r="AC10580" t="n">
        <v>2150</v>
      </c>
      <c r="AD10580" t="n">
        <v>2221</v>
      </c>
      <c r="AE10580" t="n">
        <v>2230</v>
      </c>
      <c r="AF10580" t="n">
        <v>2074</v>
      </c>
      <c r="AG10580" t="n">
        <v>2343</v>
      </c>
      <c r="AH10580" t="n">
        <v>2141</v>
      </c>
      <c r="AI10580" t="n">
        <v>1978</v>
      </c>
      <c r="AJ10580" t="n">
        <v>1790</v>
      </c>
      <c r="AK10580" t="n">
        <v>2078</v>
      </c>
      <c r="AL10580" t="n">
        <v>2462</v>
      </c>
      <c r="AM10580" t="n">
        <v>1968</v>
      </c>
      <c r="AN10580" t="n">
        <v>2054</v>
      </c>
      <c r="AO10580" t="n">
        <v>1700</v>
      </c>
      <c r="AP10580" t="n">
        <v>1884</v>
      </c>
      <c r="AQ10580" t="n">
        <v>1867</v>
      </c>
      <c r="AR10580" t="n">
        <v>2610</v>
      </c>
      <c r="AS10580" t="n">
        <v>2453</v>
      </c>
      <c r="AT10580" t="n">
        <v>2627</v>
      </c>
      <c r="AU10580" t="n">
        <v>2470</v>
      </c>
      <c r="AV10580" t="n">
        <v>2678</v>
      </c>
      <c r="AW10580" t="n">
        <v>2028</v>
      </c>
      <c r="AX10580" t="n">
        <v>1373</v>
      </c>
      <c r="AY10580" t="n">
        <v>1873</v>
      </c>
      <c r="AZ10580" t="n">
        <v>1368</v>
      </c>
      <c r="BA10580" t="n">
        <v>1756</v>
      </c>
      <c r="BB10580" t="n">
        <v>1567</v>
      </c>
      <c r="BC10580" t="n">
        <v>1885</v>
      </c>
      <c r="BD10580" t="n">
        <v>1441</v>
      </c>
      <c r="BE10580" t="n">
        <v>1551</v>
      </c>
      <c r="BF10580" t="n">
        <v>1634</v>
      </c>
      <c r="BG10580" t="n">
        <v>1421</v>
      </c>
      <c r="BH10580" t="n">
        <v>1238</v>
      </c>
      <c r="BI10580" t="n">
        <v>1196</v>
      </c>
      <c r="BJ10580" t="n">
        <v>1665</v>
      </c>
      <c r="BK10580" s="90">
        <f>INDEX('SEDS_MSN Descriptions'!$C:$C,MATCH($C10580,'SEDS_MSN Descriptions'!$B:$B,0))</f>
        <v/>
      </c>
      <c r="BL10580" s="92">
        <f>INDEX('SEDS_MSN Descriptions'!$D:$D,MATCH($C10580,'SEDS_MSN Descriptions'!$B:$B,0))</f>
        <v/>
      </c>
      <c r="BM10580" s="92">
        <f>IF(ISNUMBER(SEARCH("Transportation",BK10580)),"Transportation",IF(ISNUMBER(SEARCH("Industrial",BK10580)),"Industrial",IF(ISNUMBER(SEARCH("electric power",BK10580)),"electric power",IF(ISNUMBER(SEARCH("commercial",BK10580)),"commercial",IF(ISNUMBER(SEARCH("residential",BK10580)),"residential","other")))))</f>
        <v/>
      </c>
      <c r="BN10580" s="92">
        <f>IF(ISNUMBER(SEARCH("Aviation gasoline",BK10580)),"jet fuel",IF(ISNUMBER(SEARCH("Biodiesel",BK10580)),"biofuel diesel",IF(ISNUMBER(SEARCH("Coal",BK10580)),"NA",IF(ISNUMBER(SEARCH("Distillate fuel oil",BK10580)),"petroleum diesel",IF(ISNUMBER(SEARCH("Electricity",BK10580)),"electricity",IF(ISNUMBER(SEARCH("Fuel ethanol",BK10580)),"biofuel gasoline",IF(ISNUMBER(SEARCH("Hydrocarbon",BK10580)),"NA",IF(ISNUMBER(SEARCH("Jet fuel",BK10580)),"jet fuel",IF(ISNUMBER(SEARCH("Lubricants",BK10580)),"NA",IF(ISNUMBER(SEARCH("Motor gasoline",BK10580)),"petroleum gasoline",IF(ISNUMBER(SEARCH("Natural gas",BK10580)),"natural gas",IF(ISNUMBER(SEARCH("Propane",BK10580)),"LPG propane or butane",IF(ISNUMBER(SEARCH("Residual fuel oil",BK10580)),"heavy or residual fuel oil","other")))))))))))))</f>
        <v/>
      </c>
    </row>
    <row r="10581" hidden="1" ht="16" customHeight="1" s="107">
      <c r="A10581" t="inlineStr">
        <is>
          <t>2018P</t>
        </is>
      </c>
      <c r="B10581" t="inlineStr">
        <is>
          <t>WV</t>
        </is>
      </c>
      <c r="C10581" t="inlineStr">
        <is>
          <t>PAICB</t>
        </is>
      </c>
      <c r="D10581" t="n">
        <v>50132</v>
      </c>
      <c r="E10581" t="n">
        <v>55763</v>
      </c>
      <c r="F10581" t="n">
        <v>61686</v>
      </c>
      <c r="G10581" t="n">
        <v>48276</v>
      </c>
      <c r="H10581" t="n">
        <v>51366</v>
      </c>
      <c r="I10581" t="n">
        <v>53624</v>
      </c>
      <c r="J10581" t="n">
        <v>52434</v>
      </c>
      <c r="K10581" t="n">
        <v>48254</v>
      </c>
      <c r="L10581" t="n">
        <v>50823</v>
      </c>
      <c r="M10581" t="n">
        <v>50840</v>
      </c>
      <c r="N10581" t="n">
        <v>46668</v>
      </c>
      <c r="O10581" t="n">
        <v>45530</v>
      </c>
      <c r="P10581" t="n">
        <v>47487</v>
      </c>
      <c r="Q10581" t="n">
        <v>46843</v>
      </c>
      <c r="R10581" t="n">
        <v>47347</v>
      </c>
      <c r="S10581" t="n">
        <v>61386</v>
      </c>
      <c r="T10581" t="n">
        <v>74212</v>
      </c>
      <c r="U10581" t="n">
        <v>83472</v>
      </c>
      <c r="V10581" t="n">
        <v>68705</v>
      </c>
      <c r="W10581" t="n">
        <v>76972</v>
      </c>
      <c r="X10581" t="n">
        <v>67434</v>
      </c>
      <c r="Y10581" t="n">
        <v>59352</v>
      </c>
      <c r="Z10581" t="n">
        <v>55246</v>
      </c>
      <c r="AA10581" t="n">
        <v>47292</v>
      </c>
      <c r="AB10581" t="n">
        <v>45613</v>
      </c>
      <c r="AC10581" t="n">
        <v>43070</v>
      </c>
      <c r="AD10581" t="n">
        <v>44525</v>
      </c>
      <c r="AE10581" t="n">
        <v>46714</v>
      </c>
      <c r="AF10581" t="n">
        <v>50721</v>
      </c>
      <c r="AG10581" t="n">
        <v>55377</v>
      </c>
      <c r="AH10581" t="n">
        <v>55455</v>
      </c>
      <c r="AI10581" t="n">
        <v>49337</v>
      </c>
      <c r="AJ10581" t="n">
        <v>44173</v>
      </c>
      <c r="AK10581" t="n">
        <v>42175</v>
      </c>
      <c r="AL10581" t="n">
        <v>48905</v>
      </c>
      <c r="AM10581" t="n">
        <v>46233</v>
      </c>
      <c r="AN10581" t="n">
        <v>45942</v>
      </c>
      <c r="AO10581" t="n">
        <v>44160</v>
      </c>
      <c r="AP10581" t="n">
        <v>49360</v>
      </c>
      <c r="AQ10581" t="n">
        <v>42922</v>
      </c>
      <c r="AR10581" t="n">
        <v>42158</v>
      </c>
      <c r="AS10581" t="n">
        <v>53333</v>
      </c>
      <c r="AT10581" t="n">
        <v>71598</v>
      </c>
      <c r="AU10581" t="n">
        <v>50326</v>
      </c>
      <c r="AV10581" t="n">
        <v>59199</v>
      </c>
      <c r="AW10581" t="n">
        <v>61826</v>
      </c>
      <c r="AX10581" t="n">
        <v>68898</v>
      </c>
      <c r="AY10581" t="n">
        <v>72127</v>
      </c>
      <c r="AZ10581" t="n">
        <v>76773</v>
      </c>
      <c r="BA10581" t="n">
        <v>45596</v>
      </c>
      <c r="BB10581" t="n">
        <v>53109</v>
      </c>
      <c r="BC10581" t="n">
        <v>54214</v>
      </c>
      <c r="BD10581" t="n">
        <v>53136</v>
      </c>
      <c r="BE10581" t="n">
        <v>54986</v>
      </c>
      <c r="BF10581" t="n">
        <v>53375</v>
      </c>
      <c r="BG10581" t="n">
        <v>44402</v>
      </c>
      <c r="BH10581" t="n">
        <v>38237</v>
      </c>
      <c r="BI10581" t="n">
        <v>40172</v>
      </c>
      <c r="BJ10581" t="n">
        <v>44288</v>
      </c>
      <c r="BK10581" s="90">
        <f>INDEX('SEDS_MSN Descriptions'!$C:$C,MATCH($C10581,'SEDS_MSN Descriptions'!$B:$B,0))</f>
        <v/>
      </c>
      <c r="BL10581" s="92">
        <f>INDEX('SEDS_MSN Descriptions'!$D:$D,MATCH($C10581,'SEDS_MSN Descriptions'!$B:$B,0))</f>
        <v/>
      </c>
      <c r="BM10581" s="92">
        <f>IF(ISNUMBER(SEARCH("Transportation",BK10581)),"Transportation",IF(ISNUMBER(SEARCH("Industrial",BK10581)),"Industrial",IF(ISNUMBER(SEARCH("electric power",BK10581)),"electric power",IF(ISNUMBER(SEARCH("commercial",BK10581)),"commercial",IF(ISNUMBER(SEARCH("residential",BK10581)),"residential","other")))))</f>
        <v/>
      </c>
      <c r="BN10581" s="92">
        <f>IF(ISNUMBER(SEARCH("Aviation gasoline",BK10581)),"jet fuel",IF(ISNUMBER(SEARCH("Biodiesel",BK10581)),"biofuel diesel",IF(ISNUMBER(SEARCH("Coal",BK10581)),"NA",IF(ISNUMBER(SEARCH("Distillate fuel oil",BK10581)),"petroleum diesel",IF(ISNUMBER(SEARCH("Electricity",BK10581)),"electricity",IF(ISNUMBER(SEARCH("Fuel ethanol",BK10581)),"biofuel gasoline",IF(ISNUMBER(SEARCH("Hydrocarbon",BK10581)),"NA",IF(ISNUMBER(SEARCH("Jet fuel",BK10581)),"jet fuel",IF(ISNUMBER(SEARCH("Lubricants",BK10581)),"NA",IF(ISNUMBER(SEARCH("Motor gasoline",BK10581)),"petroleum gasoline",IF(ISNUMBER(SEARCH("Natural gas",BK10581)),"natural gas",IF(ISNUMBER(SEARCH("Propane",BK10581)),"LPG propane or butane",IF(ISNUMBER(SEARCH("Residual fuel oil",BK10581)),"heavy or residual fuel oil","other")))))))))))))</f>
        <v/>
      </c>
    </row>
    <row r="10582" hidden="1" ht="16" customHeight="1" s="107">
      <c r="A10582" t="inlineStr">
        <is>
          <t>2018P</t>
        </is>
      </c>
      <c r="B10582" t="inlineStr">
        <is>
          <t>WV</t>
        </is>
      </c>
      <c r="C10582" t="inlineStr">
        <is>
          <t>PARCB</t>
        </is>
      </c>
      <c r="D10582" t="n">
        <v>2857</v>
      </c>
      <c r="E10582" t="n">
        <v>3933</v>
      </c>
      <c r="F10582" t="n">
        <v>4675</v>
      </c>
      <c r="G10582" t="n">
        <v>4451</v>
      </c>
      <c r="H10582" t="n">
        <v>3458</v>
      </c>
      <c r="I10582" t="n">
        <v>3845</v>
      </c>
      <c r="J10582" t="n">
        <v>4170</v>
      </c>
      <c r="K10582" t="n">
        <v>6582</v>
      </c>
      <c r="L10582" t="n">
        <v>4543</v>
      </c>
      <c r="M10582" t="n">
        <v>4493</v>
      </c>
      <c r="N10582" t="n">
        <v>3950</v>
      </c>
      <c r="O10582" t="n">
        <v>4934</v>
      </c>
      <c r="P10582" t="n">
        <v>6230</v>
      </c>
      <c r="Q10582" t="n">
        <v>5608</v>
      </c>
      <c r="R10582" t="n">
        <v>4995</v>
      </c>
      <c r="S10582" t="n">
        <v>5578</v>
      </c>
      <c r="T10582" t="n">
        <v>6654</v>
      </c>
      <c r="U10582" t="n">
        <v>7750</v>
      </c>
      <c r="V10582" t="n">
        <v>6150</v>
      </c>
      <c r="W10582" t="n">
        <v>12879</v>
      </c>
      <c r="X10582" t="n">
        <v>10580</v>
      </c>
      <c r="Y10582" t="n">
        <v>8204</v>
      </c>
      <c r="Z10582" t="n">
        <v>7738</v>
      </c>
      <c r="AA10582" t="n">
        <v>5446</v>
      </c>
      <c r="AB10582" t="n">
        <v>6393</v>
      </c>
      <c r="AC10582" t="n">
        <v>6048</v>
      </c>
      <c r="AD10582" t="n">
        <v>7043</v>
      </c>
      <c r="AE10582" t="n">
        <v>7152</v>
      </c>
      <c r="AF10582" t="n">
        <v>7312</v>
      </c>
      <c r="AG10582" t="n">
        <v>7586</v>
      </c>
      <c r="AH10582" t="n">
        <v>6694</v>
      </c>
      <c r="AI10582" t="n">
        <v>6190</v>
      </c>
      <c r="AJ10582" t="n">
        <v>6191</v>
      </c>
      <c r="AK10582" t="n">
        <v>7138</v>
      </c>
      <c r="AL10582" t="n">
        <v>7295</v>
      </c>
      <c r="AM10582" t="n">
        <v>6043</v>
      </c>
      <c r="AN10582" t="n">
        <v>7388</v>
      </c>
      <c r="AO10582" t="n">
        <v>8267</v>
      </c>
      <c r="AP10582" t="n">
        <v>7748</v>
      </c>
      <c r="AQ10582" t="n">
        <v>8542</v>
      </c>
      <c r="AR10582" t="n">
        <v>7746</v>
      </c>
      <c r="AS10582" t="n">
        <v>8669</v>
      </c>
      <c r="AT10582" t="n">
        <v>6736</v>
      </c>
      <c r="AU10582" t="n">
        <v>6722</v>
      </c>
      <c r="AV10582" t="n">
        <v>8274</v>
      </c>
      <c r="AW10582" t="n">
        <v>6237</v>
      </c>
      <c r="AX10582" t="n">
        <v>6625</v>
      </c>
      <c r="AY10582" t="n">
        <v>5462</v>
      </c>
      <c r="AZ10582" t="n">
        <v>5486</v>
      </c>
      <c r="BA10582" t="n">
        <v>4855</v>
      </c>
      <c r="BB10582" t="n">
        <v>5218</v>
      </c>
      <c r="BC10582" t="n">
        <v>4626</v>
      </c>
      <c r="BD10582" t="n">
        <v>3765</v>
      </c>
      <c r="BE10582" t="n">
        <v>5532</v>
      </c>
      <c r="BF10582" t="n">
        <v>4317</v>
      </c>
      <c r="BG10582" t="n">
        <v>4853</v>
      </c>
      <c r="BH10582" t="n">
        <v>3999</v>
      </c>
      <c r="BI10582" t="n">
        <v>3225</v>
      </c>
      <c r="BJ10582" t="n">
        <v>4009</v>
      </c>
      <c r="BK10582" s="90">
        <f>INDEX('SEDS_MSN Descriptions'!$C:$C,MATCH($C10582,'SEDS_MSN Descriptions'!$B:$B,0))</f>
        <v/>
      </c>
      <c r="BL10582" s="92">
        <f>INDEX('SEDS_MSN Descriptions'!$D:$D,MATCH($C10582,'SEDS_MSN Descriptions'!$B:$B,0))</f>
        <v/>
      </c>
      <c r="BM10582" s="92">
        <f>IF(ISNUMBER(SEARCH("Transportation",BK10582)),"Transportation",IF(ISNUMBER(SEARCH("Industrial",BK10582)),"Industrial",IF(ISNUMBER(SEARCH("electric power",BK10582)),"electric power",IF(ISNUMBER(SEARCH("commercial",BK10582)),"commercial",IF(ISNUMBER(SEARCH("residential",BK10582)),"residential","other")))))</f>
        <v/>
      </c>
      <c r="BN10582" s="92">
        <f>IF(ISNUMBER(SEARCH("Aviation gasoline",BK10582)),"jet fuel",IF(ISNUMBER(SEARCH("Biodiesel",BK10582)),"biofuel diesel",IF(ISNUMBER(SEARCH("Coal",BK10582)),"NA",IF(ISNUMBER(SEARCH("Distillate fuel oil",BK10582)),"petroleum diesel",IF(ISNUMBER(SEARCH("Electricity",BK10582)),"electricity",IF(ISNUMBER(SEARCH("Fuel ethanol",BK10582)),"biofuel gasoline",IF(ISNUMBER(SEARCH("Hydrocarbon",BK10582)),"NA",IF(ISNUMBER(SEARCH("Jet fuel",BK10582)),"jet fuel",IF(ISNUMBER(SEARCH("Lubricants",BK10582)),"NA",IF(ISNUMBER(SEARCH("Motor gasoline",BK10582)),"petroleum gasoline",IF(ISNUMBER(SEARCH("Natural gas",BK10582)),"natural gas",IF(ISNUMBER(SEARCH("Propane",BK10582)),"LPG propane or butane",IF(ISNUMBER(SEARCH("Residual fuel oil",BK10582)),"heavy or residual fuel oil","other")))))))))))))</f>
        <v/>
      </c>
    </row>
    <row r="10583" hidden="1" ht="16" customHeight="1" s="107">
      <c r="A10583" t="inlineStr">
        <is>
          <t>2018P</t>
        </is>
      </c>
      <c r="B10583" t="inlineStr">
        <is>
          <t>WV</t>
        </is>
      </c>
      <c r="C10583" t="inlineStr">
        <is>
          <t>PATCB</t>
        </is>
      </c>
      <c r="D10583" t="n">
        <v>126727</v>
      </c>
      <c r="E10583" t="n">
        <v>131972</v>
      </c>
      <c r="F10583" t="n">
        <v>139292</v>
      </c>
      <c r="G10583" t="n">
        <v>129969</v>
      </c>
      <c r="H10583" t="n">
        <v>130542</v>
      </c>
      <c r="I10583" t="n">
        <v>136937</v>
      </c>
      <c r="J10583" t="n">
        <v>140775</v>
      </c>
      <c r="K10583" t="n">
        <v>140768</v>
      </c>
      <c r="L10583" t="n">
        <v>148069</v>
      </c>
      <c r="M10583" t="n">
        <v>150546</v>
      </c>
      <c r="N10583" t="n">
        <v>154461</v>
      </c>
      <c r="O10583" t="n">
        <v>160762</v>
      </c>
      <c r="P10583" t="n">
        <v>170824</v>
      </c>
      <c r="Q10583" t="n">
        <v>178310</v>
      </c>
      <c r="R10583" t="n">
        <v>181101</v>
      </c>
      <c r="S10583" t="n">
        <v>198211</v>
      </c>
      <c r="T10583" t="n">
        <v>216353</v>
      </c>
      <c r="U10583" t="n">
        <v>235436</v>
      </c>
      <c r="V10583" t="n">
        <v>224998</v>
      </c>
      <c r="W10583" t="n">
        <v>234025</v>
      </c>
      <c r="X10583" t="n">
        <v>217628</v>
      </c>
      <c r="Y10583" t="n">
        <v>205098</v>
      </c>
      <c r="Z10583" t="n">
        <v>192255</v>
      </c>
      <c r="AA10583" t="n">
        <v>197978</v>
      </c>
      <c r="AB10583" t="n">
        <v>199755</v>
      </c>
      <c r="AC10583" t="n">
        <v>194395</v>
      </c>
      <c r="AD10583" t="n">
        <v>182865</v>
      </c>
      <c r="AE10583" t="n">
        <v>193284</v>
      </c>
      <c r="AF10583" t="n">
        <v>201175</v>
      </c>
      <c r="AG10583" t="n">
        <v>209562</v>
      </c>
      <c r="AH10583" t="n">
        <v>207656</v>
      </c>
      <c r="AI10583" t="n">
        <v>199249</v>
      </c>
      <c r="AJ10583" t="n">
        <v>197870</v>
      </c>
      <c r="AK10583" t="n">
        <v>197926</v>
      </c>
      <c r="AL10583" t="n">
        <v>206956</v>
      </c>
      <c r="AM10583" t="n">
        <v>206702</v>
      </c>
      <c r="AN10583" t="n">
        <v>185820</v>
      </c>
      <c r="AO10583" t="n">
        <v>198870</v>
      </c>
      <c r="AP10583" t="n">
        <v>213151</v>
      </c>
      <c r="AQ10583" t="n">
        <v>204099</v>
      </c>
      <c r="AR10583" t="n">
        <v>206515</v>
      </c>
      <c r="AS10583" t="n">
        <v>218396</v>
      </c>
      <c r="AT10583" t="n">
        <v>229782</v>
      </c>
      <c r="AU10583" t="n">
        <v>212969</v>
      </c>
      <c r="AV10583" t="n">
        <v>231891</v>
      </c>
      <c r="AW10583" t="n">
        <v>231692</v>
      </c>
      <c r="AX10583" t="n">
        <v>236894</v>
      </c>
      <c r="AY10583" t="n">
        <v>236144</v>
      </c>
      <c r="AZ10583" t="n">
        <v>225943</v>
      </c>
      <c r="BA10583" t="n">
        <v>197676</v>
      </c>
      <c r="BB10583" t="n">
        <v>210273</v>
      </c>
      <c r="BC10583" t="n">
        <v>206250</v>
      </c>
      <c r="BD10583" t="n">
        <v>201278</v>
      </c>
      <c r="BE10583" t="n">
        <v>202987</v>
      </c>
      <c r="BF10583" t="n">
        <v>200737</v>
      </c>
      <c r="BG10583" t="n">
        <v>197412</v>
      </c>
      <c r="BH10583" t="n">
        <v>208516</v>
      </c>
      <c r="BI10583" t="n">
        <v>200186</v>
      </c>
      <c r="BJ10583" t="n">
        <v>226851</v>
      </c>
      <c r="BK10583" s="90">
        <f>INDEX('SEDS_MSN Descriptions'!$C:$C,MATCH($C10583,'SEDS_MSN Descriptions'!$B:$B,0))</f>
        <v/>
      </c>
      <c r="BL10583" s="92">
        <f>INDEX('SEDS_MSN Descriptions'!$D:$D,MATCH($C10583,'SEDS_MSN Descriptions'!$B:$B,0))</f>
        <v/>
      </c>
      <c r="BM10583" s="92">
        <f>IF(ISNUMBER(SEARCH("Transportation",BK10583)),"Transportation",IF(ISNUMBER(SEARCH("Industrial",BK10583)),"Industrial",IF(ISNUMBER(SEARCH("electric power",BK10583)),"electric power",IF(ISNUMBER(SEARCH("commercial",BK10583)),"commercial",IF(ISNUMBER(SEARCH("residential",BK10583)),"residential","other")))))</f>
        <v/>
      </c>
      <c r="BN10583" s="92">
        <f>IF(ISNUMBER(SEARCH("Aviation gasoline",BK10583)),"jet fuel",IF(ISNUMBER(SEARCH("Biodiesel",BK10583)),"biofuel diesel",IF(ISNUMBER(SEARCH("Coal",BK10583)),"NA",IF(ISNUMBER(SEARCH("Distillate fuel oil",BK10583)),"petroleum diesel",IF(ISNUMBER(SEARCH("Electricity",BK10583)),"electricity",IF(ISNUMBER(SEARCH("Fuel ethanol",BK10583)),"biofuel gasoline",IF(ISNUMBER(SEARCH("Hydrocarbon",BK10583)),"NA",IF(ISNUMBER(SEARCH("Jet fuel",BK10583)),"jet fuel",IF(ISNUMBER(SEARCH("Lubricants",BK10583)),"NA",IF(ISNUMBER(SEARCH("Motor gasoline",BK10583)),"petroleum gasoline",IF(ISNUMBER(SEARCH("Natural gas",BK10583)),"natural gas",IF(ISNUMBER(SEARCH("Propane",BK10583)),"LPG propane or butane",IF(ISNUMBER(SEARCH("Residual fuel oil",BK10583)),"heavy or residual fuel oil","other")))))))))))))</f>
        <v/>
      </c>
    </row>
    <row r="10584" hidden="1" ht="16" customHeight="1" s="107">
      <c r="A10584" t="inlineStr">
        <is>
          <t>2018P</t>
        </is>
      </c>
      <c r="B10584" t="inlineStr">
        <is>
          <t>WV</t>
        </is>
      </c>
      <c r="C10584" t="inlineStr">
        <is>
          <t>PATPB</t>
        </is>
      </c>
      <c r="D10584" t="n">
        <v>68</v>
      </c>
      <c r="E10584" t="n">
        <v>72</v>
      </c>
      <c r="F10584" t="n">
        <v>77</v>
      </c>
      <c r="G10584" t="n">
        <v>72</v>
      </c>
      <c r="H10584" t="n">
        <v>73</v>
      </c>
      <c r="I10584" t="n">
        <v>77</v>
      </c>
      <c r="J10584" t="n">
        <v>79</v>
      </c>
      <c r="K10584" t="n">
        <v>80</v>
      </c>
      <c r="L10584" t="n">
        <v>84</v>
      </c>
      <c r="M10584" t="n">
        <v>86</v>
      </c>
      <c r="N10584" t="n">
        <v>88</v>
      </c>
      <c r="O10584" t="n">
        <v>91</v>
      </c>
      <c r="P10584" t="n">
        <v>95</v>
      </c>
      <c r="Q10584" t="n">
        <v>99</v>
      </c>
      <c r="R10584" t="n">
        <v>100</v>
      </c>
      <c r="S10584" t="n">
        <v>108</v>
      </c>
      <c r="T10584" t="n">
        <v>115</v>
      </c>
      <c r="U10584" t="n">
        <v>123</v>
      </c>
      <c r="V10584" t="n">
        <v>117</v>
      </c>
      <c r="W10584" t="n">
        <v>120</v>
      </c>
      <c r="X10584" t="n">
        <v>112</v>
      </c>
      <c r="Y10584" t="n">
        <v>105</v>
      </c>
      <c r="Z10584" t="n">
        <v>99</v>
      </c>
      <c r="AA10584" t="n">
        <v>102</v>
      </c>
      <c r="AB10584" t="n">
        <v>104</v>
      </c>
      <c r="AC10584" t="n">
        <v>102</v>
      </c>
      <c r="AD10584" t="n">
        <v>97</v>
      </c>
      <c r="AE10584" t="n">
        <v>104</v>
      </c>
      <c r="AF10584" t="n">
        <v>110</v>
      </c>
      <c r="AG10584" t="n">
        <v>116</v>
      </c>
      <c r="AH10584" t="n">
        <v>116</v>
      </c>
      <c r="AI10584" t="n">
        <v>111</v>
      </c>
      <c r="AJ10584" t="n">
        <v>110</v>
      </c>
      <c r="AK10584" t="n">
        <v>109</v>
      </c>
      <c r="AL10584" t="n">
        <v>114</v>
      </c>
      <c r="AM10584" t="n">
        <v>113</v>
      </c>
      <c r="AN10584" t="n">
        <v>102</v>
      </c>
      <c r="AO10584" t="n">
        <v>109</v>
      </c>
      <c r="AP10584" t="n">
        <v>117</v>
      </c>
      <c r="AQ10584" t="n">
        <v>113</v>
      </c>
      <c r="AR10584" t="n">
        <v>114</v>
      </c>
      <c r="AS10584" t="n">
        <v>121</v>
      </c>
      <c r="AT10584" t="n">
        <v>127</v>
      </c>
      <c r="AU10584" t="n">
        <v>118</v>
      </c>
      <c r="AV10584" t="n">
        <v>128</v>
      </c>
      <c r="AW10584" t="n">
        <v>127</v>
      </c>
      <c r="AX10584" t="n">
        <v>130</v>
      </c>
      <c r="AY10584" t="n">
        <v>129</v>
      </c>
      <c r="AZ10584" t="n">
        <v>123</v>
      </c>
      <c r="BA10584" t="n">
        <v>107</v>
      </c>
      <c r="BB10584" t="n">
        <v>113</v>
      </c>
      <c r="BC10584" t="n">
        <v>111</v>
      </c>
      <c r="BD10584" t="n">
        <v>108</v>
      </c>
      <c r="BE10584" t="n">
        <v>109</v>
      </c>
      <c r="BF10584" t="n">
        <v>109</v>
      </c>
      <c r="BG10584" t="n">
        <v>107</v>
      </c>
      <c r="BH10584" t="n">
        <v>114</v>
      </c>
      <c r="BI10584" t="n">
        <v>110</v>
      </c>
      <c r="BJ10584" t="n">
        <v>126</v>
      </c>
      <c r="BK10584" s="90">
        <f>INDEX('SEDS_MSN Descriptions'!$C:$C,MATCH($C10584,'SEDS_MSN Descriptions'!$B:$B,0))</f>
        <v/>
      </c>
      <c r="BL10584" s="92">
        <f>INDEX('SEDS_MSN Descriptions'!$D:$D,MATCH($C10584,'SEDS_MSN Descriptions'!$B:$B,0))</f>
        <v/>
      </c>
      <c r="BM10584" s="92">
        <f>IF(ISNUMBER(SEARCH("Transportation",BK10584)),"Transportation",IF(ISNUMBER(SEARCH("Industrial",BK10584)),"Industrial",IF(ISNUMBER(SEARCH("electric power",BK10584)),"electric power",IF(ISNUMBER(SEARCH("commercial",BK10584)),"commercial",IF(ISNUMBER(SEARCH("residential",BK10584)),"residential","other")))))</f>
        <v/>
      </c>
      <c r="BN10584" s="92">
        <f>IF(ISNUMBER(SEARCH("Aviation gasoline",BK10584)),"jet fuel",IF(ISNUMBER(SEARCH("Biodiesel",BK10584)),"biofuel diesel",IF(ISNUMBER(SEARCH("Coal",BK10584)),"NA",IF(ISNUMBER(SEARCH("Distillate fuel oil",BK10584)),"petroleum diesel",IF(ISNUMBER(SEARCH("Electricity",BK10584)),"electricity",IF(ISNUMBER(SEARCH("Fuel ethanol",BK10584)),"biofuel gasoline",IF(ISNUMBER(SEARCH("Hydrocarbon",BK10584)),"NA",IF(ISNUMBER(SEARCH("Jet fuel",BK10584)),"jet fuel",IF(ISNUMBER(SEARCH("Lubricants",BK10584)),"NA",IF(ISNUMBER(SEARCH("Motor gasoline",BK10584)),"petroleum gasoline",IF(ISNUMBER(SEARCH("Natural gas",BK10584)),"natural gas",IF(ISNUMBER(SEARCH("Propane",BK10584)),"LPG propane or butane",IF(ISNUMBER(SEARCH("Residual fuel oil",BK10584)),"heavy or residual fuel oil","other")))))))))))))</f>
        <v/>
      </c>
    </row>
    <row r="10585" hidden="1" ht="16" customHeight="1" s="107">
      <c r="A10585" t="inlineStr">
        <is>
          <t>2018P</t>
        </is>
      </c>
      <c r="B10585" t="inlineStr">
        <is>
          <t>WV</t>
        </is>
      </c>
      <c r="C10585" t="inlineStr">
        <is>
          <t>PATXB</t>
        </is>
      </c>
      <c r="D10585" t="n">
        <v>126517</v>
      </c>
      <c r="E10585" t="n">
        <v>131805</v>
      </c>
      <c r="F10585" t="n">
        <v>139104</v>
      </c>
      <c r="G10585" t="n">
        <v>129761</v>
      </c>
      <c r="H10585" t="n">
        <v>130315</v>
      </c>
      <c r="I10585" t="n">
        <v>136550</v>
      </c>
      <c r="J10585" t="n">
        <v>140137</v>
      </c>
      <c r="K10585" t="n">
        <v>140116</v>
      </c>
      <c r="L10585" t="n">
        <v>147250</v>
      </c>
      <c r="M10585" t="n">
        <v>149317</v>
      </c>
      <c r="N10585" t="n">
        <v>151743</v>
      </c>
      <c r="O10585" t="n">
        <v>158178</v>
      </c>
      <c r="P10585" t="n">
        <v>166608</v>
      </c>
      <c r="Q10585" t="n">
        <v>174954</v>
      </c>
      <c r="R10585" t="n">
        <v>173684</v>
      </c>
      <c r="S10585" t="n">
        <v>193682</v>
      </c>
      <c r="T10585" t="n">
        <v>211546</v>
      </c>
      <c r="U10585" t="n">
        <v>229681</v>
      </c>
      <c r="V10585" t="n">
        <v>215550</v>
      </c>
      <c r="W10585" t="n">
        <v>229081</v>
      </c>
      <c r="X10585" t="n">
        <v>213651</v>
      </c>
      <c r="Y10585" t="n">
        <v>200288</v>
      </c>
      <c r="Z10585" t="n">
        <v>189214</v>
      </c>
      <c r="AA10585" t="n">
        <v>195544</v>
      </c>
      <c r="AB10585" t="n">
        <v>197526</v>
      </c>
      <c r="AC10585" t="n">
        <v>192246</v>
      </c>
      <c r="AD10585" t="n">
        <v>180644</v>
      </c>
      <c r="AE10585" t="n">
        <v>191054</v>
      </c>
      <c r="AF10585" t="n">
        <v>199101</v>
      </c>
      <c r="AG10585" t="n">
        <v>207219</v>
      </c>
      <c r="AH10585" t="n">
        <v>205515</v>
      </c>
      <c r="AI10585" t="n">
        <v>197271</v>
      </c>
      <c r="AJ10585" t="n">
        <v>196080</v>
      </c>
      <c r="AK10585" t="n">
        <v>195848</v>
      </c>
      <c r="AL10585" t="n">
        <v>204494</v>
      </c>
      <c r="AM10585" t="n">
        <v>204733</v>
      </c>
      <c r="AN10585" t="n">
        <v>183767</v>
      </c>
      <c r="AO10585" t="n">
        <v>197170</v>
      </c>
      <c r="AP10585" t="n">
        <v>211267</v>
      </c>
      <c r="AQ10585" t="n">
        <v>202232</v>
      </c>
      <c r="AR10585" t="n">
        <v>203905</v>
      </c>
      <c r="AS10585" t="n">
        <v>215942</v>
      </c>
      <c r="AT10585" t="n">
        <v>227155</v>
      </c>
      <c r="AU10585" t="n">
        <v>210499</v>
      </c>
      <c r="AV10585" t="n">
        <v>229213</v>
      </c>
      <c r="AW10585" t="n">
        <v>229664</v>
      </c>
      <c r="AX10585" t="n">
        <v>235521</v>
      </c>
      <c r="AY10585" t="n">
        <v>234270</v>
      </c>
      <c r="AZ10585" t="n">
        <v>224575</v>
      </c>
      <c r="BA10585" t="n">
        <v>195920</v>
      </c>
      <c r="BB10585" t="n">
        <v>208706</v>
      </c>
      <c r="BC10585" t="n">
        <v>204365</v>
      </c>
      <c r="BD10585" t="n">
        <v>199838</v>
      </c>
      <c r="BE10585" t="n">
        <v>201436</v>
      </c>
      <c r="BF10585" t="n">
        <v>199103</v>
      </c>
      <c r="BG10585" t="n">
        <v>195991</v>
      </c>
      <c r="BH10585" t="n">
        <v>207277</v>
      </c>
      <c r="BI10585" t="n">
        <v>198991</v>
      </c>
      <c r="BJ10585" t="n">
        <v>225187</v>
      </c>
      <c r="BK10585" s="90">
        <f>INDEX('SEDS_MSN Descriptions'!$C:$C,MATCH($C10585,'SEDS_MSN Descriptions'!$B:$B,0))</f>
        <v/>
      </c>
      <c r="BL10585" s="92">
        <f>INDEX('SEDS_MSN Descriptions'!$D:$D,MATCH($C10585,'SEDS_MSN Descriptions'!$B:$B,0))</f>
        <v/>
      </c>
      <c r="BM10585" s="92">
        <f>IF(ISNUMBER(SEARCH("Transportation",BK10585)),"Transportation",IF(ISNUMBER(SEARCH("Industrial",BK10585)),"Industrial",IF(ISNUMBER(SEARCH("electric power",BK10585)),"electric power",IF(ISNUMBER(SEARCH("commercial",BK10585)),"commercial",IF(ISNUMBER(SEARCH("residential",BK10585)),"residential","other")))))</f>
        <v/>
      </c>
      <c r="BN10585" s="92">
        <f>IF(ISNUMBER(SEARCH("Aviation gasoline",BK10585)),"jet fuel",IF(ISNUMBER(SEARCH("Biodiesel",BK10585)),"biofuel diesel",IF(ISNUMBER(SEARCH("Coal",BK10585)),"NA",IF(ISNUMBER(SEARCH("Distillate fuel oil",BK10585)),"petroleum diesel",IF(ISNUMBER(SEARCH("Electricity",BK10585)),"electricity",IF(ISNUMBER(SEARCH("Fuel ethanol",BK10585)),"biofuel gasoline",IF(ISNUMBER(SEARCH("Hydrocarbon",BK10585)),"NA",IF(ISNUMBER(SEARCH("Jet fuel",BK10585)),"jet fuel",IF(ISNUMBER(SEARCH("Lubricants",BK10585)),"NA",IF(ISNUMBER(SEARCH("Motor gasoline",BK10585)),"petroleum gasoline",IF(ISNUMBER(SEARCH("Natural gas",BK10585)),"natural gas",IF(ISNUMBER(SEARCH("Propane",BK10585)),"LPG propane or butane",IF(ISNUMBER(SEARCH("Residual fuel oil",BK10585)),"heavy or residual fuel oil","other")))))))))))))</f>
        <v/>
      </c>
    </row>
    <row r="10586" hidden="1" ht="16" customHeight="1" s="107">
      <c r="A10586" t="inlineStr">
        <is>
          <t>2018P</t>
        </is>
      </c>
      <c r="B10586" t="inlineStr">
        <is>
          <t>WV</t>
        </is>
      </c>
      <c r="C10586" t="inlineStr">
        <is>
          <t>PCCCB</t>
        </is>
      </c>
      <c r="D10586" t="n">
        <v>0</v>
      </c>
      <c r="E10586" t="n">
        <v>0</v>
      </c>
      <c r="F10586" t="n">
        <v>0</v>
      </c>
      <c r="G10586" t="n">
        <v>0</v>
      </c>
      <c r="H10586" t="n">
        <v>0</v>
      </c>
      <c r="I10586" t="n">
        <v>0</v>
      </c>
      <c r="J10586" t="n">
        <v>0</v>
      </c>
      <c r="K10586" t="n">
        <v>0</v>
      </c>
      <c r="L10586" t="n">
        <v>0</v>
      </c>
      <c r="M10586" t="n">
        <v>0</v>
      </c>
      <c r="N10586" t="n">
        <v>0</v>
      </c>
      <c r="O10586" t="n">
        <v>0</v>
      </c>
      <c r="P10586" t="n">
        <v>0</v>
      </c>
      <c r="Q10586" t="n">
        <v>0</v>
      </c>
      <c r="R10586" t="n">
        <v>0</v>
      </c>
      <c r="S10586" t="n">
        <v>0</v>
      </c>
      <c r="T10586" t="n">
        <v>0</v>
      </c>
      <c r="U10586" t="n">
        <v>0</v>
      </c>
      <c r="V10586" t="n">
        <v>0</v>
      </c>
      <c r="W10586" t="n">
        <v>0</v>
      </c>
      <c r="X10586" t="n">
        <v>0</v>
      </c>
      <c r="Y10586" t="n">
        <v>0</v>
      </c>
      <c r="Z10586" t="n">
        <v>0</v>
      </c>
      <c r="AA10586" t="n">
        <v>0</v>
      </c>
      <c r="AB10586" t="n">
        <v>0</v>
      </c>
      <c r="AC10586" t="n">
        <v>0</v>
      </c>
      <c r="AD10586" t="n">
        <v>0</v>
      </c>
      <c r="AE10586" t="n">
        <v>0</v>
      </c>
      <c r="AF10586" t="n">
        <v>0</v>
      </c>
      <c r="AG10586" t="n">
        <v>0</v>
      </c>
      <c r="AH10586" t="n">
        <v>0</v>
      </c>
      <c r="AI10586" t="n">
        <v>0</v>
      </c>
      <c r="AJ10586" t="n">
        <v>0</v>
      </c>
      <c r="AK10586" t="n">
        <v>0</v>
      </c>
      <c r="AL10586" t="n">
        <v>0</v>
      </c>
      <c r="AM10586" t="n">
        <v>0</v>
      </c>
      <c r="AN10586" t="n">
        <v>0</v>
      </c>
      <c r="AO10586" t="n">
        <v>0</v>
      </c>
      <c r="AP10586" t="n">
        <v>0</v>
      </c>
      <c r="AQ10586" t="n">
        <v>0</v>
      </c>
      <c r="AR10586" t="n">
        <v>0</v>
      </c>
      <c r="AS10586" t="n">
        <v>0</v>
      </c>
      <c r="AT10586" t="n">
        <v>0</v>
      </c>
      <c r="AU10586" t="n">
        <v>0</v>
      </c>
      <c r="AV10586" t="n">
        <v>0</v>
      </c>
      <c r="AW10586" t="n">
        <v>0</v>
      </c>
      <c r="AX10586" t="n">
        <v>0</v>
      </c>
      <c r="AY10586" t="n">
        <v>0</v>
      </c>
      <c r="AZ10586" t="n">
        <v>0</v>
      </c>
      <c r="BA10586" t="n">
        <v>0</v>
      </c>
      <c r="BB10586" t="n">
        <v>0</v>
      </c>
      <c r="BC10586" t="n">
        <v>0</v>
      </c>
      <c r="BD10586" t="n">
        <v>0</v>
      </c>
      <c r="BE10586" t="n">
        <v>0</v>
      </c>
      <c r="BF10586" t="n">
        <v>0</v>
      </c>
      <c r="BG10586" t="n">
        <v>0</v>
      </c>
      <c r="BH10586" t="n">
        <v>0</v>
      </c>
      <c r="BI10586" t="n">
        <v>0</v>
      </c>
      <c r="BJ10586" t="n">
        <v>0</v>
      </c>
      <c r="BK10586" s="90">
        <f>INDEX('SEDS_MSN Descriptions'!$C:$C,MATCH($C10586,'SEDS_MSN Descriptions'!$B:$B,0))</f>
        <v/>
      </c>
      <c r="BL10586" s="92">
        <f>INDEX('SEDS_MSN Descriptions'!$D:$D,MATCH($C10586,'SEDS_MSN Descriptions'!$B:$B,0))</f>
        <v/>
      </c>
      <c r="BM10586" s="92">
        <f>IF(ISNUMBER(SEARCH("Transportation",BK10586)),"Transportation",IF(ISNUMBER(SEARCH("Industrial",BK10586)),"Industrial",IF(ISNUMBER(SEARCH("electric power",BK10586)),"electric power",IF(ISNUMBER(SEARCH("commercial",BK10586)),"commercial",IF(ISNUMBER(SEARCH("residential",BK10586)),"residential","other")))))</f>
        <v/>
      </c>
      <c r="BN10586" s="92">
        <f>IF(ISNUMBER(SEARCH("Aviation gasoline",BK10586)),"jet fuel",IF(ISNUMBER(SEARCH("Biodiesel",BK10586)),"biofuel diesel",IF(ISNUMBER(SEARCH("Coal",BK10586)),"NA",IF(ISNUMBER(SEARCH("Distillate fuel oil",BK10586)),"petroleum diesel",IF(ISNUMBER(SEARCH("Electricity",BK10586)),"electricity",IF(ISNUMBER(SEARCH("Fuel ethanol",BK10586)),"biofuel gasoline",IF(ISNUMBER(SEARCH("Hydrocarbon",BK10586)),"NA",IF(ISNUMBER(SEARCH("Jet fuel",BK10586)),"jet fuel",IF(ISNUMBER(SEARCH("Lubricants",BK10586)),"NA",IF(ISNUMBER(SEARCH("Motor gasoline",BK10586)),"petroleum gasoline",IF(ISNUMBER(SEARCH("Natural gas",BK10586)),"natural gas",IF(ISNUMBER(SEARCH("Propane",BK10586)),"LPG propane or butane",IF(ISNUMBER(SEARCH("Residual fuel oil",BK10586)),"heavy or residual fuel oil","other")))))))))))))</f>
        <v/>
      </c>
    </row>
    <row r="10587" hidden="1" ht="16" customHeight="1" s="107">
      <c r="A10587" t="inlineStr">
        <is>
          <t>2018P</t>
        </is>
      </c>
      <c r="B10587" t="inlineStr">
        <is>
          <t>WV</t>
        </is>
      </c>
      <c r="C10587" t="inlineStr">
        <is>
          <t>PCEIB</t>
        </is>
      </c>
      <c r="D10587" t="n">
        <v>0</v>
      </c>
      <c r="E10587" t="n">
        <v>0</v>
      </c>
      <c r="F10587" t="n">
        <v>0</v>
      </c>
      <c r="G10587" t="n">
        <v>0</v>
      </c>
      <c r="H10587" t="n">
        <v>0</v>
      </c>
      <c r="I10587" t="n">
        <v>0</v>
      </c>
      <c r="J10587" t="n">
        <v>0</v>
      </c>
      <c r="K10587" t="n">
        <v>0</v>
      </c>
      <c r="L10587" t="n">
        <v>0</v>
      </c>
      <c r="M10587" t="n">
        <v>0</v>
      </c>
      <c r="N10587" t="n">
        <v>0</v>
      </c>
      <c r="O10587" t="n">
        <v>0</v>
      </c>
      <c r="P10587" t="n">
        <v>0</v>
      </c>
      <c r="Q10587" t="n">
        <v>0</v>
      </c>
      <c r="R10587" t="n">
        <v>0</v>
      </c>
      <c r="S10587" t="n">
        <v>0</v>
      </c>
      <c r="T10587" t="n">
        <v>0</v>
      </c>
      <c r="U10587" t="n">
        <v>0</v>
      </c>
      <c r="V10587" t="n">
        <v>0</v>
      </c>
      <c r="W10587" t="n">
        <v>0</v>
      </c>
      <c r="X10587" t="n">
        <v>0</v>
      </c>
      <c r="Y10587" t="n">
        <v>0</v>
      </c>
      <c r="Z10587" t="n">
        <v>0</v>
      </c>
      <c r="AA10587" t="n">
        <v>0</v>
      </c>
      <c r="AB10587" t="n">
        <v>0</v>
      </c>
      <c r="AC10587" t="n">
        <v>0</v>
      </c>
      <c r="AD10587" t="n">
        <v>0</v>
      </c>
      <c r="AE10587" t="n">
        <v>0</v>
      </c>
      <c r="AF10587" t="n">
        <v>0</v>
      </c>
      <c r="AG10587" t="n">
        <v>0</v>
      </c>
      <c r="AH10587" t="n">
        <v>0</v>
      </c>
      <c r="AI10587" t="n">
        <v>0</v>
      </c>
      <c r="AJ10587" t="n">
        <v>0</v>
      </c>
      <c r="AK10587" t="n">
        <v>0</v>
      </c>
      <c r="AL10587" t="n">
        <v>0</v>
      </c>
      <c r="AM10587" t="n">
        <v>0</v>
      </c>
      <c r="AN10587" t="n">
        <v>0</v>
      </c>
      <c r="AO10587" t="n">
        <v>0</v>
      </c>
      <c r="AP10587" t="n">
        <v>0</v>
      </c>
      <c r="AQ10587" t="n">
        <v>0</v>
      </c>
      <c r="AR10587" t="n">
        <v>0</v>
      </c>
      <c r="AS10587" t="n">
        <v>0</v>
      </c>
      <c r="AT10587" t="n">
        <v>0</v>
      </c>
      <c r="AU10587" t="n">
        <v>0</v>
      </c>
      <c r="AV10587" t="n">
        <v>0</v>
      </c>
      <c r="AW10587" t="n">
        <v>0</v>
      </c>
      <c r="AX10587" t="n">
        <v>0</v>
      </c>
      <c r="AY10587" t="n">
        <v>0</v>
      </c>
      <c r="AZ10587" t="n">
        <v>0</v>
      </c>
      <c r="BA10587" t="n">
        <v>0</v>
      </c>
      <c r="BB10587" t="n">
        <v>0</v>
      </c>
      <c r="BC10587" t="n">
        <v>0</v>
      </c>
      <c r="BD10587" t="n">
        <v>0</v>
      </c>
      <c r="BE10587" t="n">
        <v>0</v>
      </c>
      <c r="BF10587" t="n">
        <v>0</v>
      </c>
      <c r="BG10587" t="n">
        <v>0</v>
      </c>
      <c r="BH10587" t="n">
        <v>0</v>
      </c>
      <c r="BI10587" t="n">
        <v>0</v>
      </c>
      <c r="BJ10587" t="n">
        <v>0</v>
      </c>
      <c r="BK10587" s="90">
        <f>INDEX('SEDS_MSN Descriptions'!$C:$C,MATCH($C10587,'SEDS_MSN Descriptions'!$B:$B,0))</f>
        <v/>
      </c>
      <c r="BL10587" s="92">
        <f>INDEX('SEDS_MSN Descriptions'!$D:$D,MATCH($C10587,'SEDS_MSN Descriptions'!$B:$B,0))</f>
        <v/>
      </c>
      <c r="BM10587" s="92">
        <f>IF(ISNUMBER(SEARCH("Transportation",BK10587)),"Transportation",IF(ISNUMBER(SEARCH("Industrial",BK10587)),"Industrial",IF(ISNUMBER(SEARCH("electric power",BK10587)),"electric power",IF(ISNUMBER(SEARCH("commercial",BK10587)),"commercial",IF(ISNUMBER(SEARCH("residential",BK10587)),"residential","other")))))</f>
        <v/>
      </c>
      <c r="BN10587" s="92">
        <f>IF(ISNUMBER(SEARCH("Aviation gasoline",BK10587)),"jet fuel",IF(ISNUMBER(SEARCH("Biodiesel",BK10587)),"biofuel diesel",IF(ISNUMBER(SEARCH("Coal",BK10587)),"NA",IF(ISNUMBER(SEARCH("Distillate fuel oil",BK10587)),"petroleum diesel",IF(ISNUMBER(SEARCH("Electricity",BK10587)),"electricity",IF(ISNUMBER(SEARCH("Fuel ethanol",BK10587)),"biofuel gasoline",IF(ISNUMBER(SEARCH("Hydrocarbon",BK10587)),"NA",IF(ISNUMBER(SEARCH("Jet fuel",BK10587)),"jet fuel",IF(ISNUMBER(SEARCH("Lubricants",BK10587)),"NA",IF(ISNUMBER(SEARCH("Motor gasoline",BK10587)),"petroleum gasoline",IF(ISNUMBER(SEARCH("Natural gas",BK10587)),"natural gas",IF(ISNUMBER(SEARCH("Propane",BK10587)),"LPG propane or butane",IF(ISNUMBER(SEARCH("Residual fuel oil",BK10587)),"heavy or residual fuel oil","other")))))))))))))</f>
        <v/>
      </c>
    </row>
    <row r="10588" hidden="1" ht="16" customHeight="1" s="107">
      <c r="A10588" t="inlineStr">
        <is>
          <t>2018P</t>
        </is>
      </c>
      <c r="B10588" t="inlineStr">
        <is>
          <t>WV</t>
        </is>
      </c>
      <c r="C10588" t="inlineStr">
        <is>
          <t>PCICB</t>
        </is>
      </c>
      <c r="D10588" t="n">
        <v>1499</v>
      </c>
      <c r="E10588" t="n">
        <v>5939</v>
      </c>
      <c r="F10588" t="n">
        <v>6805</v>
      </c>
      <c r="G10588" t="n">
        <v>7610</v>
      </c>
      <c r="H10588" t="n">
        <v>6281</v>
      </c>
      <c r="I10588" t="n">
        <v>6608</v>
      </c>
      <c r="J10588" t="n">
        <v>6260</v>
      </c>
      <c r="K10588" t="n">
        <v>6751</v>
      </c>
      <c r="L10588" t="n">
        <v>5914</v>
      </c>
      <c r="M10588" t="n">
        <v>7042</v>
      </c>
      <c r="N10588" t="n">
        <v>5234</v>
      </c>
      <c r="O10588" t="n">
        <v>5384</v>
      </c>
      <c r="P10588" t="n">
        <v>6037</v>
      </c>
      <c r="Q10588" t="n">
        <v>5288</v>
      </c>
      <c r="R10588" t="n">
        <v>4289</v>
      </c>
      <c r="S10588" t="n">
        <v>4780</v>
      </c>
      <c r="T10588" t="n">
        <v>4301</v>
      </c>
      <c r="U10588" t="n">
        <v>5729</v>
      </c>
      <c r="V10588" t="n">
        <v>4799</v>
      </c>
      <c r="W10588" t="n">
        <v>3449</v>
      </c>
      <c r="X10588" t="n">
        <v>2923</v>
      </c>
      <c r="Y10588" t="n">
        <v>6187</v>
      </c>
      <c r="Z10588" t="n">
        <v>4895</v>
      </c>
      <c r="AA10588" t="n">
        <v>2556</v>
      </c>
      <c r="AB10588" t="n">
        <v>3883</v>
      </c>
      <c r="AC10588" t="n">
        <v>4207</v>
      </c>
      <c r="AD10588" t="n">
        <v>4562</v>
      </c>
      <c r="AE10588" t="n">
        <v>5466</v>
      </c>
      <c r="AF10588" t="n">
        <v>5524</v>
      </c>
      <c r="AG10588" t="n">
        <v>6732</v>
      </c>
      <c r="AH10588" t="n">
        <v>6726</v>
      </c>
      <c r="AI10588" t="n">
        <v>6302</v>
      </c>
      <c r="AJ10588" t="n">
        <v>9125</v>
      </c>
      <c r="AK10588" t="n">
        <v>6762</v>
      </c>
      <c r="AL10588" t="n">
        <v>8177</v>
      </c>
      <c r="AM10588" t="n">
        <v>7736</v>
      </c>
      <c r="AN10588" t="n">
        <v>8150</v>
      </c>
      <c r="AO10588" t="n">
        <v>5675</v>
      </c>
      <c r="AP10588" t="n">
        <v>11879</v>
      </c>
      <c r="AQ10588" t="n">
        <v>13220</v>
      </c>
      <c r="AR10588" t="n">
        <v>10017</v>
      </c>
      <c r="AS10588" t="n">
        <v>18911</v>
      </c>
      <c r="AT10588" t="n">
        <v>16654</v>
      </c>
      <c r="AU10588" t="n">
        <v>15677</v>
      </c>
      <c r="AV10588" t="n">
        <v>21913</v>
      </c>
      <c r="AW10588" t="n">
        <v>20308</v>
      </c>
      <c r="AX10588" t="n">
        <v>21579</v>
      </c>
      <c r="AY10588" t="n">
        <v>21223</v>
      </c>
      <c r="AZ10588" t="n">
        <v>20527</v>
      </c>
      <c r="BA10588" t="n">
        <v>2449</v>
      </c>
      <c r="BB10588" t="n">
        <v>0</v>
      </c>
      <c r="BC10588" t="n">
        <v>0</v>
      </c>
      <c r="BD10588" t="n">
        <v>0</v>
      </c>
      <c r="BE10588" t="n">
        <v>0</v>
      </c>
      <c r="BF10588" t="n">
        <v>0</v>
      </c>
      <c r="BG10588" t="n">
        <v>0</v>
      </c>
      <c r="BH10588" t="n">
        <v>0</v>
      </c>
      <c r="BI10588" t="n">
        <v>0</v>
      </c>
      <c r="BJ10588" t="n">
        <v>0</v>
      </c>
      <c r="BK10588" s="90">
        <f>INDEX('SEDS_MSN Descriptions'!$C:$C,MATCH($C10588,'SEDS_MSN Descriptions'!$B:$B,0))</f>
        <v/>
      </c>
      <c r="BL10588" s="92">
        <f>INDEX('SEDS_MSN Descriptions'!$D:$D,MATCH($C10588,'SEDS_MSN Descriptions'!$B:$B,0))</f>
        <v/>
      </c>
      <c r="BM10588" s="92">
        <f>IF(ISNUMBER(SEARCH("Transportation",BK10588)),"Transportation",IF(ISNUMBER(SEARCH("Industrial",BK10588)),"Industrial",IF(ISNUMBER(SEARCH("electric power",BK10588)),"electric power",IF(ISNUMBER(SEARCH("commercial",BK10588)),"commercial",IF(ISNUMBER(SEARCH("residential",BK10588)),"residential","other")))))</f>
        <v/>
      </c>
      <c r="BN10588" s="92">
        <f>IF(ISNUMBER(SEARCH("Aviation gasoline",BK10588)),"jet fuel",IF(ISNUMBER(SEARCH("Biodiesel",BK10588)),"biofuel diesel",IF(ISNUMBER(SEARCH("Coal",BK10588)),"NA",IF(ISNUMBER(SEARCH("Distillate fuel oil",BK10588)),"petroleum diesel",IF(ISNUMBER(SEARCH("Electricity",BK10588)),"electricity",IF(ISNUMBER(SEARCH("Fuel ethanol",BK10588)),"biofuel gasoline",IF(ISNUMBER(SEARCH("Hydrocarbon",BK10588)),"NA",IF(ISNUMBER(SEARCH("Jet fuel",BK10588)),"jet fuel",IF(ISNUMBER(SEARCH("Lubricants",BK10588)),"NA",IF(ISNUMBER(SEARCH("Motor gasoline",BK10588)),"petroleum gasoline",IF(ISNUMBER(SEARCH("Natural gas",BK10588)),"natural gas",IF(ISNUMBER(SEARCH("Propane",BK10588)),"LPG propane or butane",IF(ISNUMBER(SEARCH("Residual fuel oil",BK10588)),"heavy or residual fuel oil","other")))))))))))))</f>
        <v/>
      </c>
    </row>
    <row r="10589" hidden="1" ht="16" customHeight="1" s="107">
      <c r="A10589" t="inlineStr">
        <is>
          <t>2018P</t>
        </is>
      </c>
      <c r="B10589" t="inlineStr">
        <is>
          <t>WV</t>
        </is>
      </c>
      <c r="C10589" t="inlineStr">
        <is>
          <t>PCTCB</t>
        </is>
      </c>
      <c r="D10589" t="n">
        <v>1499</v>
      </c>
      <c r="E10589" t="n">
        <v>5939</v>
      </c>
      <c r="F10589" t="n">
        <v>6805</v>
      </c>
      <c r="G10589" t="n">
        <v>7610</v>
      </c>
      <c r="H10589" t="n">
        <v>6281</v>
      </c>
      <c r="I10589" t="n">
        <v>6608</v>
      </c>
      <c r="J10589" t="n">
        <v>6260</v>
      </c>
      <c r="K10589" t="n">
        <v>6751</v>
      </c>
      <c r="L10589" t="n">
        <v>5914</v>
      </c>
      <c r="M10589" t="n">
        <v>7042</v>
      </c>
      <c r="N10589" t="n">
        <v>5234</v>
      </c>
      <c r="O10589" t="n">
        <v>5384</v>
      </c>
      <c r="P10589" t="n">
        <v>6037</v>
      </c>
      <c r="Q10589" t="n">
        <v>5288</v>
      </c>
      <c r="R10589" t="n">
        <v>4289</v>
      </c>
      <c r="S10589" t="n">
        <v>4780</v>
      </c>
      <c r="T10589" t="n">
        <v>4301</v>
      </c>
      <c r="U10589" t="n">
        <v>5729</v>
      </c>
      <c r="V10589" t="n">
        <v>4799</v>
      </c>
      <c r="W10589" t="n">
        <v>3449</v>
      </c>
      <c r="X10589" t="n">
        <v>2923</v>
      </c>
      <c r="Y10589" t="n">
        <v>6187</v>
      </c>
      <c r="Z10589" t="n">
        <v>4895</v>
      </c>
      <c r="AA10589" t="n">
        <v>2556</v>
      </c>
      <c r="AB10589" t="n">
        <v>3883</v>
      </c>
      <c r="AC10589" t="n">
        <v>4207</v>
      </c>
      <c r="AD10589" t="n">
        <v>4562</v>
      </c>
      <c r="AE10589" t="n">
        <v>5466</v>
      </c>
      <c r="AF10589" t="n">
        <v>5524</v>
      </c>
      <c r="AG10589" t="n">
        <v>6732</v>
      </c>
      <c r="AH10589" t="n">
        <v>6726</v>
      </c>
      <c r="AI10589" t="n">
        <v>6302</v>
      </c>
      <c r="AJ10589" t="n">
        <v>9125</v>
      </c>
      <c r="AK10589" t="n">
        <v>6762</v>
      </c>
      <c r="AL10589" t="n">
        <v>8177</v>
      </c>
      <c r="AM10589" t="n">
        <v>7736</v>
      </c>
      <c r="AN10589" t="n">
        <v>8150</v>
      </c>
      <c r="AO10589" t="n">
        <v>5675</v>
      </c>
      <c r="AP10589" t="n">
        <v>11879</v>
      </c>
      <c r="AQ10589" t="n">
        <v>13220</v>
      </c>
      <c r="AR10589" t="n">
        <v>10017</v>
      </c>
      <c r="AS10589" t="n">
        <v>18911</v>
      </c>
      <c r="AT10589" t="n">
        <v>16654</v>
      </c>
      <c r="AU10589" t="n">
        <v>15677</v>
      </c>
      <c r="AV10589" t="n">
        <v>21913</v>
      </c>
      <c r="AW10589" t="n">
        <v>20308</v>
      </c>
      <c r="AX10589" t="n">
        <v>21579</v>
      </c>
      <c r="AY10589" t="n">
        <v>21223</v>
      </c>
      <c r="AZ10589" t="n">
        <v>20527</v>
      </c>
      <c r="BA10589" t="n">
        <v>2449</v>
      </c>
      <c r="BB10589" t="n">
        <v>0</v>
      </c>
      <c r="BC10589" t="n">
        <v>0</v>
      </c>
      <c r="BD10589" t="n">
        <v>0</v>
      </c>
      <c r="BE10589" t="n">
        <v>0</v>
      </c>
      <c r="BF10589" t="n">
        <v>0</v>
      </c>
      <c r="BG10589" t="n">
        <v>0</v>
      </c>
      <c r="BH10589" t="n">
        <v>0</v>
      </c>
      <c r="BI10589" t="n">
        <v>0</v>
      </c>
      <c r="BJ10589" t="n">
        <v>0</v>
      </c>
      <c r="BK10589" s="90">
        <f>INDEX('SEDS_MSN Descriptions'!$C:$C,MATCH($C10589,'SEDS_MSN Descriptions'!$B:$B,0))</f>
        <v/>
      </c>
      <c r="BL10589" s="92">
        <f>INDEX('SEDS_MSN Descriptions'!$D:$D,MATCH($C10589,'SEDS_MSN Descriptions'!$B:$B,0))</f>
        <v/>
      </c>
      <c r="BM10589" s="92">
        <f>IF(ISNUMBER(SEARCH("Transportation",BK10589)),"Transportation",IF(ISNUMBER(SEARCH("Industrial",BK10589)),"Industrial",IF(ISNUMBER(SEARCH("electric power",BK10589)),"electric power",IF(ISNUMBER(SEARCH("commercial",BK10589)),"commercial",IF(ISNUMBER(SEARCH("residential",BK10589)),"residential","other")))))</f>
        <v/>
      </c>
      <c r="BN10589" s="92">
        <f>IF(ISNUMBER(SEARCH("Aviation gasoline",BK10589)),"jet fuel",IF(ISNUMBER(SEARCH("Biodiesel",BK10589)),"biofuel diesel",IF(ISNUMBER(SEARCH("Coal",BK10589)),"NA",IF(ISNUMBER(SEARCH("Distillate fuel oil",BK10589)),"petroleum diesel",IF(ISNUMBER(SEARCH("Electricity",BK10589)),"electricity",IF(ISNUMBER(SEARCH("Fuel ethanol",BK10589)),"biofuel gasoline",IF(ISNUMBER(SEARCH("Hydrocarbon",BK10589)),"NA",IF(ISNUMBER(SEARCH("Jet fuel",BK10589)),"jet fuel",IF(ISNUMBER(SEARCH("Lubricants",BK10589)),"NA",IF(ISNUMBER(SEARCH("Motor gasoline",BK10589)),"petroleum gasoline",IF(ISNUMBER(SEARCH("Natural gas",BK10589)),"natural gas",IF(ISNUMBER(SEARCH("Propane",BK10589)),"LPG propane or butane",IF(ISNUMBER(SEARCH("Residual fuel oil",BK10589)),"heavy or residual fuel oil","other")))))))))))))</f>
        <v/>
      </c>
    </row>
    <row r="10590" hidden="1" ht="16" customHeight="1" s="107">
      <c r="A10590" t="inlineStr">
        <is>
          <t>2018P</t>
        </is>
      </c>
      <c r="B10590" t="inlineStr">
        <is>
          <t>WV</t>
        </is>
      </c>
      <c r="C10590" t="inlineStr">
        <is>
          <t>PCTXB</t>
        </is>
      </c>
      <c r="D10590" t="n">
        <v>1499</v>
      </c>
      <c r="E10590" t="n">
        <v>5939</v>
      </c>
      <c r="F10590" t="n">
        <v>6805</v>
      </c>
      <c r="G10590" t="n">
        <v>7610</v>
      </c>
      <c r="H10590" t="n">
        <v>6281</v>
      </c>
      <c r="I10590" t="n">
        <v>6608</v>
      </c>
      <c r="J10590" t="n">
        <v>6260</v>
      </c>
      <c r="K10590" t="n">
        <v>6751</v>
      </c>
      <c r="L10590" t="n">
        <v>5914</v>
      </c>
      <c r="M10590" t="n">
        <v>7042</v>
      </c>
      <c r="N10590" t="n">
        <v>5234</v>
      </c>
      <c r="O10590" t="n">
        <v>5384</v>
      </c>
      <c r="P10590" t="n">
        <v>6037</v>
      </c>
      <c r="Q10590" t="n">
        <v>5288</v>
      </c>
      <c r="R10590" t="n">
        <v>4289</v>
      </c>
      <c r="S10590" t="n">
        <v>4780</v>
      </c>
      <c r="T10590" t="n">
        <v>4301</v>
      </c>
      <c r="U10590" t="n">
        <v>5729</v>
      </c>
      <c r="V10590" t="n">
        <v>4799</v>
      </c>
      <c r="W10590" t="n">
        <v>3449</v>
      </c>
      <c r="X10590" t="n">
        <v>2923</v>
      </c>
      <c r="Y10590" t="n">
        <v>6187</v>
      </c>
      <c r="Z10590" t="n">
        <v>4895</v>
      </c>
      <c r="AA10590" t="n">
        <v>2556</v>
      </c>
      <c r="AB10590" t="n">
        <v>3883</v>
      </c>
      <c r="AC10590" t="n">
        <v>4207</v>
      </c>
      <c r="AD10590" t="n">
        <v>4562</v>
      </c>
      <c r="AE10590" t="n">
        <v>5466</v>
      </c>
      <c r="AF10590" t="n">
        <v>5524</v>
      </c>
      <c r="AG10590" t="n">
        <v>6732</v>
      </c>
      <c r="AH10590" t="n">
        <v>6726</v>
      </c>
      <c r="AI10590" t="n">
        <v>6302</v>
      </c>
      <c r="AJ10590" t="n">
        <v>9125</v>
      </c>
      <c r="AK10590" t="n">
        <v>6762</v>
      </c>
      <c r="AL10590" t="n">
        <v>8177</v>
      </c>
      <c r="AM10590" t="n">
        <v>7736</v>
      </c>
      <c r="AN10590" t="n">
        <v>8150</v>
      </c>
      <c r="AO10590" t="n">
        <v>5675</v>
      </c>
      <c r="AP10590" t="n">
        <v>11879</v>
      </c>
      <c r="AQ10590" t="n">
        <v>13220</v>
      </c>
      <c r="AR10590" t="n">
        <v>10017</v>
      </c>
      <c r="AS10590" t="n">
        <v>18911</v>
      </c>
      <c r="AT10590" t="n">
        <v>16654</v>
      </c>
      <c r="AU10590" t="n">
        <v>15677</v>
      </c>
      <c r="AV10590" t="n">
        <v>21913</v>
      </c>
      <c r="AW10590" t="n">
        <v>20308</v>
      </c>
      <c r="AX10590" t="n">
        <v>21579</v>
      </c>
      <c r="AY10590" t="n">
        <v>21223</v>
      </c>
      <c r="AZ10590" t="n">
        <v>20527</v>
      </c>
      <c r="BA10590" t="n">
        <v>2449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0</v>
      </c>
      <c r="BK10590" s="90">
        <f>INDEX('SEDS_MSN Descriptions'!$C:$C,MATCH($C10590,'SEDS_MSN Descriptions'!$B:$B,0))</f>
        <v/>
      </c>
      <c r="BL10590" s="92">
        <f>INDEX('SEDS_MSN Descriptions'!$D:$D,MATCH($C10590,'SEDS_MSN Descriptions'!$B:$B,0))</f>
        <v/>
      </c>
      <c r="BM10590" s="92">
        <f>IF(ISNUMBER(SEARCH("Transportation",BK10590)),"Transportation",IF(ISNUMBER(SEARCH("Industrial",BK10590)),"Industrial",IF(ISNUMBER(SEARCH("electric power",BK10590)),"electric power",IF(ISNUMBER(SEARCH("commercial",BK10590)),"commercial",IF(ISNUMBER(SEARCH("residential",BK10590)),"residential","other")))))</f>
        <v/>
      </c>
      <c r="BN10590" s="92">
        <f>IF(ISNUMBER(SEARCH("Aviation gasoline",BK10590)),"jet fuel",IF(ISNUMBER(SEARCH("Biodiesel",BK10590)),"biofuel diesel",IF(ISNUMBER(SEARCH("Coal",BK10590)),"NA",IF(ISNUMBER(SEARCH("Distillate fuel oil",BK10590)),"petroleum diesel",IF(ISNUMBER(SEARCH("Electricity",BK10590)),"electricity",IF(ISNUMBER(SEARCH("Fuel ethanol",BK10590)),"biofuel gasoline",IF(ISNUMBER(SEARCH("Hydrocarbon",BK10590)),"NA",IF(ISNUMBER(SEARCH("Jet fuel",BK10590)),"jet fuel",IF(ISNUMBER(SEARCH("Lubricants",BK10590)),"NA",IF(ISNUMBER(SEARCH("Motor gasoline",BK10590)),"petroleum gasoline",IF(ISNUMBER(SEARCH("Natural gas",BK10590)),"natural gas",IF(ISNUMBER(SEARCH("Propane",BK10590)),"LPG propane or butane",IF(ISNUMBER(SEARCH("Residual fuel oil",BK10590)),"heavy or residual fuel oil","other")))))))))))))</f>
        <v/>
      </c>
    </row>
    <row r="10591" hidden="1" ht="16" customHeight="1" s="107">
      <c r="A10591" t="inlineStr">
        <is>
          <t>2018P</t>
        </is>
      </c>
      <c r="B10591" t="inlineStr">
        <is>
          <t>WV</t>
        </is>
      </c>
      <c r="C10591" t="inlineStr">
        <is>
          <t>PLIC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0</v>
      </c>
      <c r="BJ10591" t="n">
        <v>0</v>
      </c>
      <c r="BK10591" s="90">
        <f>INDEX('SEDS_MSN Descriptions'!$C:$C,MATCH($C10591,'SEDS_MSN Descriptions'!$B:$B,0))</f>
        <v/>
      </c>
      <c r="BL10591" s="92">
        <f>INDEX('SEDS_MSN Descriptions'!$D:$D,MATCH($C10591,'SEDS_MSN Descriptions'!$B:$B,0))</f>
        <v/>
      </c>
      <c r="BM10591" s="92">
        <f>IF(ISNUMBER(SEARCH("Transportation",BK10591)),"Transportation",IF(ISNUMBER(SEARCH("Industrial",BK10591)),"Industrial",IF(ISNUMBER(SEARCH("electric power",BK10591)),"electric power",IF(ISNUMBER(SEARCH("commercial",BK10591)),"commercial",IF(ISNUMBER(SEARCH("residential",BK10591)),"residential","other")))))</f>
        <v/>
      </c>
      <c r="BN10591" s="92">
        <f>IF(ISNUMBER(SEARCH("Aviation gasoline",BK10591)),"jet fuel",IF(ISNUMBER(SEARCH("Biodiesel",BK10591)),"biofuel diesel",IF(ISNUMBER(SEARCH("Coal",BK10591)),"NA",IF(ISNUMBER(SEARCH("Distillate fuel oil",BK10591)),"petroleum diesel",IF(ISNUMBER(SEARCH("Electricity",BK10591)),"electricity",IF(ISNUMBER(SEARCH("Fuel ethanol",BK10591)),"biofuel gasoline",IF(ISNUMBER(SEARCH("Hydrocarbon",BK10591)),"NA",IF(ISNUMBER(SEARCH("Jet fuel",BK10591)),"jet fuel",IF(ISNUMBER(SEARCH("Lubricants",BK10591)),"NA",IF(ISNUMBER(SEARCH("Motor gasoline",BK10591)),"petroleum gasoline",IF(ISNUMBER(SEARCH("Natural gas",BK10591)),"natural gas",IF(ISNUMBER(SEARCH("Propane",BK10591)),"LPG propane or butane",IF(ISNUMBER(SEARCH("Residual fuel oil",BK10591)),"heavy or residual fuel oil","other")))))))))))))</f>
        <v/>
      </c>
    </row>
    <row r="10592" hidden="1" ht="16" customHeight="1" s="107">
      <c r="A10592" t="inlineStr">
        <is>
          <t>2018P</t>
        </is>
      </c>
      <c r="B10592" t="inlineStr">
        <is>
          <t>WV</t>
        </is>
      </c>
      <c r="C10592" t="inlineStr">
        <is>
          <t>PMTCB</t>
        </is>
      </c>
      <c r="D10592" t="n">
        <v>126727</v>
      </c>
      <c r="E10592" t="n">
        <v>131972</v>
      </c>
      <c r="F10592" t="n">
        <v>139292</v>
      </c>
      <c r="G10592" t="n">
        <v>129969</v>
      </c>
      <c r="H10592" t="n">
        <v>130542</v>
      </c>
      <c r="I10592" t="n">
        <v>136937</v>
      </c>
      <c r="J10592" t="n">
        <v>140775</v>
      </c>
      <c r="K10592" t="n">
        <v>140768</v>
      </c>
      <c r="L10592" t="n">
        <v>148069</v>
      </c>
      <c r="M10592" t="n">
        <v>150546</v>
      </c>
      <c r="N10592" t="n">
        <v>154461</v>
      </c>
      <c r="O10592" t="n">
        <v>160762</v>
      </c>
      <c r="P10592" t="n">
        <v>170824</v>
      </c>
      <c r="Q10592" t="n">
        <v>178310</v>
      </c>
      <c r="R10592" t="n">
        <v>181101</v>
      </c>
      <c r="S10592" t="n">
        <v>198211</v>
      </c>
      <c r="T10592" t="n">
        <v>216353</v>
      </c>
      <c r="U10592" t="n">
        <v>235436</v>
      </c>
      <c r="V10592" t="n">
        <v>224998</v>
      </c>
      <c r="W10592" t="n">
        <v>234025</v>
      </c>
      <c r="X10592" t="n">
        <v>217628</v>
      </c>
      <c r="Y10592" t="n">
        <v>205098</v>
      </c>
      <c r="Z10592" t="n">
        <v>192255</v>
      </c>
      <c r="AA10592" t="n">
        <v>197978</v>
      </c>
      <c r="AB10592" t="n">
        <v>199755</v>
      </c>
      <c r="AC10592" t="n">
        <v>194395</v>
      </c>
      <c r="AD10592" t="n">
        <v>182865</v>
      </c>
      <c r="AE10592" t="n">
        <v>193284</v>
      </c>
      <c r="AF10592" t="n">
        <v>201175</v>
      </c>
      <c r="AG10592" t="n">
        <v>209562</v>
      </c>
      <c r="AH10592" t="n">
        <v>207656</v>
      </c>
      <c r="AI10592" t="n">
        <v>199249</v>
      </c>
      <c r="AJ10592" t="n">
        <v>197870</v>
      </c>
      <c r="AK10592" t="n">
        <v>197702</v>
      </c>
      <c r="AL10592" t="n">
        <v>206789</v>
      </c>
      <c r="AM10592" t="n">
        <v>206589</v>
      </c>
      <c r="AN10592" t="n">
        <v>185803</v>
      </c>
      <c r="AO10592" t="n">
        <v>198854</v>
      </c>
      <c r="AP10592" t="n">
        <v>213149</v>
      </c>
      <c r="AQ10592" t="n">
        <v>204099</v>
      </c>
      <c r="AR10592" t="n">
        <v>206488</v>
      </c>
      <c r="AS10592" t="n">
        <v>217958</v>
      </c>
      <c r="AT10592" t="n">
        <v>228699</v>
      </c>
      <c r="AU10592" t="n">
        <v>211544</v>
      </c>
      <c r="AV10592" t="n">
        <v>230361</v>
      </c>
      <c r="AW10592" t="n">
        <v>231304</v>
      </c>
      <c r="AX10592" t="n">
        <v>236344</v>
      </c>
      <c r="AY10592" t="n">
        <v>235366</v>
      </c>
      <c r="AZ10592" t="n">
        <v>221682</v>
      </c>
      <c r="BA10592" t="n">
        <v>191823</v>
      </c>
      <c r="BB10592" t="n">
        <v>204033</v>
      </c>
      <c r="BC10592" t="n">
        <v>199927</v>
      </c>
      <c r="BD10592" t="n">
        <v>194758</v>
      </c>
      <c r="BE10592" t="n">
        <v>195778</v>
      </c>
      <c r="BF10592" t="n">
        <v>193585</v>
      </c>
      <c r="BG10592" t="n">
        <v>190358</v>
      </c>
      <c r="BH10592" t="n">
        <v>200271</v>
      </c>
      <c r="BI10592" t="n">
        <v>191866</v>
      </c>
      <c r="BJ10592" t="n">
        <v>218584</v>
      </c>
      <c r="BK10592" s="90">
        <f>INDEX('SEDS_MSN Descriptions'!$C:$C,MATCH($C10592,'SEDS_MSN Descriptions'!$B:$B,0))</f>
        <v/>
      </c>
      <c r="BL10592" s="92">
        <f>INDEX('SEDS_MSN Descriptions'!$D:$D,MATCH($C10592,'SEDS_MSN Descriptions'!$B:$B,0))</f>
        <v/>
      </c>
      <c r="BM10592" s="92">
        <f>IF(ISNUMBER(SEARCH("Transportation",BK10592)),"Transportation",IF(ISNUMBER(SEARCH("Industrial",BK10592)),"Industrial",IF(ISNUMBER(SEARCH("electric power",BK10592)),"electric power",IF(ISNUMBER(SEARCH("commercial",BK10592)),"commercial",IF(ISNUMBER(SEARCH("residential",BK10592)),"residential","other")))))</f>
        <v/>
      </c>
      <c r="BN10592" s="92">
        <f>IF(ISNUMBER(SEARCH("Aviation gasoline",BK10592)),"jet fuel",IF(ISNUMBER(SEARCH("Biodiesel",BK10592)),"biofuel diesel",IF(ISNUMBER(SEARCH("Coal",BK10592)),"NA",IF(ISNUMBER(SEARCH("Distillate fuel oil",BK10592)),"petroleum diesel",IF(ISNUMBER(SEARCH("Electricity",BK10592)),"electricity",IF(ISNUMBER(SEARCH("Fuel ethanol",BK10592)),"biofuel gasoline",IF(ISNUMBER(SEARCH("Hydrocarbon",BK10592)),"NA",IF(ISNUMBER(SEARCH("Jet fuel",BK10592)),"jet fuel",IF(ISNUMBER(SEARCH("Lubricants",BK10592)),"NA",IF(ISNUMBER(SEARCH("Motor gasoline",BK10592)),"petroleum gasoline",IF(ISNUMBER(SEARCH("Natural gas",BK10592)),"natural gas",IF(ISNUMBER(SEARCH("Propane",BK10592)),"LPG propane or butane",IF(ISNUMBER(SEARCH("Residual fuel oil",BK10592)),"heavy or residual fuel oil","other")))))))))))))</f>
        <v/>
      </c>
    </row>
    <row r="10593" hidden="1" ht="16" customHeight="1" s="107">
      <c r="A10593" t="inlineStr">
        <is>
          <t>2018P</t>
        </is>
      </c>
      <c r="B10593" t="inlineStr">
        <is>
          <t>WV</t>
        </is>
      </c>
      <c r="C10593" t="inlineStr">
        <is>
          <t>PPIC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0</v>
      </c>
      <c r="BJ10593" t="n">
        <v>0</v>
      </c>
      <c r="BK10593" s="90">
        <f>INDEX('SEDS_MSN Descriptions'!$C:$C,MATCH($C10593,'SEDS_MSN Descriptions'!$B:$B,0))</f>
        <v/>
      </c>
      <c r="BL10593" s="92">
        <f>INDEX('SEDS_MSN Descriptions'!$D:$D,MATCH($C10593,'SEDS_MSN Descriptions'!$B:$B,0))</f>
        <v/>
      </c>
      <c r="BM10593" s="92">
        <f>IF(ISNUMBER(SEARCH("Transportation",BK10593)),"Transportation",IF(ISNUMBER(SEARCH("Industrial",BK10593)),"Industrial",IF(ISNUMBER(SEARCH("electric power",BK10593)),"electric power",IF(ISNUMBER(SEARCH("commercial",BK10593)),"commercial",IF(ISNUMBER(SEARCH("residential",BK10593)),"residential","other")))))</f>
        <v/>
      </c>
      <c r="BN10593" s="92">
        <f>IF(ISNUMBER(SEARCH("Aviation gasoline",BK10593)),"jet fuel",IF(ISNUMBER(SEARCH("Biodiesel",BK10593)),"biofuel diesel",IF(ISNUMBER(SEARCH("Coal",BK10593)),"NA",IF(ISNUMBER(SEARCH("Distillate fuel oil",BK10593)),"petroleum diesel",IF(ISNUMBER(SEARCH("Electricity",BK10593)),"electricity",IF(ISNUMBER(SEARCH("Fuel ethanol",BK10593)),"biofuel gasoline",IF(ISNUMBER(SEARCH("Hydrocarbon",BK10593)),"NA",IF(ISNUMBER(SEARCH("Jet fuel",BK10593)),"jet fuel",IF(ISNUMBER(SEARCH("Lubricants",BK10593)),"NA",IF(ISNUMBER(SEARCH("Motor gasoline",BK10593)),"petroleum gasoline",IF(ISNUMBER(SEARCH("Natural gas",BK10593)),"natural gas",IF(ISNUMBER(SEARCH("Propane",BK10593)),"LPG propane or butane",IF(ISNUMBER(SEARCH("Residual fuel oil",BK10593)),"heavy or residual fuel oil","other")))))))))))))</f>
        <v/>
      </c>
    </row>
    <row r="10594" hidden="1" ht="16" customHeight="1" s="107">
      <c r="A10594" t="inlineStr">
        <is>
          <t>2018P</t>
        </is>
      </c>
      <c r="B10594" t="inlineStr">
        <is>
          <t>WV</t>
        </is>
      </c>
      <c r="C10594" t="inlineStr">
        <is>
          <t>PPT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0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0</v>
      </c>
      <c r="AK10594" t="n">
        <v>0</v>
      </c>
      <c r="AL10594" t="n">
        <v>0</v>
      </c>
      <c r="AM10594" t="n">
        <v>0</v>
      </c>
      <c r="AN10594" t="n">
        <v>0</v>
      </c>
      <c r="AO10594" t="n">
        <v>0</v>
      </c>
      <c r="AP10594" t="n">
        <v>0</v>
      </c>
      <c r="AQ10594" t="n">
        <v>0</v>
      </c>
      <c r="AR10594" t="n">
        <v>0</v>
      </c>
      <c r="AS10594" t="n">
        <v>0</v>
      </c>
      <c r="AT10594" t="n">
        <v>0</v>
      </c>
      <c r="AU10594" t="n">
        <v>0</v>
      </c>
      <c r="AV10594" t="n">
        <v>0</v>
      </c>
      <c r="AW10594" t="n">
        <v>0</v>
      </c>
      <c r="AX10594" t="n">
        <v>0</v>
      </c>
      <c r="AY10594" t="n">
        <v>0</v>
      </c>
      <c r="AZ10594" t="n">
        <v>0</v>
      </c>
      <c r="BA10594" t="n">
        <v>0</v>
      </c>
      <c r="BB10594" t="n">
        <v>0</v>
      </c>
      <c r="BC10594" t="n">
        <v>0</v>
      </c>
      <c r="BD10594" t="n">
        <v>0</v>
      </c>
      <c r="BE10594" t="n">
        <v>0</v>
      </c>
      <c r="BF10594" t="n">
        <v>0</v>
      </c>
      <c r="BG10594" t="n">
        <v>0</v>
      </c>
      <c r="BH10594" t="n">
        <v>0</v>
      </c>
      <c r="BI10594" t="n">
        <v>0</v>
      </c>
      <c r="BJ10594" t="n">
        <v>0</v>
      </c>
      <c r="BK10594" s="90">
        <f>INDEX('SEDS_MSN Descriptions'!$C:$C,MATCH($C10594,'SEDS_MSN Descriptions'!$B:$B,0))</f>
        <v/>
      </c>
      <c r="BL10594" s="92">
        <f>INDEX('SEDS_MSN Descriptions'!$D:$D,MATCH($C10594,'SEDS_MSN Descriptions'!$B:$B,0))</f>
        <v/>
      </c>
      <c r="BM10594" s="92">
        <f>IF(ISNUMBER(SEARCH("Transportation",BK10594)),"Transportation",IF(ISNUMBER(SEARCH("Industrial",BK10594)),"Industrial",IF(ISNUMBER(SEARCH("electric power",BK10594)),"electric power",IF(ISNUMBER(SEARCH("commercial",BK10594)),"commercial",IF(ISNUMBER(SEARCH("residential",BK10594)),"residential","other")))))</f>
        <v/>
      </c>
      <c r="BN10594" s="92">
        <f>IF(ISNUMBER(SEARCH("Aviation gasoline",BK10594)),"jet fuel",IF(ISNUMBER(SEARCH("Biodiesel",BK10594)),"biofuel diesel",IF(ISNUMBER(SEARCH("Coal",BK10594)),"NA",IF(ISNUMBER(SEARCH("Distillate fuel oil",BK10594)),"petroleum diesel",IF(ISNUMBER(SEARCH("Electricity",BK10594)),"electricity",IF(ISNUMBER(SEARCH("Fuel ethanol",BK10594)),"biofuel gasoline",IF(ISNUMBER(SEARCH("Hydrocarbon",BK10594)),"NA",IF(ISNUMBER(SEARCH("Jet fuel",BK10594)),"jet fuel",IF(ISNUMBER(SEARCH("Lubricants",BK10594)),"NA",IF(ISNUMBER(SEARCH("Motor gasoline",BK10594)),"petroleum gasoline",IF(ISNUMBER(SEARCH("Natural gas",BK10594)),"natural gas",IF(ISNUMBER(SEARCH("Propane",BK10594)),"LPG propane or butane",IF(ISNUMBER(SEARCH("Residual fuel oil",BK10594)),"heavy or residual fuel oil","other")))))))))))))</f>
        <v/>
      </c>
    </row>
    <row r="10595" hidden="1" s="107">
      <c r="A10595" t="inlineStr">
        <is>
          <t>2018P</t>
        </is>
      </c>
      <c r="B10595" t="inlineStr">
        <is>
          <t>WV</t>
        </is>
      </c>
      <c r="C10595" t="inlineStr">
        <is>
          <t>PQACB</t>
        </is>
      </c>
      <c r="BB10595" t="n">
        <v>35</v>
      </c>
      <c r="BC10595" t="n">
        <v>33</v>
      </c>
      <c r="BD10595" t="n">
        <v>26</v>
      </c>
      <c r="BE10595" t="n">
        <v>22</v>
      </c>
      <c r="BF10595" t="n">
        <v>18</v>
      </c>
      <c r="BG10595" t="n">
        <v>17</v>
      </c>
      <c r="BH10595" t="n">
        <v>16</v>
      </c>
      <c r="BI10595" t="n">
        <v>30</v>
      </c>
      <c r="BJ10595" t="n">
        <v>43</v>
      </c>
      <c r="BK10595" s="92">
        <f>INDEX('SEDS_MSN Descriptions'!$C:$C,MATCH($C10595,'SEDS_MSN Descriptions'!$B:$B,0))</f>
        <v/>
      </c>
      <c r="BL10595" s="92">
        <f>INDEX('SEDS_MSN Descriptions'!$D:$D,MATCH($C10595,'SEDS_MSN Descriptions'!$B:$B,0))</f>
        <v/>
      </c>
      <c r="BM10595" s="92">
        <f>IF(ISNUMBER(SEARCH("Transportation",BK10595)),"Transportation",IF(ISNUMBER(SEARCH("Industrial",BK10595)),"Industrial",IF(ISNUMBER(SEARCH("electric power",BK10595)),"electric power",IF(ISNUMBER(SEARCH("commercial",BK10595)),"commercial",IF(ISNUMBER(SEARCH("residential",BK10595)),"residential","other")))))</f>
        <v/>
      </c>
      <c r="BN10595" s="92">
        <f>IF(ISNUMBER(SEARCH("Aviation gasoline",BK10595)),"jet fuel",IF(ISNUMBER(SEARCH("Biodiesel",BK10595)),"biofuel diesel",IF(ISNUMBER(SEARCH("Coal",BK10595)),"NA",IF(ISNUMBER(SEARCH("Distillate fuel oil",BK10595)),"petroleum diesel",IF(ISNUMBER(SEARCH("Electricity",BK10595)),"electricity",IF(ISNUMBER(SEARCH("Fuel ethanol",BK10595)),"biofuel gasoline",IF(ISNUMBER(SEARCH("Hydrocarbon",BK10595)),"NA",IF(ISNUMBER(SEARCH("Jet fuel",BK10595)),"jet fuel",IF(ISNUMBER(SEARCH("Lubricants",BK10595)),"NA",IF(ISNUMBER(SEARCH("Motor gasoline",BK10595)),"petroleum gasoline",IF(ISNUMBER(SEARCH("Natural gas",BK10595)),"natural gas",IF(ISNUMBER(SEARCH("Propane",BK10595)),"LPG propane or butane",IF(ISNUMBER(SEARCH("Residual fuel oil",BK10595)),"heavy or residual fuel oil","other")))))))))))))</f>
        <v/>
      </c>
    </row>
    <row r="10596" hidden="1" ht="16" customHeight="1" s="107">
      <c r="A10596" t="inlineStr">
        <is>
          <t>2018P</t>
        </is>
      </c>
      <c r="B10596" t="inlineStr">
        <is>
          <t>WV</t>
        </is>
      </c>
      <c r="C10596" t="inlineStr">
        <is>
          <t>PQCCB</t>
        </is>
      </c>
      <c r="BB10596" t="n">
        <v>828</v>
      </c>
      <c r="BC10596" t="n">
        <v>790</v>
      </c>
      <c r="BD10596" t="n">
        <v>794</v>
      </c>
      <c r="BE10596" t="n">
        <v>1167</v>
      </c>
      <c r="BF10596" t="n">
        <v>691</v>
      </c>
      <c r="BG10596" t="n">
        <v>601</v>
      </c>
      <c r="BH10596" t="n">
        <v>663</v>
      </c>
      <c r="BI10596" t="n">
        <v>726</v>
      </c>
      <c r="BJ10596" t="n">
        <v>803</v>
      </c>
      <c r="BK10596" s="90">
        <f>INDEX('SEDS_MSN Descriptions'!$C:$C,MATCH($C10596,'SEDS_MSN Descriptions'!$B:$B,0))</f>
        <v/>
      </c>
      <c r="BL10596" s="92">
        <f>INDEX('SEDS_MSN Descriptions'!$D:$D,MATCH($C10596,'SEDS_MSN Descriptions'!$B:$B,0))</f>
        <v/>
      </c>
      <c r="BM10596" s="92">
        <f>IF(ISNUMBER(SEARCH("Transportation",BK10596)),"Transportation",IF(ISNUMBER(SEARCH("Industrial",BK10596)),"Industrial",IF(ISNUMBER(SEARCH("electric power",BK10596)),"electric power",IF(ISNUMBER(SEARCH("commercial",BK10596)),"commercial",IF(ISNUMBER(SEARCH("residential",BK10596)),"residential","other")))))</f>
        <v/>
      </c>
      <c r="BN10596" s="92">
        <f>IF(ISNUMBER(SEARCH("Aviation gasoline",BK10596)),"jet fuel",IF(ISNUMBER(SEARCH("Biodiesel",BK10596)),"biofuel diesel",IF(ISNUMBER(SEARCH("Coal",BK10596)),"NA",IF(ISNUMBER(SEARCH("Distillate fuel oil",BK10596)),"petroleum diesel",IF(ISNUMBER(SEARCH("Electricity",BK10596)),"electricity",IF(ISNUMBER(SEARCH("Fuel ethanol",BK10596)),"biofuel gasoline",IF(ISNUMBER(SEARCH("Hydrocarbon",BK10596)),"NA",IF(ISNUMBER(SEARCH("Jet fuel",BK10596)),"jet fuel",IF(ISNUMBER(SEARCH("Lubricants",BK10596)),"NA",IF(ISNUMBER(SEARCH("Motor gasoline",BK10596)),"petroleum gasoline",IF(ISNUMBER(SEARCH("Natural gas",BK10596)),"natural gas",IF(ISNUMBER(SEARCH("Propane",BK10596)),"LPG propane or butane",IF(ISNUMBER(SEARCH("Residual fuel oil",BK10596)),"heavy or residual fuel oil","other")))))))))))))</f>
        <v/>
      </c>
    </row>
    <row r="10597" hidden="1" ht="16" customHeight="1" s="107">
      <c r="A10597" t="inlineStr">
        <is>
          <t>2018P</t>
        </is>
      </c>
      <c r="B10597" t="inlineStr">
        <is>
          <t>WV</t>
        </is>
      </c>
      <c r="C10597" t="inlineStr">
        <is>
          <t>PQICB</t>
        </is>
      </c>
      <c r="BB10597" t="n">
        <v>581</v>
      </c>
      <c r="BC10597" t="n">
        <v>565</v>
      </c>
      <c r="BD10597" t="n">
        <v>621</v>
      </c>
      <c r="BE10597" t="n">
        <v>722</v>
      </c>
      <c r="BF10597" t="n">
        <v>872</v>
      </c>
      <c r="BG10597" t="n">
        <v>541</v>
      </c>
      <c r="BH10597" t="n">
        <v>506</v>
      </c>
      <c r="BI10597" t="n">
        <v>456</v>
      </c>
      <c r="BJ10597" t="n">
        <v>256</v>
      </c>
      <c r="BK10597" s="90">
        <f>INDEX('SEDS_MSN Descriptions'!$C:$C,MATCH($C10597,'SEDS_MSN Descriptions'!$B:$B,0))</f>
        <v/>
      </c>
      <c r="BL10597" s="92">
        <f>INDEX('SEDS_MSN Descriptions'!$D:$D,MATCH($C10597,'SEDS_MSN Descriptions'!$B:$B,0))</f>
        <v/>
      </c>
      <c r="BM10597" s="92">
        <f>IF(ISNUMBER(SEARCH("Transportation",BK10597)),"Transportation",IF(ISNUMBER(SEARCH("Industrial",BK10597)),"Industrial",IF(ISNUMBER(SEARCH("electric power",BK10597)),"electric power",IF(ISNUMBER(SEARCH("commercial",BK10597)),"commercial",IF(ISNUMBER(SEARCH("residential",BK10597)),"residential","other")))))</f>
        <v/>
      </c>
      <c r="BN10597" s="92">
        <f>IF(ISNUMBER(SEARCH("Aviation gasoline",BK10597)),"jet fuel",IF(ISNUMBER(SEARCH("Biodiesel",BK10597)),"biofuel diesel",IF(ISNUMBER(SEARCH("Coal",BK10597)),"NA",IF(ISNUMBER(SEARCH("Distillate fuel oil",BK10597)),"petroleum diesel",IF(ISNUMBER(SEARCH("Electricity",BK10597)),"electricity",IF(ISNUMBER(SEARCH("Fuel ethanol",BK10597)),"biofuel gasoline",IF(ISNUMBER(SEARCH("Hydrocarbon",BK10597)),"NA",IF(ISNUMBER(SEARCH("Jet fuel",BK10597)),"jet fuel",IF(ISNUMBER(SEARCH("Lubricants",BK10597)),"NA",IF(ISNUMBER(SEARCH("Motor gasoline",BK10597)),"petroleum gasoline",IF(ISNUMBER(SEARCH("Natural gas",BK10597)),"natural gas",IF(ISNUMBER(SEARCH("Propane",BK10597)),"LPG propane or butane",IF(ISNUMBER(SEARCH("Residual fuel oil",BK10597)),"heavy or residual fuel oil","other")))))))))))))</f>
        <v/>
      </c>
    </row>
    <row r="10598" hidden="1" ht="16" customHeight="1" s="107">
      <c r="A10598" t="inlineStr">
        <is>
          <t>2018P</t>
        </is>
      </c>
      <c r="B10598" t="inlineStr">
        <is>
          <t>WV</t>
        </is>
      </c>
      <c r="C10598" t="inlineStr">
        <is>
          <t>PQRCB</t>
        </is>
      </c>
      <c r="BB10598" t="n">
        <v>3242</v>
      </c>
      <c r="BC10598" t="n">
        <v>3049</v>
      </c>
      <c r="BD10598" t="n">
        <v>2580</v>
      </c>
      <c r="BE10598" t="n">
        <v>3919</v>
      </c>
      <c r="BF10598" t="n">
        <v>2739</v>
      </c>
      <c r="BG10598" t="n">
        <v>3034</v>
      </c>
      <c r="BH10598" t="n">
        <v>2242</v>
      </c>
      <c r="BI10598" t="n">
        <v>1961</v>
      </c>
      <c r="BJ10598" t="n">
        <v>2469</v>
      </c>
      <c r="BK10598" s="90">
        <f>INDEX('SEDS_MSN Descriptions'!$C:$C,MATCH($C10598,'SEDS_MSN Descriptions'!$B:$B,0))</f>
        <v/>
      </c>
      <c r="BL10598" s="92">
        <f>INDEX('SEDS_MSN Descriptions'!$D:$D,MATCH($C10598,'SEDS_MSN Descriptions'!$B:$B,0))</f>
        <v/>
      </c>
      <c r="BM10598" s="92">
        <f>IF(ISNUMBER(SEARCH("Transportation",BK10598)),"Transportation",IF(ISNUMBER(SEARCH("Industrial",BK10598)),"Industrial",IF(ISNUMBER(SEARCH("electric power",BK10598)),"electric power",IF(ISNUMBER(SEARCH("commercial",BK10598)),"commercial",IF(ISNUMBER(SEARCH("residential",BK10598)),"residential","other")))))</f>
        <v/>
      </c>
      <c r="BN10598" s="92">
        <f>IF(ISNUMBER(SEARCH("Aviation gasoline",BK10598)),"jet fuel",IF(ISNUMBER(SEARCH("Biodiesel",BK10598)),"biofuel diesel",IF(ISNUMBER(SEARCH("Coal",BK10598)),"NA",IF(ISNUMBER(SEARCH("Distillate fuel oil",BK10598)),"petroleum diesel",IF(ISNUMBER(SEARCH("Electricity",BK10598)),"electricity",IF(ISNUMBER(SEARCH("Fuel ethanol",BK10598)),"biofuel gasoline",IF(ISNUMBER(SEARCH("Hydrocarbon",BK10598)),"NA",IF(ISNUMBER(SEARCH("Jet fuel",BK10598)),"jet fuel",IF(ISNUMBER(SEARCH("Lubricants",BK10598)),"NA",IF(ISNUMBER(SEARCH("Motor gasoline",BK10598)),"petroleum gasoline",IF(ISNUMBER(SEARCH("Natural gas",BK10598)),"natural gas",IF(ISNUMBER(SEARCH("Propane",BK10598)),"LPG propane or butane",IF(ISNUMBER(SEARCH("Residual fuel oil",BK10598)),"heavy or residual fuel oil","other")))))))))))))</f>
        <v/>
      </c>
    </row>
    <row r="10599" hidden="1" ht="16" customHeight="1" s="107">
      <c r="A10599" t="inlineStr">
        <is>
          <t>2018P</t>
        </is>
      </c>
      <c r="B10599" t="inlineStr">
        <is>
          <t>WV</t>
        </is>
      </c>
      <c r="C10599" t="inlineStr">
        <is>
          <t>PQTCB</t>
        </is>
      </c>
      <c r="BB10599" t="n">
        <v>4686</v>
      </c>
      <c r="BC10599" t="n">
        <v>4437</v>
      </c>
      <c r="BD10599" t="n">
        <v>4022</v>
      </c>
      <c r="BE10599" t="n">
        <v>5831</v>
      </c>
      <c r="BF10599" t="n">
        <v>4320</v>
      </c>
      <c r="BG10599" t="n">
        <v>4193</v>
      </c>
      <c r="BH10599" t="n">
        <v>3426</v>
      </c>
      <c r="BI10599" t="n">
        <v>3172</v>
      </c>
      <c r="BJ10599" t="n">
        <v>3571</v>
      </c>
      <c r="BK10599" s="90">
        <f>INDEX('SEDS_MSN Descriptions'!$C:$C,MATCH($C10599,'SEDS_MSN Descriptions'!$B:$B,0))</f>
        <v/>
      </c>
      <c r="BL10599" s="92">
        <f>INDEX('SEDS_MSN Descriptions'!$D:$D,MATCH($C10599,'SEDS_MSN Descriptions'!$B:$B,0))</f>
        <v/>
      </c>
      <c r="BM10599" s="92">
        <f>IF(ISNUMBER(SEARCH("Transportation",BK10599)),"Transportation",IF(ISNUMBER(SEARCH("Industrial",BK10599)),"Industrial",IF(ISNUMBER(SEARCH("electric power",BK10599)),"electric power",IF(ISNUMBER(SEARCH("commercial",BK10599)),"commercial",IF(ISNUMBER(SEARCH("residential",BK10599)),"residential","other")))))</f>
        <v/>
      </c>
      <c r="BN10599" s="92">
        <f>IF(ISNUMBER(SEARCH("Aviation gasoline",BK10599)),"jet fuel",IF(ISNUMBER(SEARCH("Biodiesel",BK10599)),"biofuel diesel",IF(ISNUMBER(SEARCH("Coal",BK10599)),"NA",IF(ISNUMBER(SEARCH("Distillate fuel oil",BK10599)),"petroleum diesel",IF(ISNUMBER(SEARCH("Electricity",BK10599)),"electricity",IF(ISNUMBER(SEARCH("Fuel ethanol",BK10599)),"biofuel gasoline",IF(ISNUMBER(SEARCH("Hydrocarbon",BK10599)),"NA",IF(ISNUMBER(SEARCH("Jet fuel",BK10599)),"jet fuel",IF(ISNUMBER(SEARCH("Lubricants",BK10599)),"NA",IF(ISNUMBER(SEARCH("Motor gasoline",BK10599)),"petroleum gasoline",IF(ISNUMBER(SEARCH("Natural gas",BK10599)),"natural gas",IF(ISNUMBER(SEARCH("Propane",BK10599)),"LPG propane or butane",IF(ISNUMBER(SEARCH("Residual fuel oil",BK10599)),"heavy or residual fuel oil","other")))))))))))))</f>
        <v/>
      </c>
    </row>
    <row r="10600" hidden="1" ht="16" customHeight="1" s="107">
      <c r="A10600" t="inlineStr">
        <is>
          <t>2018P</t>
        </is>
      </c>
      <c r="B10600" t="inlineStr">
        <is>
          <t>WV</t>
        </is>
      </c>
      <c r="C10600" t="inlineStr">
        <is>
          <t>PQTXB</t>
        </is>
      </c>
      <c r="BB10600" t="n">
        <v>4686</v>
      </c>
      <c r="BC10600" t="n">
        <v>4437</v>
      </c>
      <c r="BD10600" t="n">
        <v>4022</v>
      </c>
      <c r="BE10600" t="n">
        <v>5831</v>
      </c>
      <c r="BF10600" t="n">
        <v>4320</v>
      </c>
      <c r="BG10600" t="n">
        <v>4193</v>
      </c>
      <c r="BH10600" t="n">
        <v>3426</v>
      </c>
      <c r="BI10600" t="n">
        <v>3172</v>
      </c>
      <c r="BJ10600" t="n">
        <v>3571</v>
      </c>
      <c r="BK10600" s="90">
        <f>INDEX('SEDS_MSN Descriptions'!$C:$C,MATCH($C10600,'SEDS_MSN Descriptions'!$B:$B,0))</f>
        <v/>
      </c>
      <c r="BL10600" s="92">
        <f>INDEX('SEDS_MSN Descriptions'!$D:$D,MATCH($C10600,'SEDS_MSN Descriptions'!$B:$B,0))</f>
        <v/>
      </c>
      <c r="BM10600" s="92">
        <f>IF(ISNUMBER(SEARCH("Transportation",BK10600)),"Transportation",IF(ISNUMBER(SEARCH("Industrial",BK10600)),"Industrial",IF(ISNUMBER(SEARCH("electric power",BK10600)),"electric power",IF(ISNUMBER(SEARCH("commercial",BK10600)),"commercial",IF(ISNUMBER(SEARCH("residential",BK10600)),"residential","other")))))</f>
        <v/>
      </c>
      <c r="BN10600" s="92">
        <f>IF(ISNUMBER(SEARCH("Aviation gasoline",BK10600)),"jet fuel",IF(ISNUMBER(SEARCH("Biodiesel",BK10600)),"biofuel diesel",IF(ISNUMBER(SEARCH("Coal",BK10600)),"NA",IF(ISNUMBER(SEARCH("Distillate fuel oil",BK10600)),"petroleum diesel",IF(ISNUMBER(SEARCH("Electricity",BK10600)),"electricity",IF(ISNUMBER(SEARCH("Fuel ethanol",BK10600)),"biofuel gasoline",IF(ISNUMBER(SEARCH("Hydrocarbon",BK10600)),"NA",IF(ISNUMBER(SEARCH("Jet fuel",BK10600)),"jet fuel",IF(ISNUMBER(SEARCH("Lubricants",BK10600)),"NA",IF(ISNUMBER(SEARCH("Motor gasoline",BK10600)),"petroleum gasoline",IF(ISNUMBER(SEARCH("Natural gas",BK10600)),"natural gas",IF(ISNUMBER(SEARCH("Propane",BK10600)),"LPG propane or butane",IF(ISNUMBER(SEARCH("Residual fuel oil",BK10600)),"heavy or residual fuel oil","other")))))))))))))</f>
        <v/>
      </c>
    </row>
    <row r="10601" hidden="1" ht="16" customHeight="1" s="107">
      <c r="A10601" t="inlineStr">
        <is>
          <t>2018P</t>
        </is>
      </c>
      <c r="B10601" t="inlineStr">
        <is>
          <t>WV</t>
        </is>
      </c>
      <c r="C10601" t="inlineStr">
        <is>
          <t>PYICB</t>
        </is>
      </c>
      <c r="BB10601" t="n">
        <v>9723</v>
      </c>
      <c r="BC10601" t="n">
        <v>9723</v>
      </c>
      <c r="BD10601" t="n">
        <v>9723</v>
      </c>
      <c r="BE10601" t="n">
        <v>9723</v>
      </c>
      <c r="BF10601" t="n">
        <v>9723</v>
      </c>
      <c r="BG10601" t="n">
        <v>9723</v>
      </c>
      <c r="BH10601" t="n">
        <v>9723</v>
      </c>
      <c r="BI10601" t="n">
        <v>9723</v>
      </c>
      <c r="BJ10601" t="n">
        <v>9723</v>
      </c>
      <c r="BK10601" s="90">
        <f>INDEX('SEDS_MSN Descriptions'!$C:$C,MATCH($C10601,'SEDS_MSN Descriptions'!$B:$B,0))</f>
        <v/>
      </c>
      <c r="BL10601" s="92">
        <f>INDEX('SEDS_MSN Descriptions'!$D:$D,MATCH($C10601,'SEDS_MSN Descriptions'!$B:$B,0))</f>
        <v/>
      </c>
      <c r="BM10601" s="92">
        <f>IF(ISNUMBER(SEARCH("Transportation",BK10601)),"Transportation",IF(ISNUMBER(SEARCH("Industrial",BK10601)),"Industrial",IF(ISNUMBER(SEARCH("electric power",BK10601)),"electric power",IF(ISNUMBER(SEARCH("commercial",BK10601)),"commercial",IF(ISNUMBER(SEARCH("residential",BK10601)),"residential","other")))))</f>
        <v/>
      </c>
      <c r="BN10601" s="92">
        <f>IF(ISNUMBER(SEARCH("Aviation gasoline",BK10601)),"jet fuel",IF(ISNUMBER(SEARCH("Biodiesel",BK10601)),"biofuel diesel",IF(ISNUMBER(SEARCH("Coal",BK10601)),"NA",IF(ISNUMBER(SEARCH("Distillate fuel oil",BK10601)),"petroleum diesel",IF(ISNUMBER(SEARCH("Electricity",BK10601)),"electricity",IF(ISNUMBER(SEARCH("Fuel ethanol",BK10601)),"biofuel gasoline",IF(ISNUMBER(SEARCH("Hydrocarbon",BK10601)),"NA",IF(ISNUMBER(SEARCH("Jet fuel",BK10601)),"jet fuel",IF(ISNUMBER(SEARCH("Lubricants",BK10601)),"NA",IF(ISNUMBER(SEARCH("Motor gasoline",BK10601)),"petroleum gasoline",IF(ISNUMBER(SEARCH("Natural gas",BK10601)),"natural gas",IF(ISNUMBER(SEARCH("Propane",BK10601)),"LPG propane or butane",IF(ISNUMBER(SEARCH("Residual fuel oil",BK10601)),"heavy or residual fuel oil","other")))))))))))))</f>
        <v/>
      </c>
    </row>
    <row r="10602" hidden="1" ht="16" customHeight="1" s="107">
      <c r="A10602" t="inlineStr">
        <is>
          <t>2018P</t>
        </is>
      </c>
      <c r="B10602" t="inlineStr">
        <is>
          <t>WV</t>
        </is>
      </c>
      <c r="C10602" t="inlineStr">
        <is>
          <t>PYTCB</t>
        </is>
      </c>
      <c r="BB10602" t="n">
        <v>9723</v>
      </c>
      <c r="BC10602" t="n">
        <v>9723</v>
      </c>
      <c r="BD10602" t="n">
        <v>9723</v>
      </c>
      <c r="BE10602" t="n">
        <v>9723</v>
      </c>
      <c r="BF10602" t="n">
        <v>9723</v>
      </c>
      <c r="BG10602" t="n">
        <v>9723</v>
      </c>
      <c r="BH10602" t="n">
        <v>9723</v>
      </c>
      <c r="BI10602" t="n">
        <v>9723</v>
      </c>
      <c r="BJ10602" t="n">
        <v>9723</v>
      </c>
      <c r="BK10602" s="90">
        <f>INDEX('SEDS_MSN Descriptions'!$C:$C,MATCH($C10602,'SEDS_MSN Descriptions'!$B:$B,0))</f>
        <v/>
      </c>
      <c r="BL10602" s="92">
        <f>INDEX('SEDS_MSN Descriptions'!$D:$D,MATCH($C10602,'SEDS_MSN Descriptions'!$B:$B,0))</f>
        <v/>
      </c>
      <c r="BM10602" s="92">
        <f>IF(ISNUMBER(SEARCH("Transportation",BK10602)),"Transportation",IF(ISNUMBER(SEARCH("Industrial",BK10602)),"Industrial",IF(ISNUMBER(SEARCH("electric power",BK10602)),"electric power",IF(ISNUMBER(SEARCH("commercial",BK10602)),"commercial",IF(ISNUMBER(SEARCH("residential",BK10602)),"residential","other")))))</f>
        <v/>
      </c>
      <c r="BN10602" s="92">
        <f>IF(ISNUMBER(SEARCH("Aviation gasoline",BK10602)),"jet fuel",IF(ISNUMBER(SEARCH("Biodiesel",BK10602)),"biofuel diesel",IF(ISNUMBER(SEARCH("Coal",BK10602)),"NA",IF(ISNUMBER(SEARCH("Distillate fuel oil",BK10602)),"petroleum diesel",IF(ISNUMBER(SEARCH("Electricity",BK10602)),"electricity",IF(ISNUMBER(SEARCH("Fuel ethanol",BK10602)),"biofuel gasoline",IF(ISNUMBER(SEARCH("Hydrocarbon",BK10602)),"NA",IF(ISNUMBER(SEARCH("Jet fuel",BK10602)),"jet fuel",IF(ISNUMBER(SEARCH("Lubricants",BK10602)),"NA",IF(ISNUMBER(SEARCH("Motor gasoline",BK10602)),"petroleum gasoline",IF(ISNUMBER(SEARCH("Natural gas",BK10602)),"natural gas",IF(ISNUMBER(SEARCH("Propane",BK10602)),"LPG propane or butane",IF(ISNUMBER(SEARCH("Residual fuel oil",BK10602)),"heavy or residual fuel oil","other")))))))))))))</f>
        <v/>
      </c>
    </row>
    <row r="10603" hidden="1" ht="16" customHeight="1" s="107">
      <c r="A10603" t="inlineStr">
        <is>
          <t>2018P</t>
        </is>
      </c>
      <c r="B10603" t="inlineStr">
        <is>
          <t>WV</t>
        </is>
      </c>
      <c r="C10603" t="inlineStr">
        <is>
          <t>RETCB</t>
        </is>
      </c>
      <c r="D10603" t="n">
        <v>23464</v>
      </c>
      <c r="E10603" t="n">
        <v>23666</v>
      </c>
      <c r="F10603" t="n">
        <v>23755</v>
      </c>
      <c r="G10603" t="n">
        <v>21029</v>
      </c>
      <c r="H10603" t="n">
        <v>21666</v>
      </c>
      <c r="I10603" t="n">
        <v>20560</v>
      </c>
      <c r="J10603" t="n">
        <v>20101</v>
      </c>
      <c r="K10603" t="n">
        <v>22471</v>
      </c>
      <c r="L10603" t="n">
        <v>21573</v>
      </c>
      <c r="M10603" t="n">
        <v>21430</v>
      </c>
      <c r="N10603" t="n">
        <v>21152</v>
      </c>
      <c r="O10603" t="n">
        <v>22281</v>
      </c>
      <c r="P10603" t="n">
        <v>24771</v>
      </c>
      <c r="Q10603" t="n">
        <v>24229</v>
      </c>
      <c r="R10603" t="n">
        <v>23779</v>
      </c>
      <c r="S10603" t="n">
        <v>22798</v>
      </c>
      <c r="T10603" t="n">
        <v>24758</v>
      </c>
      <c r="U10603" t="n">
        <v>24320</v>
      </c>
      <c r="V10603" t="n">
        <v>27252</v>
      </c>
      <c r="W10603" t="n">
        <v>33875</v>
      </c>
      <c r="X10603" t="n">
        <v>23421</v>
      </c>
      <c r="Y10603" t="n">
        <v>22023</v>
      </c>
      <c r="Z10603" t="n">
        <v>25803</v>
      </c>
      <c r="AA10603" t="n">
        <v>23389</v>
      </c>
      <c r="AB10603" t="n">
        <v>25619</v>
      </c>
      <c r="AC10603" t="n">
        <v>25050</v>
      </c>
      <c r="AD10603" t="n">
        <v>31416</v>
      </c>
      <c r="AE10603" t="n">
        <v>28499</v>
      </c>
      <c r="AF10603" t="n">
        <v>29016</v>
      </c>
      <c r="AG10603" t="n">
        <v>25599</v>
      </c>
      <c r="AH10603" t="n">
        <v>18512</v>
      </c>
      <c r="AI10603" t="n">
        <v>16399</v>
      </c>
      <c r="AJ10603" t="n">
        <v>18857</v>
      </c>
      <c r="AK10603" t="n">
        <v>18684</v>
      </c>
      <c r="AL10603" t="n">
        <v>18865</v>
      </c>
      <c r="AM10603" t="n">
        <v>19566</v>
      </c>
      <c r="AN10603" t="n">
        <v>22054</v>
      </c>
      <c r="AO10603" t="n">
        <v>17598</v>
      </c>
      <c r="AP10603" t="n">
        <v>16213</v>
      </c>
      <c r="AQ10603" t="n">
        <v>14809</v>
      </c>
      <c r="AR10603" t="n">
        <v>17406</v>
      </c>
      <c r="AS10603" t="n">
        <v>15165</v>
      </c>
      <c r="AT10603" t="n">
        <v>16225</v>
      </c>
      <c r="AU10603" t="n">
        <v>21237</v>
      </c>
      <c r="AV10603" t="n">
        <v>20765</v>
      </c>
      <c r="AW10603" t="n">
        <v>28742</v>
      </c>
      <c r="AX10603" t="n">
        <v>28884</v>
      </c>
      <c r="AY10603" t="n">
        <v>26873</v>
      </c>
      <c r="AZ10603" t="n">
        <v>33587</v>
      </c>
      <c r="BA10603" t="n">
        <v>50902</v>
      </c>
      <c r="BB10603" t="n">
        <v>52218</v>
      </c>
      <c r="BC10603" t="n">
        <v>53543</v>
      </c>
      <c r="BD10603" t="n">
        <v>51399</v>
      </c>
      <c r="BE10603" t="n">
        <v>61073</v>
      </c>
      <c r="BF10603" t="n">
        <v>57172</v>
      </c>
      <c r="BG10603" t="n">
        <v>45008</v>
      </c>
      <c r="BH10603" t="n">
        <v>47851</v>
      </c>
      <c r="BI10603" t="n">
        <v>50017</v>
      </c>
      <c r="BJ10603" t="n">
        <v>53701</v>
      </c>
      <c r="BK10603" s="90">
        <f>INDEX('SEDS_MSN Descriptions'!$C:$C,MATCH($C10603,'SEDS_MSN Descriptions'!$B:$B,0))</f>
        <v/>
      </c>
      <c r="BL10603" s="92">
        <f>INDEX('SEDS_MSN Descriptions'!$D:$D,MATCH($C10603,'SEDS_MSN Descriptions'!$B:$B,0))</f>
        <v/>
      </c>
      <c r="BM10603" s="92">
        <f>IF(ISNUMBER(SEARCH("Transportation",BK10603)),"Transportation",IF(ISNUMBER(SEARCH("Industrial",BK10603)),"Industrial",IF(ISNUMBER(SEARCH("electric power",BK10603)),"electric power",IF(ISNUMBER(SEARCH("commercial",BK10603)),"commercial",IF(ISNUMBER(SEARCH("residential",BK10603)),"residential","other")))))</f>
        <v/>
      </c>
      <c r="BN10603" s="92">
        <f>IF(ISNUMBER(SEARCH("Aviation gasoline",BK10603)),"jet fuel",IF(ISNUMBER(SEARCH("Biodiesel",BK10603)),"biofuel diesel",IF(ISNUMBER(SEARCH("Coal",BK10603)),"NA",IF(ISNUMBER(SEARCH("Distillate fuel oil",BK10603)),"petroleum diesel",IF(ISNUMBER(SEARCH("Electricity",BK10603)),"electricity",IF(ISNUMBER(SEARCH("Fuel ethanol",BK10603)),"biofuel gasoline",IF(ISNUMBER(SEARCH("Hydrocarbon",BK10603)),"NA",IF(ISNUMBER(SEARCH("Jet fuel",BK10603)),"jet fuel",IF(ISNUMBER(SEARCH("Lubricants",BK10603)),"NA",IF(ISNUMBER(SEARCH("Motor gasoline",BK10603)),"petroleum gasoline",IF(ISNUMBER(SEARCH("Natural gas",BK10603)),"natural gas",IF(ISNUMBER(SEARCH("Propane",BK10603)),"LPG propane or butane",IF(ISNUMBER(SEARCH("Residual fuel oil",BK10603)),"heavy or residual fuel oil","other")))))))))))))</f>
        <v/>
      </c>
    </row>
    <row r="10604" hidden="1" s="107">
      <c r="A10604" t="inlineStr">
        <is>
          <t>2018P</t>
        </is>
      </c>
      <c r="B10604" t="inlineStr">
        <is>
          <t>WV</t>
        </is>
      </c>
      <c r="C10604" t="inlineStr">
        <is>
          <t>RFACB</t>
        </is>
      </c>
      <c r="D10604" t="n">
        <v>19</v>
      </c>
      <c r="E10604" t="n">
        <v>19</v>
      </c>
      <c r="F10604" t="n">
        <v>0</v>
      </c>
      <c r="G10604" t="n">
        <v>44</v>
      </c>
      <c r="H10604" t="n">
        <v>25</v>
      </c>
      <c r="I10604" t="n">
        <v>0</v>
      </c>
      <c r="J10604" t="n">
        <v>0</v>
      </c>
      <c r="K10604" t="n">
        <v>469</v>
      </c>
      <c r="L10604" t="n">
        <v>508</v>
      </c>
      <c r="M10604" t="n">
        <v>161</v>
      </c>
      <c r="N10604" t="n">
        <v>32</v>
      </c>
      <c r="O10604" t="n">
        <v>0</v>
      </c>
      <c r="P10604" t="n">
        <v>0</v>
      </c>
      <c r="Q10604" t="n">
        <v>0</v>
      </c>
      <c r="R10604" t="n">
        <v>0</v>
      </c>
      <c r="S10604" t="n">
        <v>0</v>
      </c>
      <c r="T10604" t="n">
        <v>0</v>
      </c>
      <c r="U10604" t="n">
        <v>0</v>
      </c>
      <c r="V10604" t="n">
        <v>0</v>
      </c>
      <c r="W10604" t="n">
        <v>6</v>
      </c>
      <c r="X10604" t="n">
        <v>0</v>
      </c>
      <c r="Y10604" t="n">
        <v>0</v>
      </c>
      <c r="Z10604" t="n">
        <v>0</v>
      </c>
      <c r="AA10604" t="n">
        <v>0</v>
      </c>
      <c r="AB10604" t="n">
        <v>0</v>
      </c>
      <c r="AC10604" t="n">
        <v>1</v>
      </c>
      <c r="AD10604" t="n">
        <v>0</v>
      </c>
      <c r="AE10604" t="n">
        <v>0</v>
      </c>
      <c r="AF10604" t="n">
        <v>0</v>
      </c>
      <c r="AG10604" t="n">
        <v>0</v>
      </c>
      <c r="AH10604" t="n">
        <v>0</v>
      </c>
      <c r="AI10604" t="n">
        <v>0</v>
      </c>
      <c r="AJ10604" t="n">
        <v>0</v>
      </c>
      <c r="AK10604" t="n">
        <v>0</v>
      </c>
      <c r="AL10604" t="n">
        <v>0</v>
      </c>
      <c r="AM10604" t="n">
        <v>0</v>
      </c>
      <c r="AN10604" t="n">
        <v>25</v>
      </c>
      <c r="AO10604" t="n">
        <v>0</v>
      </c>
      <c r="AP10604" t="n">
        <v>0</v>
      </c>
      <c r="AQ10604" t="n">
        <v>0</v>
      </c>
      <c r="AR10604" t="n">
        <v>0</v>
      </c>
      <c r="AS10604" t="n">
        <v>0</v>
      </c>
      <c r="AT10604" t="n">
        <v>0</v>
      </c>
      <c r="AU10604" t="n">
        <v>0</v>
      </c>
      <c r="AV10604" t="n">
        <v>0</v>
      </c>
      <c r="AW10604" t="n">
        <v>0</v>
      </c>
      <c r="AX10604" t="n">
        <v>0</v>
      </c>
      <c r="AY10604" t="n">
        <v>0</v>
      </c>
      <c r="AZ10604" t="n">
        <v>0</v>
      </c>
      <c r="BA10604" t="n">
        <v>0</v>
      </c>
      <c r="BB10604" t="n">
        <v>0</v>
      </c>
      <c r="BC10604" t="n">
        <v>0</v>
      </c>
      <c r="BD10604" t="n">
        <v>0</v>
      </c>
      <c r="BE10604" t="n">
        <v>0</v>
      </c>
      <c r="BF10604" t="n">
        <v>0</v>
      </c>
      <c r="BG10604" t="n">
        <v>0</v>
      </c>
      <c r="BH10604" t="n">
        <v>0</v>
      </c>
      <c r="BI10604" t="n">
        <v>0</v>
      </c>
      <c r="BJ10604" t="n">
        <v>0</v>
      </c>
      <c r="BK10604" s="92">
        <f>INDEX('SEDS_MSN Descriptions'!$C:$C,MATCH($C10604,'SEDS_MSN Descriptions'!$B:$B,0))</f>
        <v/>
      </c>
      <c r="BL10604" s="92">
        <f>INDEX('SEDS_MSN Descriptions'!$D:$D,MATCH($C10604,'SEDS_MSN Descriptions'!$B:$B,0))</f>
        <v/>
      </c>
      <c r="BM10604" s="92">
        <f>IF(ISNUMBER(SEARCH("Transportation",BK10604)),"Transportation",IF(ISNUMBER(SEARCH("Industrial",BK10604)),"Industrial",IF(ISNUMBER(SEARCH("electric power",BK10604)),"electric power",IF(ISNUMBER(SEARCH("commercial",BK10604)),"commercial",IF(ISNUMBER(SEARCH("residential",BK10604)),"residential","other")))))</f>
        <v/>
      </c>
      <c r="BN10604" s="92">
        <f>IF(ISNUMBER(SEARCH("Aviation gasoline",BK10604)),"jet fuel",IF(ISNUMBER(SEARCH("Biodiesel",BK10604)),"biofuel diesel",IF(ISNUMBER(SEARCH("Coal",BK10604)),"NA",IF(ISNUMBER(SEARCH("Distillate fuel oil",BK10604)),"petroleum diesel",IF(ISNUMBER(SEARCH("Electricity",BK10604)),"electricity",IF(ISNUMBER(SEARCH("Fuel ethanol",BK10604)),"biofuel gasoline",IF(ISNUMBER(SEARCH("Hydrocarbon",BK10604)),"NA",IF(ISNUMBER(SEARCH("Jet fuel",BK10604)),"jet fuel",IF(ISNUMBER(SEARCH("Lubricants",BK10604)),"NA",IF(ISNUMBER(SEARCH("Motor gasoline",BK10604)),"petroleum gasoline",IF(ISNUMBER(SEARCH("Natural gas",BK10604)),"natural gas",IF(ISNUMBER(SEARCH("Propane",BK10604)),"LPG propane or butane",IF(ISNUMBER(SEARCH("Residual fuel oil",BK10604)),"heavy or residual fuel oil","other")))))))))))))</f>
        <v/>
      </c>
    </row>
    <row r="10605" hidden="1" ht="16" customHeight="1" s="107">
      <c r="A10605" t="inlineStr">
        <is>
          <t>2018P</t>
        </is>
      </c>
      <c r="B10605" t="inlineStr">
        <is>
          <t>WV</t>
        </is>
      </c>
      <c r="C10605" t="inlineStr">
        <is>
          <t>RFCCB</t>
        </is>
      </c>
      <c r="D10605" t="n">
        <v>49</v>
      </c>
      <c r="E10605" t="n">
        <v>41</v>
      </c>
      <c r="F10605" t="n">
        <v>49</v>
      </c>
      <c r="G10605" t="n">
        <v>53</v>
      </c>
      <c r="H10605" t="n">
        <v>78</v>
      </c>
      <c r="I10605" t="n">
        <v>73</v>
      </c>
      <c r="J10605" t="n">
        <v>88</v>
      </c>
      <c r="K10605" t="n">
        <v>67</v>
      </c>
      <c r="L10605" t="n">
        <v>61</v>
      </c>
      <c r="M10605" t="n">
        <v>61</v>
      </c>
      <c r="N10605" t="n">
        <v>57</v>
      </c>
      <c r="O10605" t="n">
        <v>52</v>
      </c>
      <c r="P10605" t="n">
        <v>37</v>
      </c>
      <c r="Q10605" t="n">
        <v>25</v>
      </c>
      <c r="R10605" t="n">
        <v>17</v>
      </c>
      <c r="S10605" t="n">
        <v>58</v>
      </c>
      <c r="T10605" t="n">
        <v>126</v>
      </c>
      <c r="U10605" t="n">
        <v>126</v>
      </c>
      <c r="V10605" t="n">
        <v>83</v>
      </c>
      <c r="W10605" t="n">
        <v>56</v>
      </c>
      <c r="X10605" t="n">
        <v>31</v>
      </c>
      <c r="Y10605" t="n">
        <v>12</v>
      </c>
      <c r="Z10605" t="n">
        <v>18</v>
      </c>
      <c r="AA10605" t="n">
        <v>3</v>
      </c>
      <c r="AB10605" t="n">
        <v>4</v>
      </c>
      <c r="AC10605" t="n">
        <v>32</v>
      </c>
      <c r="AD10605" t="n">
        <v>58</v>
      </c>
      <c r="AE10605" t="n">
        <v>23</v>
      </c>
      <c r="AF10605" t="n">
        <v>1086</v>
      </c>
      <c r="AG10605" t="n">
        <v>549</v>
      </c>
      <c r="AH10605" t="n">
        <v>408</v>
      </c>
      <c r="AI10605" t="n">
        <v>319</v>
      </c>
      <c r="AJ10605" t="n">
        <v>346</v>
      </c>
      <c r="AK10605" t="n">
        <v>121</v>
      </c>
      <c r="AL10605" t="n">
        <v>31</v>
      </c>
      <c r="AM10605" t="n">
        <v>0</v>
      </c>
      <c r="AN10605" t="n">
        <v>0</v>
      </c>
      <c r="AO10605" t="n">
        <v>0</v>
      </c>
      <c r="AP10605" t="n">
        <v>0</v>
      </c>
      <c r="AQ10605" t="n">
        <v>0</v>
      </c>
      <c r="AR10605" t="n">
        <v>0</v>
      </c>
      <c r="AS10605" t="n">
        <v>0</v>
      </c>
      <c r="AT10605" t="n">
        <v>0</v>
      </c>
      <c r="AU10605" t="n">
        <v>0</v>
      </c>
      <c r="AV10605" t="n">
        <v>0</v>
      </c>
      <c r="AW10605" t="n">
        <v>0</v>
      </c>
      <c r="AX10605" t="n">
        <v>0</v>
      </c>
      <c r="AY10605" t="n">
        <v>0</v>
      </c>
      <c r="AZ10605" t="n">
        <v>0</v>
      </c>
      <c r="BA10605" t="n">
        <v>0</v>
      </c>
      <c r="BB10605" t="n">
        <v>0</v>
      </c>
      <c r="BC10605" t="n">
        <v>0</v>
      </c>
      <c r="BD10605" t="n">
        <v>0</v>
      </c>
      <c r="BE10605" t="n">
        <v>2</v>
      </c>
      <c r="BF10605" t="n">
        <v>0</v>
      </c>
      <c r="BG10605" t="n">
        <v>0</v>
      </c>
      <c r="BH10605" t="n">
        <v>0</v>
      </c>
      <c r="BI10605" t="n">
        <v>0</v>
      </c>
      <c r="BJ10605" t="n">
        <v>0</v>
      </c>
      <c r="BK10605" s="90">
        <f>INDEX('SEDS_MSN Descriptions'!$C:$C,MATCH($C10605,'SEDS_MSN Descriptions'!$B:$B,0))</f>
        <v/>
      </c>
      <c r="BL10605" s="92">
        <f>INDEX('SEDS_MSN Descriptions'!$D:$D,MATCH($C10605,'SEDS_MSN Descriptions'!$B:$B,0))</f>
        <v/>
      </c>
      <c r="BM10605" s="92">
        <f>IF(ISNUMBER(SEARCH("Transportation",BK10605)),"Transportation",IF(ISNUMBER(SEARCH("Industrial",BK10605)),"Industrial",IF(ISNUMBER(SEARCH("electric power",BK10605)),"electric power",IF(ISNUMBER(SEARCH("commercial",BK10605)),"commercial",IF(ISNUMBER(SEARCH("residential",BK10605)),"residential","other")))))</f>
        <v/>
      </c>
      <c r="BN10605" s="92">
        <f>IF(ISNUMBER(SEARCH("Aviation gasoline",BK10605)),"jet fuel",IF(ISNUMBER(SEARCH("Biodiesel",BK10605)),"biofuel diesel",IF(ISNUMBER(SEARCH("Coal",BK10605)),"NA",IF(ISNUMBER(SEARCH("Distillate fuel oil",BK10605)),"petroleum diesel",IF(ISNUMBER(SEARCH("Electricity",BK10605)),"electricity",IF(ISNUMBER(SEARCH("Fuel ethanol",BK10605)),"biofuel gasoline",IF(ISNUMBER(SEARCH("Hydrocarbon",BK10605)),"NA",IF(ISNUMBER(SEARCH("Jet fuel",BK10605)),"jet fuel",IF(ISNUMBER(SEARCH("Lubricants",BK10605)),"NA",IF(ISNUMBER(SEARCH("Motor gasoline",BK10605)),"petroleum gasoline",IF(ISNUMBER(SEARCH("Natural gas",BK10605)),"natural gas",IF(ISNUMBER(SEARCH("Propane",BK10605)),"LPG propane or butane",IF(ISNUMBER(SEARCH("Residual fuel oil",BK10605)),"heavy or residual fuel oil","other")))))))))))))</f>
        <v/>
      </c>
    </row>
    <row r="10606" hidden="1" ht="16" customHeight="1" s="107">
      <c r="A10606" t="inlineStr">
        <is>
          <t>2018P</t>
        </is>
      </c>
      <c r="B10606" t="inlineStr">
        <is>
          <t>WV</t>
        </is>
      </c>
      <c r="C10606" t="inlineStr">
        <is>
          <t>RFEIB</t>
        </is>
      </c>
      <c r="D10606" t="n">
        <v>208</v>
      </c>
      <c r="E10606" t="n">
        <v>166</v>
      </c>
      <c r="F10606" t="n">
        <v>187</v>
      </c>
      <c r="G10606" t="n">
        <v>206</v>
      </c>
      <c r="H10606" t="n">
        <v>225</v>
      </c>
      <c r="I10606" t="n">
        <v>385</v>
      </c>
      <c r="J10606" t="n">
        <v>633</v>
      </c>
      <c r="K10606" t="n">
        <v>647</v>
      </c>
      <c r="L10606" t="n">
        <v>813</v>
      </c>
      <c r="M10606" t="n">
        <v>1221</v>
      </c>
      <c r="N10606" t="n">
        <v>2701</v>
      </c>
      <c r="O10606" t="n">
        <v>2563</v>
      </c>
      <c r="P10606" t="n">
        <v>4134</v>
      </c>
      <c r="Q10606" t="n">
        <v>3262</v>
      </c>
      <c r="R10606" t="n">
        <v>7368</v>
      </c>
      <c r="S10606" t="n">
        <v>4450</v>
      </c>
      <c r="T10606" t="n">
        <v>4628</v>
      </c>
      <c r="U10606" t="n">
        <v>5670</v>
      </c>
      <c r="V10606" t="n">
        <v>9437</v>
      </c>
      <c r="W10606" t="n">
        <v>4934</v>
      </c>
      <c r="X10606" t="n">
        <v>0</v>
      </c>
      <c r="Y10606" t="n">
        <v>0</v>
      </c>
      <c r="Z10606" t="n">
        <v>0</v>
      </c>
      <c r="AA10606" t="n">
        <v>0</v>
      </c>
      <c r="AB10606" t="n">
        <v>0</v>
      </c>
      <c r="AC10606" t="n">
        <v>0</v>
      </c>
      <c r="AD10606" t="n">
        <v>0</v>
      </c>
      <c r="AE10606" t="n">
        <v>0</v>
      </c>
      <c r="AF10606" t="n">
        <v>0</v>
      </c>
      <c r="AG10606" t="n">
        <v>0</v>
      </c>
      <c r="AH10606" t="n">
        <v>0</v>
      </c>
      <c r="AI10606" t="n">
        <v>0</v>
      </c>
      <c r="AJ10606" t="n">
        <v>0</v>
      </c>
      <c r="AK10606" t="n">
        <v>0</v>
      </c>
      <c r="AL10606" t="n">
        <v>0</v>
      </c>
      <c r="AM10606" t="n">
        <v>0</v>
      </c>
      <c r="AN10606" t="n">
        <v>0</v>
      </c>
      <c r="AO10606" t="n">
        <v>0</v>
      </c>
      <c r="AP10606" t="n">
        <v>0</v>
      </c>
      <c r="AQ10606" t="n">
        <v>0</v>
      </c>
      <c r="AR10606" t="n">
        <v>0</v>
      </c>
      <c r="AS10606" t="n">
        <v>0</v>
      </c>
      <c r="AT10606" t="n">
        <v>0</v>
      </c>
      <c r="AU10606" t="n">
        <v>0</v>
      </c>
      <c r="AV10606" t="n">
        <v>0</v>
      </c>
      <c r="AW10606" t="n">
        <v>0</v>
      </c>
      <c r="AX10606" t="n">
        <v>0</v>
      </c>
      <c r="AY10606" t="n">
        <v>0</v>
      </c>
      <c r="AZ10606" t="n">
        <v>0</v>
      </c>
      <c r="BA10606" t="n">
        <v>0</v>
      </c>
      <c r="BB10606" t="n">
        <v>0</v>
      </c>
      <c r="BC10606" t="n">
        <v>0</v>
      </c>
      <c r="BD10606" t="n">
        <v>0</v>
      </c>
      <c r="BE10606" t="n">
        <v>0</v>
      </c>
      <c r="BF10606" t="n">
        <v>0</v>
      </c>
      <c r="BG10606" t="n">
        <v>0</v>
      </c>
      <c r="BH10606" t="n">
        <v>0</v>
      </c>
      <c r="BI10606" t="n">
        <v>0</v>
      </c>
      <c r="BJ10606" t="n">
        <v>0</v>
      </c>
      <c r="BK10606" s="90">
        <f>INDEX('SEDS_MSN Descriptions'!$C:$C,MATCH($C10606,'SEDS_MSN Descriptions'!$B:$B,0))</f>
        <v/>
      </c>
      <c r="BL10606" s="92">
        <f>INDEX('SEDS_MSN Descriptions'!$D:$D,MATCH($C10606,'SEDS_MSN Descriptions'!$B:$B,0))</f>
        <v/>
      </c>
      <c r="BM10606" s="92">
        <f>IF(ISNUMBER(SEARCH("Transportation",BK10606)),"Transportation",IF(ISNUMBER(SEARCH("Industrial",BK10606)),"Industrial",IF(ISNUMBER(SEARCH("electric power",BK10606)),"electric power",IF(ISNUMBER(SEARCH("commercial",BK10606)),"commercial",IF(ISNUMBER(SEARCH("residential",BK10606)),"residential","other")))))</f>
        <v/>
      </c>
      <c r="BN10606" s="92">
        <f>IF(ISNUMBER(SEARCH("Aviation gasoline",BK10606)),"jet fuel",IF(ISNUMBER(SEARCH("Biodiesel",BK10606)),"biofuel diesel",IF(ISNUMBER(SEARCH("Coal",BK10606)),"NA",IF(ISNUMBER(SEARCH("Distillate fuel oil",BK10606)),"petroleum diesel",IF(ISNUMBER(SEARCH("Electricity",BK10606)),"electricity",IF(ISNUMBER(SEARCH("Fuel ethanol",BK10606)),"biofuel gasoline",IF(ISNUMBER(SEARCH("Hydrocarbon",BK10606)),"NA",IF(ISNUMBER(SEARCH("Jet fuel",BK10606)),"jet fuel",IF(ISNUMBER(SEARCH("Lubricants",BK10606)),"NA",IF(ISNUMBER(SEARCH("Motor gasoline",BK10606)),"petroleum gasoline",IF(ISNUMBER(SEARCH("Natural gas",BK10606)),"natural gas",IF(ISNUMBER(SEARCH("Propane",BK10606)),"LPG propane or butane",IF(ISNUMBER(SEARCH("Residual fuel oil",BK10606)),"heavy or residual fuel oil","other")))))))))))))</f>
        <v/>
      </c>
    </row>
    <row r="10607" hidden="1" ht="16" customHeight="1" s="107">
      <c r="A10607" t="inlineStr">
        <is>
          <t>2018P</t>
        </is>
      </c>
      <c r="B10607" t="inlineStr">
        <is>
          <t>WV</t>
        </is>
      </c>
      <c r="C10607" t="inlineStr">
        <is>
          <t>RFICB</t>
        </is>
      </c>
      <c r="D10607" t="n">
        <v>9037</v>
      </c>
      <c r="E10607" t="n">
        <v>7553</v>
      </c>
      <c r="F10607" t="n">
        <v>9060</v>
      </c>
      <c r="G10607" t="n">
        <v>9661</v>
      </c>
      <c r="H10607" t="n">
        <v>14078</v>
      </c>
      <c r="I10607" t="n">
        <v>13079</v>
      </c>
      <c r="J10607" t="n">
        <v>15773</v>
      </c>
      <c r="K10607" t="n">
        <v>12564</v>
      </c>
      <c r="L10607" t="n">
        <v>11199</v>
      </c>
      <c r="M10607" t="n">
        <v>11227</v>
      </c>
      <c r="N10607" t="n">
        <v>10194</v>
      </c>
      <c r="O10607" t="n">
        <v>9221</v>
      </c>
      <c r="P10607" t="n">
        <v>6840</v>
      </c>
      <c r="Q10607" t="n">
        <v>5368</v>
      </c>
      <c r="R10607" t="n">
        <v>3527</v>
      </c>
      <c r="S10607" t="n">
        <v>11232</v>
      </c>
      <c r="T10607" t="n">
        <v>24906</v>
      </c>
      <c r="U10607" t="n">
        <v>25017</v>
      </c>
      <c r="V10607" t="n">
        <v>17113</v>
      </c>
      <c r="W10607" t="n">
        <v>12262</v>
      </c>
      <c r="X10607" t="n">
        <v>9167</v>
      </c>
      <c r="Y10607" t="n">
        <v>6219</v>
      </c>
      <c r="Z10607" t="n">
        <v>8725</v>
      </c>
      <c r="AA10607" t="n">
        <v>6892</v>
      </c>
      <c r="AB10607" t="n">
        <v>9409</v>
      </c>
      <c r="AC10607" t="n">
        <v>6064</v>
      </c>
      <c r="AD10607" t="n">
        <v>7372</v>
      </c>
      <c r="AE10607" t="n">
        <v>3376</v>
      </c>
      <c r="AF10607" t="n">
        <v>2883</v>
      </c>
      <c r="AG10607" t="n">
        <v>6033</v>
      </c>
      <c r="AH10607" t="n">
        <v>7561</v>
      </c>
      <c r="AI10607" t="n">
        <v>6370</v>
      </c>
      <c r="AJ10607" t="n">
        <v>3267</v>
      </c>
      <c r="AK10607" t="n">
        <v>3079</v>
      </c>
      <c r="AL10607" t="n">
        <v>3071</v>
      </c>
      <c r="AM10607" t="n">
        <v>1236</v>
      </c>
      <c r="AN10607" t="n">
        <v>2187</v>
      </c>
      <c r="AO10607" t="n">
        <v>1453</v>
      </c>
      <c r="AP10607" t="n">
        <v>453</v>
      </c>
      <c r="AQ10607" t="n">
        <v>583</v>
      </c>
      <c r="AR10607" t="n">
        <v>1840</v>
      </c>
      <c r="AS10607" t="n">
        <v>1435</v>
      </c>
      <c r="AT10607" t="n">
        <v>710</v>
      </c>
      <c r="AU10607" t="n">
        <v>314</v>
      </c>
      <c r="AV10607" t="n">
        <v>2160</v>
      </c>
      <c r="AW10607" t="n">
        <v>2767</v>
      </c>
      <c r="AX10607" t="n">
        <v>2115</v>
      </c>
      <c r="AY10607" t="n">
        <v>6281</v>
      </c>
      <c r="AZ10607" t="n">
        <v>3810</v>
      </c>
      <c r="BA10607" t="n">
        <v>543</v>
      </c>
      <c r="BB10607" t="n">
        <v>248</v>
      </c>
      <c r="BC10607" t="n">
        <v>282</v>
      </c>
      <c r="BD10607" t="n">
        <v>1451</v>
      </c>
      <c r="BE10607" t="n">
        <v>1045</v>
      </c>
      <c r="BF10607" t="n">
        <v>453</v>
      </c>
      <c r="BG10607" t="n">
        <v>623</v>
      </c>
      <c r="BH10607" t="n">
        <v>345</v>
      </c>
      <c r="BI10607" t="n">
        <v>0</v>
      </c>
      <c r="BJ10607" t="n">
        <v>24</v>
      </c>
      <c r="BK10607" s="90">
        <f>INDEX('SEDS_MSN Descriptions'!$C:$C,MATCH($C10607,'SEDS_MSN Descriptions'!$B:$B,0))</f>
        <v/>
      </c>
      <c r="BL10607" s="92">
        <f>INDEX('SEDS_MSN Descriptions'!$D:$D,MATCH($C10607,'SEDS_MSN Descriptions'!$B:$B,0))</f>
        <v/>
      </c>
      <c r="BM10607" s="92">
        <f>IF(ISNUMBER(SEARCH("Transportation",BK10607)),"Transportation",IF(ISNUMBER(SEARCH("Industrial",BK10607)),"Industrial",IF(ISNUMBER(SEARCH("electric power",BK10607)),"electric power",IF(ISNUMBER(SEARCH("commercial",BK10607)),"commercial",IF(ISNUMBER(SEARCH("residential",BK10607)),"residential","other")))))</f>
        <v/>
      </c>
      <c r="BN10607" s="92">
        <f>IF(ISNUMBER(SEARCH("Aviation gasoline",BK10607)),"jet fuel",IF(ISNUMBER(SEARCH("Biodiesel",BK10607)),"biofuel diesel",IF(ISNUMBER(SEARCH("Coal",BK10607)),"NA",IF(ISNUMBER(SEARCH("Distillate fuel oil",BK10607)),"petroleum diesel",IF(ISNUMBER(SEARCH("Electricity",BK10607)),"electricity",IF(ISNUMBER(SEARCH("Fuel ethanol",BK10607)),"biofuel gasoline",IF(ISNUMBER(SEARCH("Hydrocarbon",BK10607)),"NA",IF(ISNUMBER(SEARCH("Jet fuel",BK10607)),"jet fuel",IF(ISNUMBER(SEARCH("Lubricants",BK10607)),"NA",IF(ISNUMBER(SEARCH("Motor gasoline",BK10607)),"petroleum gasoline",IF(ISNUMBER(SEARCH("Natural gas",BK10607)),"natural gas",IF(ISNUMBER(SEARCH("Propane",BK10607)),"LPG propane or butane",IF(ISNUMBER(SEARCH("Residual fuel oil",BK10607)),"heavy or residual fuel oil","other")))))))))))))</f>
        <v/>
      </c>
    </row>
    <row r="10608" hidden="1" ht="16" customHeight="1" s="107">
      <c r="A10608" t="inlineStr">
        <is>
          <t>2018P</t>
        </is>
      </c>
      <c r="B10608" t="inlineStr">
        <is>
          <t>WV</t>
        </is>
      </c>
      <c r="C10608" t="inlineStr">
        <is>
          <t>RFTCB</t>
        </is>
      </c>
      <c r="D10608" t="n">
        <v>9314</v>
      </c>
      <c r="E10608" t="n">
        <v>7779</v>
      </c>
      <c r="F10608" t="n">
        <v>9296</v>
      </c>
      <c r="G10608" t="n">
        <v>9965</v>
      </c>
      <c r="H10608" t="n">
        <v>14406</v>
      </c>
      <c r="I10608" t="n">
        <v>13536</v>
      </c>
      <c r="J10608" t="n">
        <v>16494</v>
      </c>
      <c r="K10608" t="n">
        <v>13747</v>
      </c>
      <c r="L10608" t="n">
        <v>12581</v>
      </c>
      <c r="M10608" t="n">
        <v>12671</v>
      </c>
      <c r="N10608" t="n">
        <v>12983</v>
      </c>
      <c r="O10608" t="n">
        <v>11835</v>
      </c>
      <c r="P10608" t="n">
        <v>11011</v>
      </c>
      <c r="Q10608" t="n">
        <v>8655</v>
      </c>
      <c r="R10608" t="n">
        <v>10912</v>
      </c>
      <c r="S10608" t="n">
        <v>15740</v>
      </c>
      <c r="T10608" t="n">
        <v>29661</v>
      </c>
      <c r="U10608" t="n">
        <v>30813</v>
      </c>
      <c r="V10608" t="n">
        <v>26633</v>
      </c>
      <c r="W10608" t="n">
        <v>17259</v>
      </c>
      <c r="X10608" t="n">
        <v>9198</v>
      </c>
      <c r="Y10608" t="n">
        <v>6231</v>
      </c>
      <c r="Z10608" t="n">
        <v>8743</v>
      </c>
      <c r="AA10608" t="n">
        <v>6895</v>
      </c>
      <c r="AB10608" t="n">
        <v>9413</v>
      </c>
      <c r="AC10608" t="n">
        <v>6096</v>
      </c>
      <c r="AD10608" t="n">
        <v>7431</v>
      </c>
      <c r="AE10608" t="n">
        <v>3399</v>
      </c>
      <c r="AF10608" t="n">
        <v>3969</v>
      </c>
      <c r="AG10608" t="n">
        <v>6582</v>
      </c>
      <c r="AH10608" t="n">
        <v>7969</v>
      </c>
      <c r="AI10608" t="n">
        <v>6689</v>
      </c>
      <c r="AJ10608" t="n">
        <v>3613</v>
      </c>
      <c r="AK10608" t="n">
        <v>3200</v>
      </c>
      <c r="AL10608" t="n">
        <v>3102</v>
      </c>
      <c r="AM10608" t="n">
        <v>1236</v>
      </c>
      <c r="AN10608" t="n">
        <v>2212</v>
      </c>
      <c r="AO10608" t="n">
        <v>1453</v>
      </c>
      <c r="AP10608" t="n">
        <v>453</v>
      </c>
      <c r="AQ10608" t="n">
        <v>583</v>
      </c>
      <c r="AR10608" t="n">
        <v>1840</v>
      </c>
      <c r="AS10608" t="n">
        <v>1435</v>
      </c>
      <c r="AT10608" t="n">
        <v>710</v>
      </c>
      <c r="AU10608" t="n">
        <v>314</v>
      </c>
      <c r="AV10608" t="n">
        <v>2160</v>
      </c>
      <c r="AW10608" t="n">
        <v>2767</v>
      </c>
      <c r="AX10608" t="n">
        <v>2115</v>
      </c>
      <c r="AY10608" t="n">
        <v>6281</v>
      </c>
      <c r="AZ10608" t="n">
        <v>3810</v>
      </c>
      <c r="BA10608" t="n">
        <v>543</v>
      </c>
      <c r="BB10608" t="n">
        <v>248</v>
      </c>
      <c r="BC10608" t="n">
        <v>282</v>
      </c>
      <c r="BD10608" t="n">
        <v>1451</v>
      </c>
      <c r="BE10608" t="n">
        <v>1046</v>
      </c>
      <c r="BF10608" t="n">
        <v>453</v>
      </c>
      <c r="BG10608" t="n">
        <v>623</v>
      </c>
      <c r="BH10608" t="n">
        <v>345</v>
      </c>
      <c r="BI10608" t="n">
        <v>0</v>
      </c>
      <c r="BJ10608" t="n">
        <v>24</v>
      </c>
      <c r="BK10608" s="90">
        <f>INDEX('SEDS_MSN Descriptions'!$C:$C,MATCH($C10608,'SEDS_MSN Descriptions'!$B:$B,0))</f>
        <v/>
      </c>
      <c r="BL10608" s="92">
        <f>INDEX('SEDS_MSN Descriptions'!$D:$D,MATCH($C10608,'SEDS_MSN Descriptions'!$B:$B,0))</f>
        <v/>
      </c>
      <c r="BM10608" s="92">
        <f>IF(ISNUMBER(SEARCH("Transportation",BK10608)),"Transportation",IF(ISNUMBER(SEARCH("Industrial",BK10608)),"Industrial",IF(ISNUMBER(SEARCH("electric power",BK10608)),"electric power",IF(ISNUMBER(SEARCH("commercial",BK10608)),"commercial",IF(ISNUMBER(SEARCH("residential",BK10608)),"residential","other")))))</f>
        <v/>
      </c>
      <c r="BN10608" s="92">
        <f>IF(ISNUMBER(SEARCH("Aviation gasoline",BK10608)),"jet fuel",IF(ISNUMBER(SEARCH("Biodiesel",BK10608)),"biofuel diesel",IF(ISNUMBER(SEARCH("Coal",BK10608)),"NA",IF(ISNUMBER(SEARCH("Distillate fuel oil",BK10608)),"petroleum diesel",IF(ISNUMBER(SEARCH("Electricity",BK10608)),"electricity",IF(ISNUMBER(SEARCH("Fuel ethanol",BK10608)),"biofuel gasoline",IF(ISNUMBER(SEARCH("Hydrocarbon",BK10608)),"NA",IF(ISNUMBER(SEARCH("Jet fuel",BK10608)),"jet fuel",IF(ISNUMBER(SEARCH("Lubricants",BK10608)),"NA",IF(ISNUMBER(SEARCH("Motor gasoline",BK10608)),"petroleum gasoline",IF(ISNUMBER(SEARCH("Natural gas",BK10608)),"natural gas",IF(ISNUMBER(SEARCH("Propane",BK10608)),"LPG propane or butane",IF(ISNUMBER(SEARCH("Residual fuel oil",BK10608)),"heavy or residual fuel oil","other")))))))))))))</f>
        <v/>
      </c>
    </row>
    <row r="10609" hidden="1" ht="16" customHeight="1" s="107">
      <c r="A10609" t="inlineStr">
        <is>
          <t>2018P</t>
        </is>
      </c>
      <c r="B10609" t="inlineStr">
        <is>
          <t>WV</t>
        </is>
      </c>
      <c r="C10609" t="inlineStr">
        <is>
          <t>RFTXB</t>
        </is>
      </c>
      <c r="D10609" t="n">
        <v>9105</v>
      </c>
      <c r="E10609" t="n">
        <v>7613</v>
      </c>
      <c r="F10609" t="n">
        <v>9109</v>
      </c>
      <c r="G10609" t="n">
        <v>9758</v>
      </c>
      <c r="H10609" t="n">
        <v>14181</v>
      </c>
      <c r="I10609" t="n">
        <v>13151</v>
      </c>
      <c r="J10609" t="n">
        <v>15860</v>
      </c>
      <c r="K10609" t="n">
        <v>13100</v>
      </c>
      <c r="L10609" t="n">
        <v>11768</v>
      </c>
      <c r="M10609" t="n">
        <v>11449</v>
      </c>
      <c r="N10609" t="n">
        <v>10282</v>
      </c>
      <c r="O10609" t="n">
        <v>9272</v>
      </c>
      <c r="P10609" t="n">
        <v>6877</v>
      </c>
      <c r="Q10609" t="n">
        <v>5393</v>
      </c>
      <c r="R10609" t="n">
        <v>3544</v>
      </c>
      <c r="S10609" t="n">
        <v>11290</v>
      </c>
      <c r="T10609" t="n">
        <v>25032</v>
      </c>
      <c r="U10609" t="n">
        <v>25143</v>
      </c>
      <c r="V10609" t="n">
        <v>17196</v>
      </c>
      <c r="W10609" t="n">
        <v>12324</v>
      </c>
      <c r="X10609" t="n">
        <v>9198</v>
      </c>
      <c r="Y10609" t="n">
        <v>6231</v>
      </c>
      <c r="Z10609" t="n">
        <v>8743</v>
      </c>
      <c r="AA10609" t="n">
        <v>6895</v>
      </c>
      <c r="AB10609" t="n">
        <v>9413</v>
      </c>
      <c r="AC10609" t="n">
        <v>6096</v>
      </c>
      <c r="AD10609" t="n">
        <v>7431</v>
      </c>
      <c r="AE10609" t="n">
        <v>3399</v>
      </c>
      <c r="AF10609" t="n">
        <v>3969</v>
      </c>
      <c r="AG10609" t="n">
        <v>6582</v>
      </c>
      <c r="AH10609" t="n">
        <v>7969</v>
      </c>
      <c r="AI10609" t="n">
        <v>6689</v>
      </c>
      <c r="AJ10609" t="n">
        <v>3613</v>
      </c>
      <c r="AK10609" t="n">
        <v>3200</v>
      </c>
      <c r="AL10609" t="n">
        <v>3102</v>
      </c>
      <c r="AM10609" t="n">
        <v>1236</v>
      </c>
      <c r="AN10609" t="n">
        <v>2212</v>
      </c>
      <c r="AO10609" t="n">
        <v>1453</v>
      </c>
      <c r="AP10609" t="n">
        <v>453</v>
      </c>
      <c r="AQ10609" t="n">
        <v>583</v>
      </c>
      <c r="AR10609" t="n">
        <v>1840</v>
      </c>
      <c r="AS10609" t="n">
        <v>1435</v>
      </c>
      <c r="AT10609" t="n">
        <v>710</v>
      </c>
      <c r="AU10609" t="n">
        <v>314</v>
      </c>
      <c r="AV10609" t="n">
        <v>2160</v>
      </c>
      <c r="AW10609" t="n">
        <v>2767</v>
      </c>
      <c r="AX10609" t="n">
        <v>2115</v>
      </c>
      <c r="AY10609" t="n">
        <v>6281</v>
      </c>
      <c r="AZ10609" t="n">
        <v>3810</v>
      </c>
      <c r="BA10609" t="n">
        <v>543</v>
      </c>
      <c r="BB10609" t="n">
        <v>248</v>
      </c>
      <c r="BC10609" t="n">
        <v>282</v>
      </c>
      <c r="BD10609" t="n">
        <v>1451</v>
      </c>
      <c r="BE10609" t="n">
        <v>1046</v>
      </c>
      <c r="BF10609" t="n">
        <v>453</v>
      </c>
      <c r="BG10609" t="n">
        <v>623</v>
      </c>
      <c r="BH10609" t="n">
        <v>345</v>
      </c>
      <c r="BI10609" t="n">
        <v>0</v>
      </c>
      <c r="BJ10609" t="n">
        <v>24</v>
      </c>
      <c r="BK10609" s="90">
        <f>INDEX('SEDS_MSN Descriptions'!$C:$C,MATCH($C10609,'SEDS_MSN Descriptions'!$B:$B,0))</f>
        <v/>
      </c>
      <c r="BL10609" s="92">
        <f>INDEX('SEDS_MSN Descriptions'!$D:$D,MATCH($C10609,'SEDS_MSN Descriptions'!$B:$B,0))</f>
        <v/>
      </c>
      <c r="BM10609" s="92">
        <f>IF(ISNUMBER(SEARCH("Transportation",BK10609)),"Transportation",IF(ISNUMBER(SEARCH("Industrial",BK10609)),"Industrial",IF(ISNUMBER(SEARCH("electric power",BK10609)),"electric power",IF(ISNUMBER(SEARCH("commercial",BK10609)),"commercial",IF(ISNUMBER(SEARCH("residential",BK10609)),"residential","other")))))</f>
        <v/>
      </c>
      <c r="BN10609" s="92">
        <f>IF(ISNUMBER(SEARCH("Aviation gasoline",BK10609)),"jet fuel",IF(ISNUMBER(SEARCH("Biodiesel",BK10609)),"biofuel diesel",IF(ISNUMBER(SEARCH("Coal",BK10609)),"NA",IF(ISNUMBER(SEARCH("Distillate fuel oil",BK10609)),"petroleum diesel",IF(ISNUMBER(SEARCH("Electricity",BK10609)),"electricity",IF(ISNUMBER(SEARCH("Fuel ethanol",BK10609)),"biofuel gasoline",IF(ISNUMBER(SEARCH("Hydrocarbon",BK10609)),"NA",IF(ISNUMBER(SEARCH("Jet fuel",BK10609)),"jet fuel",IF(ISNUMBER(SEARCH("Lubricants",BK10609)),"NA",IF(ISNUMBER(SEARCH("Motor gasoline",BK10609)),"petroleum gasoline",IF(ISNUMBER(SEARCH("Natural gas",BK10609)),"natural gas",IF(ISNUMBER(SEARCH("Propane",BK10609)),"LPG propane or butane",IF(ISNUMBER(SEARCH("Residual fuel oil",BK10609)),"heavy or residual fuel oil","other")))))))))))))</f>
        <v/>
      </c>
    </row>
    <row r="10610" hidden="1" ht="16" customHeight="1" s="107">
      <c r="A10610" t="inlineStr">
        <is>
          <t>2018P</t>
        </is>
      </c>
      <c r="B10610" t="inlineStr">
        <is>
          <t>WV</t>
        </is>
      </c>
      <c r="C10610" t="inlineStr">
        <is>
          <t>SFCCB</t>
        </is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K10610" s="90">
        <f>INDEX('SEDS_MSN Descriptions'!$C:$C,MATCH($C10610,'SEDS_MSN Descriptions'!$B:$B,0))</f>
        <v/>
      </c>
      <c r="BL10610" s="92">
        <f>INDEX('SEDS_MSN Descriptions'!$D:$D,MATCH($C10610,'SEDS_MSN Descriptions'!$B:$B,0))</f>
        <v/>
      </c>
      <c r="BM10610" s="92">
        <f>IF(ISNUMBER(SEARCH("Transportation",BK10610)),"Transportation",IF(ISNUMBER(SEARCH("Industrial",BK10610)),"Industrial",IF(ISNUMBER(SEARCH("electric power",BK10610)),"electric power",IF(ISNUMBER(SEARCH("commercial",BK10610)),"commercial",IF(ISNUMBER(SEARCH("residential",BK10610)),"residential","other")))))</f>
        <v/>
      </c>
      <c r="BN10610" s="92">
        <f>IF(ISNUMBER(SEARCH("Aviation gasoline",BK10610)),"jet fuel",IF(ISNUMBER(SEARCH("Biodiesel",BK10610)),"biofuel diesel",IF(ISNUMBER(SEARCH("Coal",BK10610)),"NA",IF(ISNUMBER(SEARCH("Distillate fuel oil",BK10610)),"petroleum diesel",IF(ISNUMBER(SEARCH("Electricity",BK10610)),"electricity",IF(ISNUMBER(SEARCH("Fuel ethanol",BK10610)),"biofuel gasoline",IF(ISNUMBER(SEARCH("Hydrocarbon",BK10610)),"NA",IF(ISNUMBER(SEARCH("Jet fuel",BK10610)),"jet fuel",IF(ISNUMBER(SEARCH("Lubricants",BK10610)),"NA",IF(ISNUMBER(SEARCH("Motor gasoline",BK10610)),"petroleum gasoline",IF(ISNUMBER(SEARCH("Natural gas",BK10610)),"natural gas",IF(ISNUMBER(SEARCH("Propane",BK10610)),"LPG propane or butane",IF(ISNUMBER(SEARCH("Residual fuel oil",BK10610)),"heavy or residual fuel oil","other")))))))))))))</f>
        <v/>
      </c>
    </row>
    <row r="10611" hidden="1" ht="16" customHeight="1" s="107">
      <c r="A10611" t="inlineStr">
        <is>
          <t>2018P</t>
        </is>
      </c>
      <c r="B10611" t="inlineStr">
        <is>
          <t>WV</t>
        </is>
      </c>
      <c r="C10611" t="inlineStr">
        <is>
          <t>SFEIB</t>
        </is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K10611" s="90">
        <f>INDEX('SEDS_MSN Descriptions'!$C:$C,MATCH($C10611,'SEDS_MSN Descriptions'!$B:$B,0))</f>
        <v/>
      </c>
      <c r="BL10611" s="92">
        <f>INDEX('SEDS_MSN Descriptions'!$D:$D,MATCH($C10611,'SEDS_MSN Descriptions'!$B:$B,0))</f>
        <v/>
      </c>
      <c r="BM10611" s="92">
        <f>IF(ISNUMBER(SEARCH("Transportation",BK10611)),"Transportation",IF(ISNUMBER(SEARCH("Industrial",BK10611)),"Industrial",IF(ISNUMBER(SEARCH("electric power",BK10611)),"electric power",IF(ISNUMBER(SEARCH("commercial",BK10611)),"commercial",IF(ISNUMBER(SEARCH("residential",BK10611)),"residential","other")))))</f>
        <v/>
      </c>
      <c r="BN10611" s="92">
        <f>IF(ISNUMBER(SEARCH("Aviation gasoline",BK10611)),"jet fuel",IF(ISNUMBER(SEARCH("Biodiesel",BK10611)),"biofuel diesel",IF(ISNUMBER(SEARCH("Coal",BK10611)),"NA",IF(ISNUMBER(SEARCH("Distillate fuel oil",BK10611)),"petroleum diesel",IF(ISNUMBER(SEARCH("Electricity",BK10611)),"electricity",IF(ISNUMBER(SEARCH("Fuel ethanol",BK10611)),"biofuel gasoline",IF(ISNUMBER(SEARCH("Hydrocarbon",BK10611)),"NA",IF(ISNUMBER(SEARCH("Jet fuel",BK10611)),"jet fuel",IF(ISNUMBER(SEARCH("Lubricants",BK10611)),"NA",IF(ISNUMBER(SEARCH("Motor gasoline",BK10611)),"petroleum gasoline",IF(ISNUMBER(SEARCH("Natural gas",BK10611)),"natural gas",IF(ISNUMBER(SEARCH("Propane",BK10611)),"LPG propane or butane",IF(ISNUMBER(SEARCH("Residual fuel oil",BK10611)),"heavy or residual fuel oil","other")))))))))))))</f>
        <v/>
      </c>
    </row>
    <row r="10612" hidden="1" ht="16" customHeight="1" s="107">
      <c r="A10612" t="inlineStr">
        <is>
          <t>2018P</t>
        </is>
      </c>
      <c r="B10612" t="inlineStr">
        <is>
          <t>WV</t>
        </is>
      </c>
      <c r="C10612" t="inlineStr">
        <is>
          <t>SFINB</t>
        </is>
      </c>
      <c r="X10612" t="n">
        <v>0</v>
      </c>
      <c r="Y10612" t="n">
        <v>0</v>
      </c>
      <c r="Z10612" t="n">
        <v>0</v>
      </c>
      <c r="AA10612" t="n">
        <v>0</v>
      </c>
      <c r="AB10612" t="n">
        <v>0</v>
      </c>
      <c r="AC10612" t="n">
        <v>0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K10612" s="90">
        <f>INDEX('SEDS_MSN Descriptions'!$C:$C,MATCH($C10612,'SEDS_MSN Descriptions'!$B:$B,0))</f>
        <v/>
      </c>
      <c r="BL10612" s="92">
        <f>INDEX('SEDS_MSN Descriptions'!$D:$D,MATCH($C10612,'SEDS_MSN Descriptions'!$B:$B,0))</f>
        <v/>
      </c>
      <c r="BM10612" s="92">
        <f>IF(ISNUMBER(SEARCH("Transportation",BK10612)),"Transportation",IF(ISNUMBER(SEARCH("Industrial",BK10612)),"Industrial",IF(ISNUMBER(SEARCH("electric power",BK10612)),"electric power",IF(ISNUMBER(SEARCH("commercial",BK10612)),"commercial",IF(ISNUMBER(SEARCH("residential",BK10612)),"residential","other")))))</f>
        <v/>
      </c>
      <c r="BN10612" s="92">
        <f>IF(ISNUMBER(SEARCH("Aviation gasoline",BK10612)),"jet fuel",IF(ISNUMBER(SEARCH("Biodiesel",BK10612)),"biofuel diesel",IF(ISNUMBER(SEARCH("Coal",BK10612)),"NA",IF(ISNUMBER(SEARCH("Distillate fuel oil",BK10612)),"petroleum diesel",IF(ISNUMBER(SEARCH("Electricity",BK10612)),"electricity",IF(ISNUMBER(SEARCH("Fuel ethanol",BK10612)),"biofuel gasoline",IF(ISNUMBER(SEARCH("Hydrocarbon",BK10612)),"NA",IF(ISNUMBER(SEARCH("Jet fuel",BK10612)),"jet fuel",IF(ISNUMBER(SEARCH("Lubricants",BK10612)),"NA",IF(ISNUMBER(SEARCH("Motor gasoline",BK10612)),"petroleum gasoline",IF(ISNUMBER(SEARCH("Natural gas",BK10612)),"natural gas",IF(ISNUMBER(SEARCH("Propane",BK10612)),"LPG propane or butane",IF(ISNUMBER(SEARCH("Residual fuel oil",BK10612)),"heavy or residual fuel oil","other")))))))))))))</f>
        <v/>
      </c>
    </row>
    <row r="10613" hidden="1" ht="16" customHeight="1" s="107">
      <c r="A10613" t="inlineStr">
        <is>
          <t>2018P</t>
        </is>
      </c>
      <c r="B10613" t="inlineStr">
        <is>
          <t>WV</t>
        </is>
      </c>
      <c r="C10613" t="inlineStr">
        <is>
          <t>SFRCB</t>
        </is>
      </c>
      <c r="X10613" t="n">
        <v>0</v>
      </c>
      <c r="Y10613" t="n">
        <v>0</v>
      </c>
      <c r="Z10613" t="n">
        <v>0</v>
      </c>
      <c r="AA10613" t="n">
        <v>0</v>
      </c>
      <c r="AB10613" t="n">
        <v>0</v>
      </c>
      <c r="AC10613" t="n">
        <v>0</v>
      </c>
      <c r="AD10613" t="n">
        <v>0</v>
      </c>
      <c r="AE10613" t="n">
        <v>0</v>
      </c>
      <c r="AF10613" t="n">
        <v>0</v>
      </c>
      <c r="AG10613" t="n">
        <v>0</v>
      </c>
      <c r="AH10613" t="n">
        <v>0</v>
      </c>
      <c r="AI10613" t="n">
        <v>0</v>
      </c>
      <c r="AJ10613" t="n">
        <v>0</v>
      </c>
      <c r="AK10613" t="n">
        <v>0</v>
      </c>
      <c r="AL10613" t="n">
        <v>0</v>
      </c>
      <c r="AM10613" t="n">
        <v>0</v>
      </c>
      <c r="AN10613" t="n">
        <v>0</v>
      </c>
      <c r="AO10613" t="n">
        <v>0</v>
      </c>
      <c r="AP10613" t="n">
        <v>0</v>
      </c>
      <c r="AQ10613" t="n">
        <v>0</v>
      </c>
      <c r="AR10613" t="n">
        <v>0</v>
      </c>
      <c r="AS10613" t="n">
        <v>0</v>
      </c>
      <c r="AT10613" t="n">
        <v>0</v>
      </c>
      <c r="AU10613" t="n">
        <v>0</v>
      </c>
      <c r="AV10613" t="n">
        <v>0</v>
      </c>
      <c r="AW10613" t="n">
        <v>0</v>
      </c>
      <c r="AX10613" t="n">
        <v>0</v>
      </c>
      <c r="AY10613" t="n">
        <v>0</v>
      </c>
      <c r="AZ10613" t="n">
        <v>0</v>
      </c>
      <c r="BA10613" t="n">
        <v>0</v>
      </c>
      <c r="BB10613" t="n">
        <v>0</v>
      </c>
      <c r="BC10613" t="n">
        <v>0</v>
      </c>
      <c r="BD10613" t="n">
        <v>0</v>
      </c>
      <c r="BE10613" t="n">
        <v>0</v>
      </c>
      <c r="BF10613" t="n">
        <v>0</v>
      </c>
      <c r="BG10613" t="n">
        <v>0</v>
      </c>
      <c r="BH10613" t="n">
        <v>0</v>
      </c>
      <c r="BI10613" t="n">
        <v>0</v>
      </c>
      <c r="BJ10613" t="n">
        <v>0</v>
      </c>
      <c r="BK10613" s="90">
        <f>INDEX('SEDS_MSN Descriptions'!$C:$C,MATCH($C10613,'SEDS_MSN Descriptions'!$B:$B,0))</f>
        <v/>
      </c>
      <c r="BL10613" s="92">
        <f>INDEX('SEDS_MSN Descriptions'!$D:$D,MATCH($C10613,'SEDS_MSN Descriptions'!$B:$B,0))</f>
        <v/>
      </c>
      <c r="BM10613" s="92">
        <f>IF(ISNUMBER(SEARCH("Transportation",BK10613)),"Transportation",IF(ISNUMBER(SEARCH("Industrial",BK10613)),"Industrial",IF(ISNUMBER(SEARCH("electric power",BK10613)),"electric power",IF(ISNUMBER(SEARCH("commercial",BK10613)),"commercial",IF(ISNUMBER(SEARCH("residential",BK10613)),"residential","other")))))</f>
        <v/>
      </c>
      <c r="BN10613" s="92">
        <f>IF(ISNUMBER(SEARCH("Aviation gasoline",BK10613)),"jet fuel",IF(ISNUMBER(SEARCH("Biodiesel",BK10613)),"biofuel diesel",IF(ISNUMBER(SEARCH("Coal",BK10613)),"NA",IF(ISNUMBER(SEARCH("Distillate fuel oil",BK10613)),"petroleum diesel",IF(ISNUMBER(SEARCH("Electricity",BK10613)),"electricity",IF(ISNUMBER(SEARCH("Fuel ethanol",BK10613)),"biofuel gasoline",IF(ISNUMBER(SEARCH("Hydrocarbon",BK10613)),"NA",IF(ISNUMBER(SEARCH("Jet fuel",BK10613)),"jet fuel",IF(ISNUMBER(SEARCH("Lubricants",BK10613)),"NA",IF(ISNUMBER(SEARCH("Motor gasoline",BK10613)),"petroleum gasoline",IF(ISNUMBER(SEARCH("Natural gas",BK10613)),"natural gas",IF(ISNUMBER(SEARCH("Propane",BK10613)),"LPG propane or butane",IF(ISNUMBER(SEARCH("Residual fuel oil",BK10613)),"heavy or residual fuel oil","other")))))))))))))</f>
        <v/>
      </c>
    </row>
    <row r="10614" hidden="1" ht="16" customHeight="1" s="107">
      <c r="A10614" t="inlineStr">
        <is>
          <t>2018P</t>
        </is>
      </c>
      <c r="B10614" t="inlineStr">
        <is>
          <t>WV</t>
        </is>
      </c>
      <c r="C10614" t="inlineStr">
        <is>
          <t>SFTCB</t>
        </is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0</v>
      </c>
      <c r="AR10614" t="n">
        <v>0</v>
      </c>
      <c r="AS10614" t="n">
        <v>0</v>
      </c>
      <c r="AT10614" t="n">
        <v>0</v>
      </c>
      <c r="AU10614" t="n">
        <v>0</v>
      </c>
      <c r="AV10614" t="n">
        <v>0</v>
      </c>
      <c r="AW10614" t="n">
        <v>0</v>
      </c>
      <c r="AX10614" t="n">
        <v>0</v>
      </c>
      <c r="AY10614" t="n">
        <v>0</v>
      </c>
      <c r="AZ10614" t="n">
        <v>0</v>
      </c>
      <c r="BA10614" t="n">
        <v>0</v>
      </c>
      <c r="BB10614" t="n">
        <v>0</v>
      </c>
      <c r="BC10614" t="n">
        <v>0</v>
      </c>
      <c r="BD10614" t="n">
        <v>0</v>
      </c>
      <c r="BE10614" t="n">
        <v>0</v>
      </c>
      <c r="BF10614" t="n">
        <v>0</v>
      </c>
      <c r="BG10614" t="n">
        <v>0</v>
      </c>
      <c r="BH10614" t="n">
        <v>0</v>
      </c>
      <c r="BI10614" t="n">
        <v>0</v>
      </c>
      <c r="BJ10614" t="n">
        <v>0</v>
      </c>
      <c r="BK10614" s="90">
        <f>INDEX('SEDS_MSN Descriptions'!$C:$C,MATCH($C10614,'SEDS_MSN Descriptions'!$B:$B,0))</f>
        <v/>
      </c>
      <c r="BL10614" s="92">
        <f>INDEX('SEDS_MSN Descriptions'!$D:$D,MATCH($C10614,'SEDS_MSN Descriptions'!$B:$B,0))</f>
        <v/>
      </c>
      <c r="BM10614" s="92">
        <f>IF(ISNUMBER(SEARCH("Transportation",BK10614)),"Transportation",IF(ISNUMBER(SEARCH("Industrial",BK10614)),"Industrial",IF(ISNUMBER(SEARCH("electric power",BK10614)),"electric power",IF(ISNUMBER(SEARCH("commercial",BK10614)),"commercial",IF(ISNUMBER(SEARCH("residential",BK10614)),"residential","other")))))</f>
        <v/>
      </c>
      <c r="BN10614" s="92">
        <f>IF(ISNUMBER(SEARCH("Aviation gasoline",BK10614)),"jet fuel",IF(ISNUMBER(SEARCH("Biodiesel",BK10614)),"biofuel diesel",IF(ISNUMBER(SEARCH("Coal",BK10614)),"NA",IF(ISNUMBER(SEARCH("Distillate fuel oil",BK10614)),"petroleum diesel",IF(ISNUMBER(SEARCH("Electricity",BK10614)),"electricity",IF(ISNUMBER(SEARCH("Fuel ethanol",BK10614)),"biofuel gasoline",IF(ISNUMBER(SEARCH("Hydrocarbon",BK10614)),"NA",IF(ISNUMBER(SEARCH("Jet fuel",BK10614)),"jet fuel",IF(ISNUMBER(SEARCH("Lubricants",BK10614)),"NA",IF(ISNUMBER(SEARCH("Motor gasoline",BK10614)),"petroleum gasoline",IF(ISNUMBER(SEARCH("Natural gas",BK10614)),"natural gas",IF(ISNUMBER(SEARCH("Propane",BK10614)),"LPG propane or butane",IF(ISNUMBER(SEARCH("Residual fuel oil",BK10614)),"heavy or residual fuel oil","other")))))))))))))</f>
        <v/>
      </c>
    </row>
    <row r="10615" hidden="1" ht="16" customHeight="1" s="107">
      <c r="A10615" t="inlineStr">
        <is>
          <t>2018P</t>
        </is>
      </c>
      <c r="B10615" t="inlineStr">
        <is>
          <t>WV</t>
        </is>
      </c>
      <c r="C10615" t="inlineStr">
        <is>
          <t>SGICB</t>
        </is>
      </c>
      <c r="D10615" t="n">
        <v>565</v>
      </c>
      <c r="E10615" t="n">
        <v>546</v>
      </c>
      <c r="F10615" t="n">
        <v>560</v>
      </c>
      <c r="G10615" t="n">
        <v>541</v>
      </c>
      <c r="H10615" t="n">
        <v>543</v>
      </c>
      <c r="I10615" t="n">
        <v>559</v>
      </c>
      <c r="J10615" t="n">
        <v>507</v>
      </c>
      <c r="K10615" t="n">
        <v>677</v>
      </c>
      <c r="L10615" t="n">
        <v>714</v>
      </c>
      <c r="M10615" t="n">
        <v>729</v>
      </c>
      <c r="N10615" t="n">
        <v>715</v>
      </c>
      <c r="O10615" t="n">
        <v>665</v>
      </c>
      <c r="P10615" t="n">
        <v>1502</v>
      </c>
      <c r="Q10615" t="n">
        <v>1410</v>
      </c>
      <c r="R10615" t="n">
        <v>1449</v>
      </c>
      <c r="S10615" t="n">
        <v>1387</v>
      </c>
      <c r="T10615" t="n">
        <v>1380</v>
      </c>
      <c r="U10615" t="n">
        <v>1339</v>
      </c>
      <c r="V10615" t="n">
        <v>1372</v>
      </c>
      <c r="W10615" t="n">
        <v>1375</v>
      </c>
      <c r="X10615" t="n">
        <v>1463</v>
      </c>
      <c r="Y10615" t="n">
        <v>1641</v>
      </c>
      <c r="Z10615" t="n">
        <v>1094</v>
      </c>
      <c r="AA10615" t="n">
        <v>1097</v>
      </c>
      <c r="AB10615" t="n">
        <v>1345</v>
      </c>
      <c r="AC10615" t="n">
        <v>1370</v>
      </c>
      <c r="AD10615" t="n">
        <v>1579</v>
      </c>
      <c r="AE10615" t="n">
        <v>1575</v>
      </c>
      <c r="AF10615" t="n">
        <v>1648</v>
      </c>
      <c r="AG10615" t="n">
        <v>3140</v>
      </c>
      <c r="AH10615" t="n">
        <v>1231</v>
      </c>
      <c r="AI10615" t="n">
        <v>1525</v>
      </c>
      <c r="AJ10615" t="n">
        <v>1518</v>
      </c>
      <c r="AK10615" t="n">
        <v>1118</v>
      </c>
      <c r="AL10615" t="n">
        <v>1098</v>
      </c>
      <c r="AM10615" t="n">
        <v>1081</v>
      </c>
      <c r="AN10615" t="n">
        <v>1090</v>
      </c>
      <c r="AO10615" t="n">
        <v>1118</v>
      </c>
      <c r="AP10615" t="n">
        <v>1056</v>
      </c>
      <c r="AQ10615" t="n">
        <v>1172</v>
      </c>
      <c r="AR10615" t="n">
        <v>1402</v>
      </c>
      <c r="AS10615" t="n">
        <v>1679</v>
      </c>
      <c r="AT10615" t="n">
        <v>1720</v>
      </c>
      <c r="AU10615" t="n">
        <v>1778</v>
      </c>
      <c r="AV10615" t="n">
        <v>1764</v>
      </c>
      <c r="AW10615" t="n">
        <v>1823</v>
      </c>
      <c r="AX10615" t="n">
        <v>1828</v>
      </c>
      <c r="AY10615" t="n">
        <v>1773</v>
      </c>
      <c r="AZ10615" t="n">
        <v>1698</v>
      </c>
      <c r="BA10615" t="n">
        <v>1727</v>
      </c>
      <c r="BB10615" t="n">
        <v>1738</v>
      </c>
      <c r="BC10615" t="n">
        <v>1741</v>
      </c>
      <c r="BD10615" t="n">
        <v>1779</v>
      </c>
      <c r="BE10615" t="n">
        <v>1934</v>
      </c>
      <c r="BF10615" t="n">
        <v>1895</v>
      </c>
      <c r="BG10615" t="n">
        <v>1837</v>
      </c>
      <c r="BH10615" t="n">
        <v>1939</v>
      </c>
      <c r="BI10615" t="n">
        <v>1901</v>
      </c>
      <c r="BJ10615" t="n">
        <v>1922</v>
      </c>
      <c r="BK10615" s="90">
        <f>INDEX('SEDS_MSN Descriptions'!$C:$C,MATCH($C10615,'SEDS_MSN Descriptions'!$B:$B,0))</f>
        <v/>
      </c>
      <c r="BL10615" s="92">
        <f>INDEX('SEDS_MSN Descriptions'!$D:$D,MATCH($C10615,'SEDS_MSN Descriptions'!$B:$B,0))</f>
        <v/>
      </c>
      <c r="BM10615" s="92">
        <f>IF(ISNUMBER(SEARCH("Transportation",BK10615)),"Transportation",IF(ISNUMBER(SEARCH("Industrial",BK10615)),"Industrial",IF(ISNUMBER(SEARCH("electric power",BK10615)),"electric power",IF(ISNUMBER(SEARCH("commercial",BK10615)),"commercial",IF(ISNUMBER(SEARCH("residential",BK10615)),"residential","other")))))</f>
        <v/>
      </c>
      <c r="BN10615" s="92">
        <f>IF(ISNUMBER(SEARCH("Aviation gasoline",BK10615)),"jet fuel",IF(ISNUMBER(SEARCH("Biodiesel",BK10615)),"biofuel diesel",IF(ISNUMBER(SEARCH("Coal",BK10615)),"NA",IF(ISNUMBER(SEARCH("Distillate fuel oil",BK10615)),"petroleum diesel",IF(ISNUMBER(SEARCH("Electricity",BK10615)),"electricity",IF(ISNUMBER(SEARCH("Fuel ethanol",BK10615)),"biofuel gasoline",IF(ISNUMBER(SEARCH("Hydrocarbon",BK10615)),"NA",IF(ISNUMBER(SEARCH("Jet fuel",BK10615)),"jet fuel",IF(ISNUMBER(SEARCH("Lubricants",BK10615)),"NA",IF(ISNUMBER(SEARCH("Motor gasoline",BK10615)),"petroleum gasoline",IF(ISNUMBER(SEARCH("Natural gas",BK10615)),"natural gas",IF(ISNUMBER(SEARCH("Propane",BK10615)),"LPG propane or butane",IF(ISNUMBER(SEARCH("Residual fuel oil",BK10615)),"heavy or residual fuel oil","other")))))))))))))</f>
        <v/>
      </c>
    </row>
    <row r="10616" hidden="1" ht="16" customHeight="1" s="107">
      <c r="A10616" t="inlineStr">
        <is>
          <t>2018P</t>
        </is>
      </c>
      <c r="B10616" t="inlineStr">
        <is>
          <t>WV</t>
        </is>
      </c>
      <c r="C10616" t="inlineStr">
        <is>
          <t>SN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132</v>
      </c>
      <c r="AO10616" t="n">
        <v>128</v>
      </c>
      <c r="AP10616" t="n">
        <v>189</v>
      </c>
      <c r="AQ10616" t="n">
        <v>257</v>
      </c>
      <c r="AR10616" t="n">
        <v>172</v>
      </c>
      <c r="AS10616" t="n">
        <v>190</v>
      </c>
      <c r="AT10616" t="n">
        <v>248</v>
      </c>
      <c r="AU10616" t="n">
        <v>195</v>
      </c>
      <c r="AV10616" t="n">
        <v>124</v>
      </c>
      <c r="AW10616" t="n">
        <v>152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K10616" s="90">
        <f>INDEX('SEDS_MSN Descriptions'!$C:$C,MATCH($C10616,'SEDS_MSN Descriptions'!$B:$B,0))</f>
        <v/>
      </c>
      <c r="BL10616" s="92">
        <f>INDEX('SEDS_MSN Descriptions'!$D:$D,MATCH($C10616,'SEDS_MSN Descriptions'!$B:$B,0))</f>
        <v/>
      </c>
      <c r="BM10616" s="92">
        <f>IF(ISNUMBER(SEARCH("Transportation",BK10616)),"Transportation",IF(ISNUMBER(SEARCH("Industrial",BK10616)),"Industrial",IF(ISNUMBER(SEARCH("electric power",BK10616)),"electric power",IF(ISNUMBER(SEARCH("commercial",BK10616)),"commercial",IF(ISNUMBER(SEARCH("residential",BK10616)),"residential","other")))))</f>
        <v/>
      </c>
      <c r="BN10616" s="92">
        <f>IF(ISNUMBER(SEARCH("Aviation gasoline",BK10616)),"jet fuel",IF(ISNUMBER(SEARCH("Biodiesel",BK10616)),"biofuel diesel",IF(ISNUMBER(SEARCH("Coal",BK10616)),"NA",IF(ISNUMBER(SEARCH("Distillate fuel oil",BK10616)),"petroleum diesel",IF(ISNUMBER(SEARCH("Electricity",BK10616)),"electricity",IF(ISNUMBER(SEARCH("Fuel ethanol",BK10616)),"biofuel gasoline",IF(ISNUMBER(SEARCH("Hydrocarbon",BK10616)),"NA",IF(ISNUMBER(SEARCH("Jet fuel",BK10616)),"jet fuel",IF(ISNUMBER(SEARCH("Lubricants",BK10616)),"NA",IF(ISNUMBER(SEARCH("Motor gasoline",BK10616)),"petroleum gasoline",IF(ISNUMBER(SEARCH("Natural gas",BK10616)),"natural gas",IF(ISNUMBER(SEARCH("Propane",BK10616)),"LPG propane or butane",IF(ISNUMBER(SEARCH("Residual fuel oil",BK10616)),"heavy or residual fuel oil","other")))))))))))))</f>
        <v/>
      </c>
    </row>
    <row r="10617" hidden="1" ht="16" customHeight="1" s="107">
      <c r="A10617" t="inlineStr">
        <is>
          <t>2018P</t>
        </is>
      </c>
      <c r="B10617" t="inlineStr">
        <is>
          <t>WV</t>
        </is>
      </c>
      <c r="C10617" t="inlineStr">
        <is>
          <t>SOC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0</v>
      </c>
      <c r="AR10617" t="n">
        <v>0</v>
      </c>
      <c r="AS10617" t="n">
        <v>0</v>
      </c>
      <c r="AT10617" t="n">
        <v>0</v>
      </c>
      <c r="AU10617" t="n">
        <v>0</v>
      </c>
      <c r="AV10617" t="n">
        <v>0</v>
      </c>
      <c r="AW10617" t="n">
        <v>0</v>
      </c>
      <c r="AX10617" t="n">
        <v>0</v>
      </c>
      <c r="AY10617" t="n">
        <v>0</v>
      </c>
      <c r="AZ10617" t="n">
        <v>0</v>
      </c>
      <c r="BA10617" t="n">
        <v>0</v>
      </c>
      <c r="BB10617" t="n">
        <v>0</v>
      </c>
      <c r="BC10617" t="n">
        <v>5</v>
      </c>
      <c r="BD10617" t="n">
        <v>10</v>
      </c>
      <c r="BE10617" t="n">
        <v>10</v>
      </c>
      <c r="BF10617" t="n">
        <v>10</v>
      </c>
      <c r="BG10617" t="n">
        <v>12</v>
      </c>
      <c r="BH10617" t="n">
        <v>12</v>
      </c>
      <c r="BI10617" t="n">
        <v>19</v>
      </c>
      <c r="BJ10617" t="n">
        <v>22</v>
      </c>
      <c r="BK10617" s="90">
        <f>INDEX('SEDS_MSN Descriptions'!$C:$C,MATCH($C10617,'SEDS_MSN Descriptions'!$B:$B,0))</f>
        <v/>
      </c>
      <c r="BL10617" s="92">
        <f>INDEX('SEDS_MSN Descriptions'!$D:$D,MATCH($C10617,'SEDS_MSN Descriptions'!$B:$B,0))</f>
        <v/>
      </c>
      <c r="BM10617" s="92">
        <f>IF(ISNUMBER(SEARCH("Transportation",BK10617)),"Transportation",IF(ISNUMBER(SEARCH("Industrial",BK10617)),"Industrial",IF(ISNUMBER(SEARCH("electric power",BK10617)),"electric power",IF(ISNUMBER(SEARCH("commercial",BK10617)),"commercial",IF(ISNUMBER(SEARCH("residential",BK10617)),"residential","other")))))</f>
        <v/>
      </c>
      <c r="BN10617" s="92">
        <f>IF(ISNUMBER(SEARCH("Aviation gasoline",BK10617)),"jet fuel",IF(ISNUMBER(SEARCH("Biodiesel",BK10617)),"biofuel diesel",IF(ISNUMBER(SEARCH("Coal",BK10617)),"NA",IF(ISNUMBER(SEARCH("Distillate fuel oil",BK10617)),"petroleum diesel",IF(ISNUMBER(SEARCH("Electricity",BK10617)),"electricity",IF(ISNUMBER(SEARCH("Fuel ethanol",BK10617)),"biofuel gasoline",IF(ISNUMBER(SEARCH("Hydrocarbon",BK10617)),"NA",IF(ISNUMBER(SEARCH("Jet fuel",BK10617)),"jet fuel",IF(ISNUMBER(SEARCH("Lubricants",BK10617)),"NA",IF(ISNUMBER(SEARCH("Motor gasoline",BK10617)),"petroleum gasoline",IF(ISNUMBER(SEARCH("Natural gas",BK10617)),"natural gas",IF(ISNUMBER(SEARCH("Propane",BK10617)),"LPG propane or butane",IF(ISNUMBER(SEARCH("Residual fuel oil",BK10617)),"heavy or residual fuel oil","other")))))))))))))</f>
        <v/>
      </c>
    </row>
    <row r="10618" hidden="1" ht="16" customHeight="1" s="107">
      <c r="A10618" t="inlineStr">
        <is>
          <t>2018P</t>
        </is>
      </c>
      <c r="B10618" t="inlineStr">
        <is>
          <t>WV</t>
        </is>
      </c>
      <c r="C10618" t="inlineStr">
        <is>
          <t>SOEG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0</v>
      </c>
      <c r="AR10618" t="n">
        <v>0</v>
      </c>
      <c r="AS10618" t="n">
        <v>0</v>
      </c>
      <c r="AT10618" t="n">
        <v>0</v>
      </c>
      <c r="AU10618" t="n">
        <v>0</v>
      </c>
      <c r="AV10618" t="n">
        <v>0</v>
      </c>
      <c r="AW10618" t="n">
        <v>0</v>
      </c>
      <c r="AX10618" t="n">
        <v>0</v>
      </c>
      <c r="AY10618" t="n">
        <v>0</v>
      </c>
      <c r="AZ10618" t="n">
        <v>0</v>
      </c>
      <c r="BA10618" t="n">
        <v>0</v>
      </c>
      <c r="BB10618" t="n">
        <v>0</v>
      </c>
      <c r="BC10618" t="n">
        <v>0</v>
      </c>
      <c r="BD10618" t="n">
        <v>0</v>
      </c>
      <c r="BE10618" t="n">
        <v>0</v>
      </c>
      <c r="BF10618" t="n">
        <v>0</v>
      </c>
      <c r="BG10618" t="n">
        <v>0</v>
      </c>
      <c r="BH10618" t="n">
        <v>0</v>
      </c>
      <c r="BI10618" t="n">
        <v>0</v>
      </c>
      <c r="BJ10618" t="n">
        <v>0</v>
      </c>
      <c r="BK10618" s="90">
        <f>INDEX('SEDS_MSN Descriptions'!$C:$C,MATCH($C10618,'SEDS_MSN Descriptions'!$B:$B,0))</f>
        <v/>
      </c>
      <c r="BL10618" s="92">
        <f>INDEX('SEDS_MSN Descriptions'!$D:$D,MATCH($C10618,'SEDS_MSN Descriptions'!$B:$B,0))</f>
        <v/>
      </c>
      <c r="BM10618" s="92">
        <f>IF(ISNUMBER(SEARCH("Transportation",BK10618)),"Transportation",IF(ISNUMBER(SEARCH("Industrial",BK10618)),"Industrial",IF(ISNUMBER(SEARCH("electric power",BK10618)),"electric power",IF(ISNUMBER(SEARCH("commercial",BK10618)),"commercial",IF(ISNUMBER(SEARCH("residential",BK10618)),"residential","other")))))</f>
        <v/>
      </c>
      <c r="BN10618" s="92">
        <f>IF(ISNUMBER(SEARCH("Aviation gasoline",BK10618)),"jet fuel",IF(ISNUMBER(SEARCH("Biodiesel",BK10618)),"biofuel diesel",IF(ISNUMBER(SEARCH("Coal",BK10618)),"NA",IF(ISNUMBER(SEARCH("Distillate fuel oil",BK10618)),"petroleum diesel",IF(ISNUMBER(SEARCH("Electricity",BK10618)),"electricity",IF(ISNUMBER(SEARCH("Fuel ethanol",BK10618)),"biofuel gasoline",IF(ISNUMBER(SEARCH("Hydrocarbon",BK10618)),"NA",IF(ISNUMBER(SEARCH("Jet fuel",BK10618)),"jet fuel",IF(ISNUMBER(SEARCH("Lubricants",BK10618)),"NA",IF(ISNUMBER(SEARCH("Motor gasoline",BK10618)),"petroleum gasoline",IF(ISNUMBER(SEARCH("Natural gas",BK10618)),"natural gas",IF(ISNUMBER(SEARCH("Propane",BK10618)),"LPG propane or butane",IF(ISNUMBER(SEARCH("Residual fuel oil",BK10618)),"heavy or residual fuel oil","other")))))))))))))</f>
        <v/>
      </c>
    </row>
    <row r="10619" hidden="1" ht="16" customHeight="1" s="107">
      <c r="A10619" t="inlineStr">
        <is>
          <t>2018P</t>
        </is>
      </c>
      <c r="B10619" t="inlineStr">
        <is>
          <t>WV</t>
        </is>
      </c>
      <c r="C10619" t="inlineStr">
        <is>
          <t>SOIC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0</v>
      </c>
      <c r="AR10619" t="n">
        <v>0</v>
      </c>
      <c r="AS10619" t="n">
        <v>0</v>
      </c>
      <c r="AT10619" t="n">
        <v>0</v>
      </c>
      <c r="AU10619" t="n">
        <v>0</v>
      </c>
      <c r="AV10619" t="n">
        <v>0</v>
      </c>
      <c r="AW10619" t="n">
        <v>0</v>
      </c>
      <c r="AX10619" t="n">
        <v>0</v>
      </c>
      <c r="AY10619" t="n">
        <v>0</v>
      </c>
      <c r="AZ10619" t="n">
        <v>0</v>
      </c>
      <c r="BA10619" t="n">
        <v>0</v>
      </c>
      <c r="BB10619" t="n">
        <v>0</v>
      </c>
      <c r="BC10619" t="n">
        <v>0</v>
      </c>
      <c r="BD10619" t="n">
        <v>0</v>
      </c>
      <c r="BE10619" t="n">
        <v>0</v>
      </c>
      <c r="BF10619" t="n">
        <v>0</v>
      </c>
      <c r="BG10619" t="n">
        <v>0</v>
      </c>
      <c r="BH10619" t="n">
        <v>0</v>
      </c>
      <c r="BI10619" t="n">
        <v>1</v>
      </c>
      <c r="BJ10619" t="n">
        <v>1</v>
      </c>
      <c r="BK10619" s="90">
        <f>INDEX('SEDS_MSN Descriptions'!$C:$C,MATCH($C10619,'SEDS_MSN Descriptions'!$B:$B,0))</f>
        <v/>
      </c>
      <c r="BL10619" s="92">
        <f>INDEX('SEDS_MSN Descriptions'!$D:$D,MATCH($C10619,'SEDS_MSN Descriptions'!$B:$B,0))</f>
        <v/>
      </c>
      <c r="BM10619" s="92">
        <f>IF(ISNUMBER(SEARCH("Transportation",BK10619)),"Transportation",IF(ISNUMBER(SEARCH("Industrial",BK10619)),"Industrial",IF(ISNUMBER(SEARCH("electric power",BK10619)),"electric power",IF(ISNUMBER(SEARCH("commercial",BK10619)),"commercial",IF(ISNUMBER(SEARCH("residential",BK10619)),"residential","other")))))</f>
        <v/>
      </c>
      <c r="BN10619" s="92">
        <f>IF(ISNUMBER(SEARCH("Aviation gasoline",BK10619)),"jet fuel",IF(ISNUMBER(SEARCH("Biodiesel",BK10619)),"biofuel diesel",IF(ISNUMBER(SEARCH("Coal",BK10619)),"NA",IF(ISNUMBER(SEARCH("Distillate fuel oil",BK10619)),"petroleum diesel",IF(ISNUMBER(SEARCH("Electricity",BK10619)),"electricity",IF(ISNUMBER(SEARCH("Fuel ethanol",BK10619)),"biofuel gasoline",IF(ISNUMBER(SEARCH("Hydrocarbon",BK10619)),"NA",IF(ISNUMBER(SEARCH("Jet fuel",BK10619)),"jet fuel",IF(ISNUMBER(SEARCH("Lubricants",BK10619)),"NA",IF(ISNUMBER(SEARCH("Motor gasoline",BK10619)),"petroleum gasoline",IF(ISNUMBER(SEARCH("Natural gas",BK10619)),"natural gas",IF(ISNUMBER(SEARCH("Propane",BK10619)),"LPG propane or butane",IF(ISNUMBER(SEARCH("Residual fuel oil",BK10619)),"heavy or residual fuel oil","other")))))))))))))</f>
        <v/>
      </c>
    </row>
    <row r="10620" hidden="1" ht="16" customHeight="1" s="107">
      <c r="A10620" t="inlineStr">
        <is>
          <t>2018P</t>
        </is>
      </c>
      <c r="B10620" t="inlineStr">
        <is>
          <t>WV</t>
        </is>
      </c>
      <c r="C10620" t="inlineStr">
        <is>
          <t>SORCB</t>
        </is>
      </c>
      <c r="D10620" t="n">
        <v>0</v>
      </c>
      <c r="E10620" t="n">
        <v>0</v>
      </c>
      <c r="F10620" t="n">
        <v>0</v>
      </c>
      <c r="G10620" t="n">
        <v>0</v>
      </c>
      <c r="H10620" t="n">
        <v>0</v>
      </c>
      <c r="I10620" t="n">
        <v>0</v>
      </c>
      <c r="J10620" t="n">
        <v>0</v>
      </c>
      <c r="K10620" t="n">
        <v>0</v>
      </c>
      <c r="L10620" t="n">
        <v>0</v>
      </c>
      <c r="M10620" t="n">
        <v>0</v>
      </c>
      <c r="N10620" t="n">
        <v>0</v>
      </c>
      <c r="O10620" t="n">
        <v>0</v>
      </c>
      <c r="P10620" t="n">
        <v>0</v>
      </c>
      <c r="Q10620" t="n">
        <v>0</v>
      </c>
      <c r="R10620" t="n">
        <v>0</v>
      </c>
      <c r="S10620" t="n">
        <v>0</v>
      </c>
      <c r="T10620" t="n">
        <v>0</v>
      </c>
      <c r="U10620" t="n">
        <v>0</v>
      </c>
      <c r="V10620" t="n">
        <v>0</v>
      </c>
      <c r="W10620" t="n">
        <v>0</v>
      </c>
      <c r="X10620" t="n">
        <v>0</v>
      </c>
      <c r="Y10620" t="n">
        <v>0</v>
      </c>
      <c r="Z10620" t="n">
        <v>0</v>
      </c>
      <c r="AA10620" t="n">
        <v>0</v>
      </c>
      <c r="AB10620" t="n">
        <v>0</v>
      </c>
      <c r="AC10620" t="n">
        <v>0</v>
      </c>
      <c r="AD10620" t="n">
        <v>0</v>
      </c>
      <c r="AE10620" t="n">
        <v>0</v>
      </c>
      <c r="AF10620" t="n">
        <v>0</v>
      </c>
      <c r="AG10620" t="n">
        <v>31</v>
      </c>
      <c r="AH10620" t="n">
        <v>32</v>
      </c>
      <c r="AI10620" t="n">
        <v>32</v>
      </c>
      <c r="AJ10620" t="n">
        <v>32</v>
      </c>
      <c r="AK10620" t="n">
        <v>31</v>
      </c>
      <c r="AL10620" t="n">
        <v>31</v>
      </c>
      <c r="AM10620" t="n">
        <v>38</v>
      </c>
      <c r="AN10620" t="n">
        <v>45</v>
      </c>
      <c r="AO10620" t="n">
        <v>43</v>
      </c>
      <c r="AP10620" t="n">
        <v>42</v>
      </c>
      <c r="AQ10620" t="n">
        <v>39</v>
      </c>
      <c r="AR10620" t="n">
        <v>36</v>
      </c>
      <c r="AS10620" t="n">
        <v>33</v>
      </c>
      <c r="AT10620" t="n">
        <v>30</v>
      </c>
      <c r="AU10620" t="n">
        <v>27</v>
      </c>
      <c r="AV10620" t="n">
        <v>38</v>
      </c>
      <c r="AW10620" t="n">
        <v>38</v>
      </c>
      <c r="AX10620" t="n">
        <v>40</v>
      </c>
      <c r="AY10620" t="n">
        <v>43</v>
      </c>
      <c r="AZ10620" t="n">
        <v>46</v>
      </c>
      <c r="BA10620" t="n">
        <v>44</v>
      </c>
      <c r="BB10620" t="n">
        <v>46</v>
      </c>
      <c r="BC10620" t="n">
        <v>52</v>
      </c>
      <c r="BD10620" t="n">
        <v>66</v>
      </c>
      <c r="BE10620" t="n">
        <v>73</v>
      </c>
      <c r="BF10620" t="n">
        <v>75</v>
      </c>
      <c r="BG10620" t="n">
        <v>82</v>
      </c>
      <c r="BH10620" t="n">
        <v>92</v>
      </c>
      <c r="BI10620" t="n">
        <v>106</v>
      </c>
      <c r="BJ10620" t="n">
        <v>117</v>
      </c>
      <c r="BK10620" s="90">
        <f>INDEX('SEDS_MSN Descriptions'!$C:$C,MATCH($C10620,'SEDS_MSN Descriptions'!$B:$B,0))</f>
        <v/>
      </c>
      <c r="BL10620" s="92">
        <f>INDEX('SEDS_MSN Descriptions'!$D:$D,MATCH($C10620,'SEDS_MSN Descriptions'!$B:$B,0))</f>
        <v/>
      </c>
      <c r="BM10620" s="92">
        <f>IF(ISNUMBER(SEARCH("Transportation",BK10620)),"Transportation",IF(ISNUMBER(SEARCH("Industrial",BK10620)),"Industrial",IF(ISNUMBER(SEARCH("electric power",BK10620)),"electric power",IF(ISNUMBER(SEARCH("commercial",BK10620)),"commercial",IF(ISNUMBER(SEARCH("residential",BK10620)),"residential","other")))))</f>
        <v/>
      </c>
      <c r="BN10620" s="92">
        <f>IF(ISNUMBER(SEARCH("Aviation gasoline",BK10620)),"jet fuel",IF(ISNUMBER(SEARCH("Biodiesel",BK10620)),"biofuel diesel",IF(ISNUMBER(SEARCH("Coal",BK10620)),"NA",IF(ISNUMBER(SEARCH("Distillate fuel oil",BK10620)),"petroleum diesel",IF(ISNUMBER(SEARCH("Electricity",BK10620)),"electricity",IF(ISNUMBER(SEARCH("Fuel ethanol",BK10620)),"biofuel gasoline",IF(ISNUMBER(SEARCH("Hydrocarbon",BK10620)),"NA",IF(ISNUMBER(SEARCH("Jet fuel",BK10620)),"jet fuel",IF(ISNUMBER(SEARCH("Lubricants",BK10620)),"NA",IF(ISNUMBER(SEARCH("Motor gasoline",BK10620)),"petroleum gasoline",IF(ISNUMBER(SEARCH("Natural gas",BK10620)),"natural gas",IF(ISNUMBER(SEARCH("Propane",BK10620)),"LPG propane or butane",IF(ISNUMBER(SEARCH("Residual fuel oil",BK10620)),"heavy or residual fuel oil","other")))))))))))))</f>
        <v/>
      </c>
    </row>
    <row r="10621" hidden="1" ht="16" customHeight="1" s="107">
      <c r="A10621" t="inlineStr">
        <is>
          <t>2018P</t>
        </is>
      </c>
      <c r="B10621" t="inlineStr">
        <is>
          <t>WV</t>
        </is>
      </c>
      <c r="C10621" t="inlineStr">
        <is>
          <t>SOTCB</t>
        </is>
      </c>
      <c r="D10621" t="n">
        <v>0</v>
      </c>
      <c r="E10621" t="n">
        <v>0</v>
      </c>
      <c r="F10621" t="n">
        <v>0</v>
      </c>
      <c r="G10621" t="n">
        <v>0</v>
      </c>
      <c r="H10621" t="n">
        <v>0</v>
      </c>
      <c r="I10621" t="n">
        <v>0</v>
      </c>
      <c r="J10621" t="n">
        <v>0</v>
      </c>
      <c r="K10621" t="n">
        <v>0</v>
      </c>
      <c r="L10621" t="n">
        <v>0</v>
      </c>
      <c r="M10621" t="n">
        <v>0</v>
      </c>
      <c r="N10621" t="n">
        <v>0</v>
      </c>
      <c r="O10621" t="n">
        <v>0</v>
      </c>
      <c r="P10621" t="n">
        <v>0</v>
      </c>
      <c r="Q10621" t="n">
        <v>0</v>
      </c>
      <c r="R10621" t="n">
        <v>0</v>
      </c>
      <c r="S10621" t="n">
        <v>0</v>
      </c>
      <c r="T10621" t="n">
        <v>0</v>
      </c>
      <c r="U10621" t="n">
        <v>0</v>
      </c>
      <c r="V10621" t="n">
        <v>0</v>
      </c>
      <c r="W10621" t="n">
        <v>0</v>
      </c>
      <c r="X10621" t="n">
        <v>0</v>
      </c>
      <c r="Y10621" t="n">
        <v>0</v>
      </c>
      <c r="Z10621" t="n">
        <v>0</v>
      </c>
      <c r="AA10621" t="n">
        <v>0</v>
      </c>
      <c r="AB10621" t="n">
        <v>0</v>
      </c>
      <c r="AC10621" t="n">
        <v>0</v>
      </c>
      <c r="AD10621" t="n">
        <v>0</v>
      </c>
      <c r="AE10621" t="n">
        <v>0</v>
      </c>
      <c r="AF10621" t="n">
        <v>0</v>
      </c>
      <c r="AG10621" t="n">
        <v>31</v>
      </c>
      <c r="AH10621" t="n">
        <v>32</v>
      </c>
      <c r="AI10621" t="n">
        <v>32</v>
      </c>
      <c r="AJ10621" t="n">
        <v>32</v>
      </c>
      <c r="AK10621" t="n">
        <v>31</v>
      </c>
      <c r="AL10621" t="n">
        <v>31</v>
      </c>
      <c r="AM10621" t="n">
        <v>38</v>
      </c>
      <c r="AN10621" t="n">
        <v>45</v>
      </c>
      <c r="AO10621" t="n">
        <v>43</v>
      </c>
      <c r="AP10621" t="n">
        <v>42</v>
      </c>
      <c r="AQ10621" t="n">
        <v>39</v>
      </c>
      <c r="AR10621" t="n">
        <v>36</v>
      </c>
      <c r="AS10621" t="n">
        <v>33</v>
      </c>
      <c r="AT10621" t="n">
        <v>30</v>
      </c>
      <c r="AU10621" t="n">
        <v>27</v>
      </c>
      <c r="AV10621" t="n">
        <v>38</v>
      </c>
      <c r="AW10621" t="n">
        <v>38</v>
      </c>
      <c r="AX10621" t="n">
        <v>40</v>
      </c>
      <c r="AY10621" t="n">
        <v>43</v>
      </c>
      <c r="AZ10621" t="n">
        <v>46</v>
      </c>
      <c r="BA10621" t="n">
        <v>44</v>
      </c>
      <c r="BB10621" t="n">
        <v>46</v>
      </c>
      <c r="BC10621" t="n">
        <v>57</v>
      </c>
      <c r="BD10621" t="n">
        <v>76</v>
      </c>
      <c r="BE10621" t="n">
        <v>83</v>
      </c>
      <c r="BF10621" t="n">
        <v>85</v>
      </c>
      <c r="BG10621" t="n">
        <v>93</v>
      </c>
      <c r="BH10621" t="n">
        <v>104</v>
      </c>
      <c r="BI10621" t="n">
        <v>126</v>
      </c>
      <c r="BJ10621" t="n">
        <v>140</v>
      </c>
      <c r="BK10621" s="90">
        <f>INDEX('SEDS_MSN Descriptions'!$C:$C,MATCH($C10621,'SEDS_MSN Descriptions'!$B:$B,0))</f>
        <v/>
      </c>
      <c r="BL10621" s="92">
        <f>INDEX('SEDS_MSN Descriptions'!$D:$D,MATCH($C10621,'SEDS_MSN Descriptions'!$B:$B,0))</f>
        <v/>
      </c>
      <c r="BM10621" s="92">
        <f>IF(ISNUMBER(SEARCH("Transportation",BK10621)),"Transportation",IF(ISNUMBER(SEARCH("Industrial",BK10621)),"Industrial",IF(ISNUMBER(SEARCH("electric power",BK10621)),"electric power",IF(ISNUMBER(SEARCH("commercial",BK10621)),"commercial",IF(ISNUMBER(SEARCH("residential",BK10621)),"residential","other")))))</f>
        <v/>
      </c>
      <c r="BN10621" s="92">
        <f>IF(ISNUMBER(SEARCH("Aviation gasoline",BK10621)),"jet fuel",IF(ISNUMBER(SEARCH("Biodiesel",BK10621)),"biofuel diesel",IF(ISNUMBER(SEARCH("Coal",BK10621)),"NA",IF(ISNUMBER(SEARCH("Distillate fuel oil",BK10621)),"petroleum diesel",IF(ISNUMBER(SEARCH("Electricity",BK10621)),"electricity",IF(ISNUMBER(SEARCH("Fuel ethanol",BK10621)),"biofuel gasoline",IF(ISNUMBER(SEARCH("Hydrocarbon",BK10621)),"NA",IF(ISNUMBER(SEARCH("Jet fuel",BK10621)),"jet fuel",IF(ISNUMBER(SEARCH("Lubricants",BK10621)),"NA",IF(ISNUMBER(SEARCH("Motor gasoline",BK10621)),"petroleum gasoline",IF(ISNUMBER(SEARCH("Natural gas",BK10621)),"natural gas",IF(ISNUMBER(SEARCH("Propane",BK10621)),"LPG propane or butane",IF(ISNUMBER(SEARCH("Residual fuel oil",BK10621)),"heavy or residual fuel oil","other")))))))))))))</f>
        <v/>
      </c>
    </row>
    <row r="10622" hidden="1" ht="16" customHeight="1" s="107">
      <c r="A10622" t="inlineStr">
        <is>
          <t>2018P</t>
        </is>
      </c>
      <c r="B10622" t="inlineStr">
        <is>
          <t>WV</t>
        </is>
      </c>
      <c r="C10622" t="inlineStr">
        <is>
          <t>SOTXB</t>
        </is>
      </c>
      <c r="D10622" t="n">
        <v>0</v>
      </c>
      <c r="E10622" t="n">
        <v>0</v>
      </c>
      <c r="F10622" t="n">
        <v>0</v>
      </c>
      <c r="G10622" t="n">
        <v>0</v>
      </c>
      <c r="H10622" t="n">
        <v>0</v>
      </c>
      <c r="I10622" t="n">
        <v>0</v>
      </c>
      <c r="J10622" t="n">
        <v>0</v>
      </c>
      <c r="K10622" t="n">
        <v>0</v>
      </c>
      <c r="L10622" t="n">
        <v>0</v>
      </c>
      <c r="M10622" t="n">
        <v>0</v>
      </c>
      <c r="N10622" t="n">
        <v>0</v>
      </c>
      <c r="O10622" t="n">
        <v>0</v>
      </c>
      <c r="P10622" t="n">
        <v>0</v>
      </c>
      <c r="Q10622" t="n">
        <v>0</v>
      </c>
      <c r="R10622" t="n">
        <v>0</v>
      </c>
      <c r="S10622" t="n">
        <v>0</v>
      </c>
      <c r="T10622" t="n">
        <v>0</v>
      </c>
      <c r="U10622" t="n">
        <v>0</v>
      </c>
      <c r="V10622" t="n">
        <v>0</v>
      </c>
      <c r="W10622" t="n">
        <v>0</v>
      </c>
      <c r="X10622" t="n">
        <v>0</v>
      </c>
      <c r="Y10622" t="n">
        <v>0</v>
      </c>
      <c r="Z10622" t="n">
        <v>0</v>
      </c>
      <c r="AA10622" t="n">
        <v>0</v>
      </c>
      <c r="AB10622" t="n">
        <v>0</v>
      </c>
      <c r="AC10622" t="n">
        <v>0</v>
      </c>
      <c r="AD10622" t="n">
        <v>0</v>
      </c>
      <c r="AE10622" t="n">
        <v>0</v>
      </c>
      <c r="AF10622" t="n">
        <v>0</v>
      </c>
      <c r="AG10622" t="n">
        <v>31</v>
      </c>
      <c r="AH10622" t="n">
        <v>32</v>
      </c>
      <c r="AI10622" t="n">
        <v>32</v>
      </c>
      <c r="AJ10622" t="n">
        <v>32</v>
      </c>
      <c r="AK10622" t="n">
        <v>31</v>
      </c>
      <c r="AL10622" t="n">
        <v>31</v>
      </c>
      <c r="AM10622" t="n">
        <v>38</v>
      </c>
      <c r="AN10622" t="n">
        <v>45</v>
      </c>
      <c r="AO10622" t="n">
        <v>43</v>
      </c>
      <c r="AP10622" t="n">
        <v>42</v>
      </c>
      <c r="AQ10622" t="n">
        <v>39</v>
      </c>
      <c r="AR10622" t="n">
        <v>36</v>
      </c>
      <c r="AS10622" t="n">
        <v>33</v>
      </c>
      <c r="AT10622" t="n">
        <v>30</v>
      </c>
      <c r="AU10622" t="n">
        <v>27</v>
      </c>
      <c r="AV10622" t="n">
        <v>38</v>
      </c>
      <c r="AW10622" t="n">
        <v>38</v>
      </c>
      <c r="AX10622" t="n">
        <v>40</v>
      </c>
      <c r="AY10622" t="n">
        <v>43</v>
      </c>
      <c r="AZ10622" t="n">
        <v>46</v>
      </c>
      <c r="BA10622" t="n">
        <v>44</v>
      </c>
      <c r="BB10622" t="n">
        <v>46</v>
      </c>
      <c r="BC10622" t="n">
        <v>57</v>
      </c>
      <c r="BD10622" t="n">
        <v>76</v>
      </c>
      <c r="BE10622" t="n">
        <v>83</v>
      </c>
      <c r="BF10622" t="n">
        <v>85</v>
      </c>
      <c r="BG10622" t="n">
        <v>93</v>
      </c>
      <c r="BH10622" t="n">
        <v>104</v>
      </c>
      <c r="BI10622" t="n">
        <v>126</v>
      </c>
      <c r="BJ10622" t="n">
        <v>140</v>
      </c>
      <c r="BK10622" s="90">
        <f>INDEX('SEDS_MSN Descriptions'!$C:$C,MATCH($C10622,'SEDS_MSN Descriptions'!$B:$B,0))</f>
        <v/>
      </c>
      <c r="BL10622" s="92">
        <f>INDEX('SEDS_MSN Descriptions'!$D:$D,MATCH($C10622,'SEDS_MSN Descriptions'!$B:$B,0))</f>
        <v/>
      </c>
      <c r="BM10622" s="92">
        <f>IF(ISNUMBER(SEARCH("Transportation",BK10622)),"Transportation",IF(ISNUMBER(SEARCH("Industrial",BK10622)),"Industrial",IF(ISNUMBER(SEARCH("electric power",BK10622)),"electric power",IF(ISNUMBER(SEARCH("commercial",BK10622)),"commercial",IF(ISNUMBER(SEARCH("residential",BK10622)),"residential","other")))))</f>
        <v/>
      </c>
      <c r="BN10622" s="92">
        <f>IF(ISNUMBER(SEARCH("Aviation gasoline",BK10622)),"jet fuel",IF(ISNUMBER(SEARCH("Biodiesel",BK10622)),"biofuel diesel",IF(ISNUMBER(SEARCH("Coal",BK10622)),"NA",IF(ISNUMBER(SEARCH("Distillate fuel oil",BK10622)),"petroleum diesel",IF(ISNUMBER(SEARCH("Electricity",BK10622)),"electricity",IF(ISNUMBER(SEARCH("Fuel ethanol",BK10622)),"biofuel gasoline",IF(ISNUMBER(SEARCH("Hydrocarbon",BK10622)),"NA",IF(ISNUMBER(SEARCH("Jet fuel",BK10622)),"jet fuel",IF(ISNUMBER(SEARCH("Lubricants",BK10622)),"NA",IF(ISNUMBER(SEARCH("Motor gasoline",BK10622)),"petroleum gasoline",IF(ISNUMBER(SEARCH("Natural gas",BK10622)),"natural gas",IF(ISNUMBER(SEARCH("Propane",BK10622)),"LPG propane or butane",IF(ISNUMBER(SEARCH("Residual fuel oil",BK10622)),"heavy or residual fuel oil","other")))))))))))))</f>
        <v/>
      </c>
    </row>
    <row r="10623" hidden="1" s="107">
      <c r="A10623" t="inlineStr">
        <is>
          <t>2018P</t>
        </is>
      </c>
      <c r="B10623" t="inlineStr">
        <is>
          <t>WV</t>
        </is>
      </c>
      <c r="C10623" t="inlineStr">
        <is>
          <t>TEACB</t>
        </is>
      </c>
      <c r="D10623" t="n">
        <v>84624</v>
      </c>
      <c r="E10623" t="n">
        <v>79495</v>
      </c>
      <c r="F10623" t="n">
        <v>80104</v>
      </c>
      <c r="G10623" t="n">
        <v>86105</v>
      </c>
      <c r="H10623" t="n">
        <v>89808</v>
      </c>
      <c r="I10623" t="n">
        <v>97881</v>
      </c>
      <c r="J10623" t="n">
        <v>101521</v>
      </c>
      <c r="K10623" t="n">
        <v>101783</v>
      </c>
      <c r="L10623" t="n">
        <v>108551</v>
      </c>
      <c r="M10623" t="n">
        <v>93096</v>
      </c>
      <c r="N10623" t="n">
        <v>108454</v>
      </c>
      <c r="O10623" t="n">
        <v>116907</v>
      </c>
      <c r="P10623" t="n">
        <v>126479</v>
      </c>
      <c r="Q10623" t="n">
        <v>138959</v>
      </c>
      <c r="R10623" t="n">
        <v>135849</v>
      </c>
      <c r="S10623" t="n">
        <v>139406</v>
      </c>
      <c r="T10623" t="n">
        <v>142708</v>
      </c>
      <c r="U10623" t="n">
        <v>151070</v>
      </c>
      <c r="V10623" t="n">
        <v>154215</v>
      </c>
      <c r="W10623" t="n">
        <v>152872</v>
      </c>
      <c r="X10623" t="n">
        <v>146605</v>
      </c>
      <c r="Y10623" t="n">
        <v>143411</v>
      </c>
      <c r="Z10623" t="n">
        <v>137495</v>
      </c>
      <c r="AA10623" t="n">
        <v>147345</v>
      </c>
      <c r="AB10623" t="n">
        <v>156917</v>
      </c>
      <c r="AC10623" t="n">
        <v>155590</v>
      </c>
      <c r="AD10623" t="n">
        <v>139565</v>
      </c>
      <c r="AE10623" t="n">
        <v>145124</v>
      </c>
      <c r="AF10623" t="n">
        <v>149467</v>
      </c>
      <c r="AG10623" t="n">
        <v>150231</v>
      </c>
      <c r="AH10623" t="n">
        <v>146864</v>
      </c>
      <c r="AI10623" t="n">
        <v>144778</v>
      </c>
      <c r="AJ10623" t="n">
        <v>159657</v>
      </c>
      <c r="AK10623" t="n">
        <v>165632</v>
      </c>
      <c r="AL10623" t="n">
        <v>177018</v>
      </c>
      <c r="AM10623" t="n">
        <v>177819</v>
      </c>
      <c r="AN10623" t="n">
        <v>162736</v>
      </c>
      <c r="AO10623" t="n">
        <v>176591</v>
      </c>
      <c r="AP10623" t="n">
        <v>184117</v>
      </c>
      <c r="AQ10623" t="n">
        <v>179513</v>
      </c>
      <c r="AR10623" t="n">
        <v>185760</v>
      </c>
      <c r="AS10623" t="n">
        <v>182823</v>
      </c>
      <c r="AT10623" t="n">
        <v>182001</v>
      </c>
      <c r="AU10623" t="n">
        <v>170239</v>
      </c>
      <c r="AV10623" t="n">
        <v>179107</v>
      </c>
      <c r="AW10623" t="n">
        <v>180393</v>
      </c>
      <c r="AX10623" t="n">
        <v>179262</v>
      </c>
      <c r="AY10623" t="n">
        <v>177411</v>
      </c>
      <c r="AZ10623" t="n">
        <v>160262</v>
      </c>
      <c r="BA10623" t="n">
        <v>166940</v>
      </c>
      <c r="BB10623" t="n">
        <v>171371</v>
      </c>
      <c r="BC10623" t="n">
        <v>165469</v>
      </c>
      <c r="BD10623" t="n">
        <v>174364</v>
      </c>
      <c r="BE10623" t="n">
        <v>169280</v>
      </c>
      <c r="BF10623" t="n">
        <v>170034</v>
      </c>
      <c r="BG10623" t="n">
        <v>173607</v>
      </c>
      <c r="BH10623" t="n">
        <v>182436</v>
      </c>
      <c r="BI10623" t="n">
        <v>171839</v>
      </c>
      <c r="BJ10623" t="n">
        <v>192776</v>
      </c>
      <c r="BK10623" s="92">
        <f>INDEX('SEDS_MSN Descriptions'!$C:$C,MATCH($C10623,'SEDS_MSN Descriptions'!$B:$B,0))</f>
        <v/>
      </c>
      <c r="BL10623" s="92">
        <f>INDEX('SEDS_MSN Descriptions'!$D:$D,MATCH($C10623,'SEDS_MSN Descriptions'!$B:$B,0))</f>
        <v/>
      </c>
      <c r="BM10623" s="92">
        <f>IF(ISNUMBER(SEARCH("Transportation",BK10623)),"Transportation",IF(ISNUMBER(SEARCH("Industrial",BK10623)),"Industrial",IF(ISNUMBER(SEARCH("electric power",BK10623)),"electric power",IF(ISNUMBER(SEARCH("commercial",BK10623)),"commercial",IF(ISNUMBER(SEARCH("residential",BK10623)),"residential","other")))))</f>
        <v/>
      </c>
      <c r="BN10623" s="92">
        <f>IF(ISNUMBER(SEARCH("Aviation gasoline",BK10623)),"jet fuel",IF(ISNUMBER(SEARCH("Biodiesel",BK10623)),"biofuel diesel",IF(ISNUMBER(SEARCH("Coal",BK10623)),"NA",IF(ISNUMBER(SEARCH("Distillate fuel oil",BK10623)),"petroleum diesel",IF(ISNUMBER(SEARCH("Electricity",BK10623)),"electricity",IF(ISNUMBER(SEARCH("Fuel ethanol",BK10623)),"biofuel gasoline",IF(ISNUMBER(SEARCH("Hydrocarbon",BK10623)),"NA",IF(ISNUMBER(SEARCH("Jet fuel",BK10623)),"jet fuel",IF(ISNUMBER(SEARCH("Lubricants",BK10623)),"NA",IF(ISNUMBER(SEARCH("Motor gasoline",BK10623)),"petroleum gasoline",IF(ISNUMBER(SEARCH("Natural gas",BK10623)),"natural gas",IF(ISNUMBER(SEARCH("Propane",BK10623)),"LPG propane or butane",IF(ISNUMBER(SEARCH("Residual fuel oil",BK10623)),"heavy or residual fuel oil","other")))))))))))))</f>
        <v/>
      </c>
    </row>
    <row r="10624" hidden="1" s="107">
      <c r="A10624" t="inlineStr">
        <is>
          <t>2018P</t>
        </is>
      </c>
      <c r="B10624" t="inlineStr">
        <is>
          <t>WV</t>
        </is>
      </c>
      <c r="C10624" t="inlineStr">
        <is>
          <t>TEAPB</t>
        </is>
      </c>
      <c r="D10624" t="n">
        <v>45.7</v>
      </c>
      <c r="E10624" t="n">
        <v>43.5</v>
      </c>
      <c r="F10624" t="n">
        <v>44.3</v>
      </c>
      <c r="G10624" t="n">
        <v>47.9</v>
      </c>
      <c r="H10624" t="n">
        <v>50</v>
      </c>
      <c r="I10624" t="n">
        <v>54.8</v>
      </c>
      <c r="J10624" t="n">
        <v>57.2</v>
      </c>
      <c r="K10624" t="n">
        <v>57.5</v>
      </c>
      <c r="L10624" t="n">
        <v>61.6</v>
      </c>
      <c r="M10624" t="n">
        <v>53.3</v>
      </c>
      <c r="N10624" t="n">
        <v>61.9</v>
      </c>
      <c r="O10624" t="n">
        <v>66</v>
      </c>
      <c r="P10624" t="n">
        <v>70.40000000000001</v>
      </c>
      <c r="Q10624" t="n">
        <v>76.90000000000001</v>
      </c>
      <c r="R10624" t="n">
        <v>74.8</v>
      </c>
      <c r="S10624" t="n">
        <v>75.7</v>
      </c>
      <c r="T10624" t="n">
        <v>75.90000000000001</v>
      </c>
      <c r="U10624" t="n">
        <v>79.2</v>
      </c>
      <c r="V10624" t="n">
        <v>80.2</v>
      </c>
      <c r="W10624" t="n">
        <v>78.7</v>
      </c>
      <c r="X10624" t="n">
        <v>75.09999999999999</v>
      </c>
      <c r="Y10624" t="n">
        <v>73.40000000000001</v>
      </c>
      <c r="Z10624" t="n">
        <v>70.5</v>
      </c>
      <c r="AA10624" t="n">
        <v>75.8</v>
      </c>
      <c r="AB10624" t="n">
        <v>81.40000000000001</v>
      </c>
      <c r="AC10624" t="n">
        <v>81.59999999999999</v>
      </c>
      <c r="AD10624" t="n">
        <v>74.09999999999999</v>
      </c>
      <c r="AE10624" t="n">
        <v>78.09999999999999</v>
      </c>
      <c r="AF10624" t="n">
        <v>81.7</v>
      </c>
      <c r="AG10624" t="n">
        <v>83.2</v>
      </c>
      <c r="AH10624" t="n">
        <v>81.90000000000001</v>
      </c>
      <c r="AI10624" t="n">
        <v>80.5</v>
      </c>
      <c r="AJ10624" t="n">
        <v>88.40000000000001</v>
      </c>
      <c r="AK10624" t="n">
        <v>91.09999999999999</v>
      </c>
      <c r="AL10624" t="n">
        <v>97.2</v>
      </c>
      <c r="AM10624" t="n">
        <v>97.5</v>
      </c>
      <c r="AN10624" t="n">
        <v>89.3</v>
      </c>
      <c r="AO10624" t="n">
        <v>97.09999999999999</v>
      </c>
      <c r="AP10624" t="n">
        <v>101.4</v>
      </c>
      <c r="AQ10624" t="n">
        <v>99.09999999999999</v>
      </c>
      <c r="AR10624" t="n">
        <v>102.8</v>
      </c>
      <c r="AS10624" t="n">
        <v>101.5</v>
      </c>
      <c r="AT10624" t="n">
        <v>100.8</v>
      </c>
      <c r="AU10624" t="n">
        <v>93.90000000000001</v>
      </c>
      <c r="AV10624" t="n">
        <v>98.59999999999999</v>
      </c>
      <c r="AW10624" t="n">
        <v>99.09999999999999</v>
      </c>
      <c r="AX10624" t="n">
        <v>98.09999999999999</v>
      </c>
      <c r="AY10624" t="n">
        <v>96.7</v>
      </c>
      <c r="AZ10624" t="n">
        <v>87.09999999999999</v>
      </c>
      <c r="BA10624" t="n">
        <v>90.3</v>
      </c>
      <c r="BB10624" t="n">
        <v>92.40000000000001</v>
      </c>
      <c r="BC10624" t="n">
        <v>89.2</v>
      </c>
      <c r="BD10624" t="n">
        <v>93.90000000000001</v>
      </c>
      <c r="BE10624" t="n">
        <v>91.3</v>
      </c>
      <c r="BF10624" t="n">
        <v>91.90000000000001</v>
      </c>
      <c r="BG10624" t="n">
        <v>94.2</v>
      </c>
      <c r="BH10624" t="n">
        <v>99.59999999999999</v>
      </c>
      <c r="BI10624" t="n">
        <v>94.59999999999999</v>
      </c>
      <c r="BJ10624" t="n">
        <v>106.8</v>
      </c>
      <c r="BK10624" s="92">
        <f>INDEX('SEDS_MSN Descriptions'!$C:$C,MATCH($C10624,'SEDS_MSN Descriptions'!$B:$B,0))</f>
        <v/>
      </c>
      <c r="BL10624" s="92">
        <f>INDEX('SEDS_MSN Descriptions'!$D:$D,MATCH($C10624,'SEDS_MSN Descriptions'!$B:$B,0))</f>
        <v/>
      </c>
      <c r="BM10624" s="92">
        <f>IF(ISNUMBER(SEARCH("Transportation",BK10624)),"Transportation",IF(ISNUMBER(SEARCH("Industrial",BK10624)),"Industrial",IF(ISNUMBER(SEARCH("electric power",BK10624)),"electric power",IF(ISNUMBER(SEARCH("commercial",BK10624)),"commercial",IF(ISNUMBER(SEARCH("residential",BK10624)),"residential","other")))))</f>
        <v/>
      </c>
      <c r="BN10624" s="92">
        <f>IF(ISNUMBER(SEARCH("Aviation gasoline",BK10624)),"jet fuel",IF(ISNUMBER(SEARCH("Biodiesel",BK10624)),"biofuel diesel",IF(ISNUMBER(SEARCH("Coal",BK10624)),"NA",IF(ISNUMBER(SEARCH("Distillate fuel oil",BK10624)),"petroleum diesel",IF(ISNUMBER(SEARCH("Electricity",BK10624)),"electricity",IF(ISNUMBER(SEARCH("Fuel ethanol",BK10624)),"biofuel gasoline",IF(ISNUMBER(SEARCH("Hydrocarbon",BK10624)),"NA",IF(ISNUMBER(SEARCH("Jet fuel",BK10624)),"jet fuel",IF(ISNUMBER(SEARCH("Lubricants",BK10624)),"NA",IF(ISNUMBER(SEARCH("Motor gasoline",BK10624)),"petroleum gasoline",IF(ISNUMBER(SEARCH("Natural gas",BK10624)),"natural gas",IF(ISNUMBER(SEARCH("Propane",BK10624)),"LPG propane or butane",IF(ISNUMBER(SEARCH("Residual fuel oil",BK10624)),"heavy or residual fuel oil","other")))))))))))))</f>
        <v/>
      </c>
    </row>
    <row r="10625" hidden="1" ht="16" customHeight="1" s="107">
      <c r="A10625" t="inlineStr">
        <is>
          <t>2018P</t>
        </is>
      </c>
      <c r="B10625" t="inlineStr">
        <is>
          <t>WV</t>
        </is>
      </c>
      <c r="C10625" t="inlineStr">
        <is>
          <t>TECCB</t>
        </is>
      </c>
      <c r="D10625" t="n">
        <v>33188</v>
      </c>
      <c r="E10625" t="n">
        <v>34251</v>
      </c>
      <c r="F10625" t="n">
        <v>37703</v>
      </c>
      <c r="G10625" t="n">
        <v>38627</v>
      </c>
      <c r="H10625" t="n">
        <v>36889</v>
      </c>
      <c r="I10625" t="n">
        <v>38343</v>
      </c>
      <c r="J10625" t="n">
        <v>41754</v>
      </c>
      <c r="K10625" t="n">
        <v>46805</v>
      </c>
      <c r="L10625" t="n">
        <v>51753</v>
      </c>
      <c r="M10625" t="n">
        <v>54302</v>
      </c>
      <c r="N10625" t="n">
        <v>51732</v>
      </c>
      <c r="O10625" t="n">
        <v>56209</v>
      </c>
      <c r="P10625" t="n">
        <v>62951</v>
      </c>
      <c r="Q10625" t="n">
        <v>64805</v>
      </c>
      <c r="R10625" t="n">
        <v>66871</v>
      </c>
      <c r="S10625" t="n">
        <v>64865</v>
      </c>
      <c r="T10625" t="n">
        <v>62291</v>
      </c>
      <c r="U10625" t="n">
        <v>65137</v>
      </c>
      <c r="V10625" t="n">
        <v>69316</v>
      </c>
      <c r="W10625" t="n">
        <v>72645</v>
      </c>
      <c r="X10625" t="n">
        <v>70977</v>
      </c>
      <c r="Y10625" t="n">
        <v>79121</v>
      </c>
      <c r="Z10625" t="n">
        <v>76809</v>
      </c>
      <c r="AA10625" t="n">
        <v>78674</v>
      </c>
      <c r="AB10625" t="n">
        <v>78172</v>
      </c>
      <c r="AC10625" t="n">
        <v>76745</v>
      </c>
      <c r="AD10625" t="n">
        <v>77865</v>
      </c>
      <c r="AE10625" t="n">
        <v>78419</v>
      </c>
      <c r="AF10625" t="n">
        <v>86260</v>
      </c>
      <c r="AG10625" t="n">
        <v>91325</v>
      </c>
      <c r="AH10625" t="n">
        <v>82622</v>
      </c>
      <c r="AI10625" t="n">
        <v>83425</v>
      </c>
      <c r="AJ10625" t="n">
        <v>85543</v>
      </c>
      <c r="AK10625" t="n">
        <v>88240</v>
      </c>
      <c r="AL10625" t="n">
        <v>88873</v>
      </c>
      <c r="AM10625" t="n">
        <v>92357</v>
      </c>
      <c r="AN10625" t="n">
        <v>95080</v>
      </c>
      <c r="AO10625" t="n">
        <v>93400</v>
      </c>
      <c r="AP10625" t="n">
        <v>96067</v>
      </c>
      <c r="AQ10625" t="n">
        <v>101764</v>
      </c>
      <c r="AR10625" t="n">
        <v>105951</v>
      </c>
      <c r="AS10625" t="n">
        <v>104338</v>
      </c>
      <c r="AT10625" t="n">
        <v>102332</v>
      </c>
      <c r="AU10625" t="n">
        <v>104345</v>
      </c>
      <c r="AV10625" t="n">
        <v>104543</v>
      </c>
      <c r="AW10625" t="n">
        <v>107844</v>
      </c>
      <c r="AX10625" t="n">
        <v>105501</v>
      </c>
      <c r="AY10625" t="n">
        <v>108905</v>
      </c>
      <c r="AZ10625" t="n">
        <v>110088</v>
      </c>
      <c r="BA10625" t="n">
        <v>111510</v>
      </c>
      <c r="BB10625" t="n">
        <v>113690</v>
      </c>
      <c r="BC10625" t="n">
        <v>111580</v>
      </c>
      <c r="BD10625" t="n">
        <v>109889</v>
      </c>
      <c r="BE10625" t="n">
        <v>112290</v>
      </c>
      <c r="BF10625" t="n">
        <v>112858</v>
      </c>
      <c r="BG10625" t="n">
        <v>113304</v>
      </c>
      <c r="BH10625" t="n">
        <v>112094</v>
      </c>
      <c r="BI10625" t="n">
        <v>107544</v>
      </c>
      <c r="BJ10625" t="n">
        <v>114718</v>
      </c>
      <c r="BK10625" s="90">
        <f>INDEX('SEDS_MSN Descriptions'!$C:$C,MATCH($C10625,'SEDS_MSN Descriptions'!$B:$B,0))</f>
        <v/>
      </c>
      <c r="BL10625" s="92">
        <f>INDEX('SEDS_MSN Descriptions'!$D:$D,MATCH($C10625,'SEDS_MSN Descriptions'!$B:$B,0))</f>
        <v/>
      </c>
      <c r="BM10625" s="92">
        <f>IF(ISNUMBER(SEARCH("Transportation",BK10625)),"Transportation",IF(ISNUMBER(SEARCH("Industrial",BK10625)),"Industrial",IF(ISNUMBER(SEARCH("electric power",BK10625)),"electric power",IF(ISNUMBER(SEARCH("commercial",BK10625)),"commercial",IF(ISNUMBER(SEARCH("residential",BK10625)),"residential","other")))))</f>
        <v/>
      </c>
      <c r="BN10625" s="92">
        <f>IF(ISNUMBER(SEARCH("Aviation gasoline",BK10625)),"jet fuel",IF(ISNUMBER(SEARCH("Biodiesel",BK10625)),"biofuel diesel",IF(ISNUMBER(SEARCH("Coal",BK10625)),"NA",IF(ISNUMBER(SEARCH("Distillate fuel oil",BK10625)),"petroleum diesel",IF(ISNUMBER(SEARCH("Electricity",BK10625)),"electricity",IF(ISNUMBER(SEARCH("Fuel ethanol",BK10625)),"biofuel gasoline",IF(ISNUMBER(SEARCH("Hydrocarbon",BK10625)),"NA",IF(ISNUMBER(SEARCH("Jet fuel",BK10625)),"jet fuel",IF(ISNUMBER(SEARCH("Lubricants",BK10625)),"NA",IF(ISNUMBER(SEARCH("Motor gasoline",BK10625)),"petroleum gasoline",IF(ISNUMBER(SEARCH("Natural gas",BK10625)),"natural gas",IF(ISNUMBER(SEARCH("Propane",BK10625)),"LPG propane or butane",IF(ISNUMBER(SEARCH("Residual fuel oil",BK10625)),"heavy or residual fuel oil","other")))))))))))))</f>
        <v/>
      </c>
    </row>
    <row r="10626" hidden="1" ht="16" customHeight="1" s="107">
      <c r="A10626" t="inlineStr">
        <is>
          <t>2018P</t>
        </is>
      </c>
      <c r="B10626" t="inlineStr">
        <is>
          <t>WV</t>
        </is>
      </c>
      <c r="C10626" t="inlineStr">
        <is>
          <t>TECPB</t>
        </is>
      </c>
      <c r="D10626" t="n">
        <v>17.9</v>
      </c>
      <c r="E10626" t="n">
        <v>18.7</v>
      </c>
      <c r="F10626" t="n">
        <v>20.8</v>
      </c>
      <c r="G10626" t="n">
        <v>21.5</v>
      </c>
      <c r="H10626" t="n">
        <v>20.5</v>
      </c>
      <c r="I10626" t="n">
        <v>21.5</v>
      </c>
      <c r="J10626" t="n">
        <v>23.5</v>
      </c>
      <c r="K10626" t="n">
        <v>26.5</v>
      </c>
      <c r="L10626" t="n">
        <v>29.4</v>
      </c>
      <c r="M10626" t="n">
        <v>31.1</v>
      </c>
      <c r="N10626" t="n">
        <v>29.5</v>
      </c>
      <c r="O10626" t="n">
        <v>31.7</v>
      </c>
      <c r="P10626" t="n">
        <v>35</v>
      </c>
      <c r="Q10626" t="n">
        <v>35.9</v>
      </c>
      <c r="R10626" t="n">
        <v>36.8</v>
      </c>
      <c r="S10626" t="n">
        <v>35.2</v>
      </c>
      <c r="T10626" t="n">
        <v>33.1</v>
      </c>
      <c r="U10626" t="n">
        <v>34.1</v>
      </c>
      <c r="V10626" t="n">
        <v>36</v>
      </c>
      <c r="W10626" t="n">
        <v>37.4</v>
      </c>
      <c r="X10626" t="n">
        <v>36.4</v>
      </c>
      <c r="Y10626" t="n">
        <v>40.5</v>
      </c>
      <c r="Z10626" t="n">
        <v>39.4</v>
      </c>
      <c r="AA10626" t="n">
        <v>40.4</v>
      </c>
      <c r="AB10626" t="n">
        <v>40.6</v>
      </c>
      <c r="AC10626" t="n">
        <v>40.2</v>
      </c>
      <c r="AD10626" t="n">
        <v>41.4</v>
      </c>
      <c r="AE10626" t="n">
        <v>42.2</v>
      </c>
      <c r="AF10626" t="n">
        <v>47.1</v>
      </c>
      <c r="AG10626" t="n">
        <v>50.6</v>
      </c>
      <c r="AH10626" t="n">
        <v>46.1</v>
      </c>
      <c r="AI10626" t="n">
        <v>46.4</v>
      </c>
      <c r="AJ10626" t="n">
        <v>47.4</v>
      </c>
      <c r="AK10626" t="n">
        <v>48.5</v>
      </c>
      <c r="AL10626" t="n">
        <v>48.8</v>
      </c>
      <c r="AM10626" t="n">
        <v>50.6</v>
      </c>
      <c r="AN10626" t="n">
        <v>52.2</v>
      </c>
      <c r="AO10626" t="n">
        <v>51.3</v>
      </c>
      <c r="AP10626" t="n">
        <v>52.9</v>
      </c>
      <c r="AQ10626" t="n">
        <v>56.2</v>
      </c>
      <c r="AR10626" t="n">
        <v>58.6</v>
      </c>
      <c r="AS10626" t="n">
        <v>57.9</v>
      </c>
      <c r="AT10626" t="n">
        <v>56.7</v>
      </c>
      <c r="AU10626" t="n">
        <v>57.6</v>
      </c>
      <c r="AV10626" t="n">
        <v>57.6</v>
      </c>
      <c r="AW10626" t="n">
        <v>59.2</v>
      </c>
      <c r="AX10626" t="n">
        <v>57.7</v>
      </c>
      <c r="AY10626" t="n">
        <v>59.4</v>
      </c>
      <c r="AZ10626" t="n">
        <v>59.8</v>
      </c>
      <c r="BA10626" t="n">
        <v>60.3</v>
      </c>
      <c r="BB10626" t="n">
        <v>61.3</v>
      </c>
      <c r="BC10626" t="n">
        <v>60.1</v>
      </c>
      <c r="BD10626" t="n">
        <v>59.2</v>
      </c>
      <c r="BE10626" t="n">
        <v>60.6</v>
      </c>
      <c r="BF10626" t="n">
        <v>61</v>
      </c>
      <c r="BG10626" t="n">
        <v>61.5</v>
      </c>
      <c r="BH10626" t="n">
        <v>61.2</v>
      </c>
      <c r="BI10626" t="n">
        <v>59.2</v>
      </c>
      <c r="BJ10626" t="n">
        <v>63.6</v>
      </c>
      <c r="BK10626" s="90">
        <f>INDEX('SEDS_MSN Descriptions'!$C:$C,MATCH($C10626,'SEDS_MSN Descriptions'!$B:$B,0))</f>
        <v/>
      </c>
      <c r="BL10626" s="92">
        <f>INDEX('SEDS_MSN Descriptions'!$D:$D,MATCH($C10626,'SEDS_MSN Descriptions'!$B:$B,0))</f>
        <v/>
      </c>
      <c r="BM10626" s="92">
        <f>IF(ISNUMBER(SEARCH("Transportation",BK10626)),"Transportation",IF(ISNUMBER(SEARCH("Industrial",BK10626)),"Industrial",IF(ISNUMBER(SEARCH("electric power",BK10626)),"electric power",IF(ISNUMBER(SEARCH("commercial",BK10626)),"commercial",IF(ISNUMBER(SEARCH("residential",BK10626)),"residential","other")))))</f>
        <v/>
      </c>
      <c r="BN10626" s="92">
        <f>IF(ISNUMBER(SEARCH("Aviation gasoline",BK10626)),"jet fuel",IF(ISNUMBER(SEARCH("Biodiesel",BK10626)),"biofuel diesel",IF(ISNUMBER(SEARCH("Coal",BK10626)),"NA",IF(ISNUMBER(SEARCH("Distillate fuel oil",BK10626)),"petroleum diesel",IF(ISNUMBER(SEARCH("Electricity",BK10626)),"electricity",IF(ISNUMBER(SEARCH("Fuel ethanol",BK10626)),"biofuel gasoline",IF(ISNUMBER(SEARCH("Hydrocarbon",BK10626)),"NA",IF(ISNUMBER(SEARCH("Jet fuel",BK10626)),"jet fuel",IF(ISNUMBER(SEARCH("Lubricants",BK10626)),"NA",IF(ISNUMBER(SEARCH("Motor gasoline",BK10626)),"petroleum gasoline",IF(ISNUMBER(SEARCH("Natural gas",BK10626)),"natural gas",IF(ISNUMBER(SEARCH("Propane",BK10626)),"LPG propane or butane",IF(ISNUMBER(SEARCH("Residual fuel oil",BK10626)),"heavy or residual fuel oil","other")))))))))))))</f>
        <v/>
      </c>
    </row>
    <row r="10627" hidden="1" ht="16" customHeight="1" s="107">
      <c r="A10627" t="inlineStr">
        <is>
          <t>2018P</t>
        </is>
      </c>
      <c r="B10627" t="inlineStr">
        <is>
          <t>WV</t>
        </is>
      </c>
      <c r="C10627" t="inlineStr">
        <is>
          <t>TEEIB</t>
        </is>
      </c>
      <c r="D10627" t="n">
        <v>146023</v>
      </c>
      <c r="E10627" t="n">
        <v>168389</v>
      </c>
      <c r="F10627" t="n">
        <v>171769</v>
      </c>
      <c r="G10627" t="n">
        <v>183410</v>
      </c>
      <c r="H10627" t="n">
        <v>190496</v>
      </c>
      <c r="I10627" t="n">
        <v>195387</v>
      </c>
      <c r="J10627" t="n">
        <v>234972</v>
      </c>
      <c r="K10627" t="n">
        <v>272703</v>
      </c>
      <c r="L10627" t="n">
        <v>317946</v>
      </c>
      <c r="M10627" t="n">
        <v>352510</v>
      </c>
      <c r="N10627" t="n">
        <v>355206</v>
      </c>
      <c r="O10627" t="n">
        <v>384797</v>
      </c>
      <c r="P10627" t="n">
        <v>474768</v>
      </c>
      <c r="Q10627" t="n">
        <v>557331</v>
      </c>
      <c r="R10627" t="n">
        <v>598517</v>
      </c>
      <c r="S10627" t="n">
        <v>608811</v>
      </c>
      <c r="T10627" t="n">
        <v>653922</v>
      </c>
      <c r="U10627" t="n">
        <v>658978</v>
      </c>
      <c r="V10627" t="n">
        <v>614623</v>
      </c>
      <c r="W10627" t="n">
        <v>664540</v>
      </c>
      <c r="X10627" t="n">
        <v>700098</v>
      </c>
      <c r="Y10627" t="n">
        <v>738784</v>
      </c>
      <c r="Z10627" t="n">
        <v>687285</v>
      </c>
      <c r="AA10627" t="n">
        <v>723009</v>
      </c>
      <c r="AB10627" t="n">
        <v>773126</v>
      </c>
      <c r="AC10627" t="n">
        <v>784863</v>
      </c>
      <c r="AD10627" t="n">
        <v>772310</v>
      </c>
      <c r="AE10627" t="n">
        <v>767001</v>
      </c>
      <c r="AF10627" t="n">
        <v>796078</v>
      </c>
      <c r="AG10627" t="n">
        <v>816488</v>
      </c>
      <c r="AH10627" t="n">
        <v>754163</v>
      </c>
      <c r="AI10627" t="n">
        <v>699190</v>
      </c>
      <c r="AJ10627" t="n">
        <v>720275</v>
      </c>
      <c r="AK10627" t="n">
        <v>719953</v>
      </c>
      <c r="AL10627" t="n">
        <v>785755</v>
      </c>
      <c r="AM10627" t="n">
        <v>781652</v>
      </c>
      <c r="AN10627" t="n">
        <v>836988</v>
      </c>
      <c r="AO10627" t="n">
        <v>878096</v>
      </c>
      <c r="AP10627" t="n">
        <v>887162</v>
      </c>
      <c r="AQ10627" t="n">
        <v>913826</v>
      </c>
      <c r="AR10627" t="n">
        <v>901590</v>
      </c>
      <c r="AS10627" t="n">
        <v>800072</v>
      </c>
      <c r="AT10627" t="n">
        <v>926453</v>
      </c>
      <c r="AU10627" t="n">
        <v>918935</v>
      </c>
      <c r="AV10627" t="n">
        <v>876870</v>
      </c>
      <c r="AW10627" t="n">
        <v>912894</v>
      </c>
      <c r="AX10627" t="n">
        <v>919656</v>
      </c>
      <c r="AY10627" t="n">
        <v>931301</v>
      </c>
      <c r="AZ10627" t="n">
        <v>907152</v>
      </c>
      <c r="BA10627" t="n">
        <v>715704</v>
      </c>
      <c r="BB10627" t="n">
        <v>805054</v>
      </c>
      <c r="BC10627" t="n">
        <v>783434</v>
      </c>
      <c r="BD10627" t="n">
        <v>730655</v>
      </c>
      <c r="BE10627" t="n">
        <v>752638</v>
      </c>
      <c r="BF10627" t="n">
        <v>800955</v>
      </c>
      <c r="BG10627" t="n">
        <v>726089</v>
      </c>
      <c r="BH10627" t="n">
        <v>757236</v>
      </c>
      <c r="BI10627" t="n">
        <v>722419</v>
      </c>
      <c r="BJ10627" t="n">
        <v>673317</v>
      </c>
      <c r="BK10627" s="90">
        <f>INDEX('SEDS_MSN Descriptions'!$C:$C,MATCH($C10627,'SEDS_MSN Descriptions'!$B:$B,0))</f>
        <v/>
      </c>
      <c r="BL10627" s="92">
        <f>INDEX('SEDS_MSN Descriptions'!$D:$D,MATCH($C10627,'SEDS_MSN Descriptions'!$B:$B,0))</f>
        <v/>
      </c>
      <c r="BM10627" s="92">
        <f>IF(ISNUMBER(SEARCH("Transportation",BK10627)),"Transportation",IF(ISNUMBER(SEARCH("Industrial",BK10627)),"Industrial",IF(ISNUMBER(SEARCH("electric power",BK10627)),"electric power",IF(ISNUMBER(SEARCH("commercial",BK10627)),"commercial",IF(ISNUMBER(SEARCH("residential",BK10627)),"residential","other")))))</f>
        <v/>
      </c>
      <c r="BN10627" s="92">
        <f>IF(ISNUMBER(SEARCH("Aviation gasoline",BK10627)),"jet fuel",IF(ISNUMBER(SEARCH("Biodiesel",BK10627)),"biofuel diesel",IF(ISNUMBER(SEARCH("Coal",BK10627)),"NA",IF(ISNUMBER(SEARCH("Distillate fuel oil",BK10627)),"petroleum diesel",IF(ISNUMBER(SEARCH("Electricity",BK10627)),"electricity",IF(ISNUMBER(SEARCH("Fuel ethanol",BK10627)),"biofuel gasoline",IF(ISNUMBER(SEARCH("Hydrocarbon",BK10627)),"NA",IF(ISNUMBER(SEARCH("Jet fuel",BK10627)),"jet fuel",IF(ISNUMBER(SEARCH("Lubricants",BK10627)),"NA",IF(ISNUMBER(SEARCH("Motor gasoline",BK10627)),"petroleum gasoline",IF(ISNUMBER(SEARCH("Natural gas",BK10627)),"natural gas",IF(ISNUMBER(SEARCH("Propane",BK10627)),"LPG propane or butane",IF(ISNUMBER(SEARCH("Residual fuel oil",BK10627)),"heavy or residual fuel oil","other")))))))))))))</f>
        <v/>
      </c>
    </row>
    <row r="10628" hidden="1" ht="16" customHeight="1" s="107">
      <c r="A10628" t="inlineStr">
        <is>
          <t>2018P</t>
        </is>
      </c>
      <c r="B10628" t="inlineStr">
        <is>
          <t>WV</t>
        </is>
      </c>
      <c r="C10628" t="inlineStr">
        <is>
          <t>TEICB</t>
        </is>
      </c>
      <c r="D10628" t="n">
        <v>413645</v>
      </c>
      <c r="E10628" t="n">
        <v>447628</v>
      </c>
      <c r="F10628" t="n">
        <v>447447</v>
      </c>
      <c r="G10628" t="n">
        <v>470090</v>
      </c>
      <c r="H10628" t="n">
        <v>508546</v>
      </c>
      <c r="I10628" t="n">
        <v>523530</v>
      </c>
      <c r="J10628" t="n">
        <v>527927</v>
      </c>
      <c r="K10628" t="n">
        <v>488647</v>
      </c>
      <c r="L10628" t="n">
        <v>538541</v>
      </c>
      <c r="M10628" t="n">
        <v>536771</v>
      </c>
      <c r="N10628" t="n">
        <v>523273</v>
      </c>
      <c r="O10628" t="n">
        <v>492462</v>
      </c>
      <c r="P10628" t="n">
        <v>517070</v>
      </c>
      <c r="Q10628" t="n">
        <v>520396</v>
      </c>
      <c r="R10628" t="n">
        <v>516121</v>
      </c>
      <c r="S10628" t="n">
        <v>461867</v>
      </c>
      <c r="T10628" t="n">
        <v>491858</v>
      </c>
      <c r="U10628" t="n">
        <v>465193</v>
      </c>
      <c r="V10628" t="n">
        <v>439751</v>
      </c>
      <c r="W10628" t="n">
        <v>449937</v>
      </c>
      <c r="X10628" t="n">
        <v>425200</v>
      </c>
      <c r="Y10628" t="n">
        <v>406462</v>
      </c>
      <c r="Z10628" t="n">
        <v>359575</v>
      </c>
      <c r="AA10628" t="n">
        <v>323696</v>
      </c>
      <c r="AB10628" t="n">
        <v>349113</v>
      </c>
      <c r="AC10628" t="n">
        <v>303083</v>
      </c>
      <c r="AD10628" t="n">
        <v>318843</v>
      </c>
      <c r="AE10628" t="n">
        <v>326048</v>
      </c>
      <c r="AF10628" t="n">
        <v>353175</v>
      </c>
      <c r="AG10628" t="n">
        <v>365968</v>
      </c>
      <c r="AH10628" t="n">
        <v>352060</v>
      </c>
      <c r="AI10628" t="n">
        <v>317782</v>
      </c>
      <c r="AJ10628" t="n">
        <v>310499</v>
      </c>
      <c r="AK10628" t="n">
        <v>316308</v>
      </c>
      <c r="AL10628" t="n">
        <v>331613</v>
      </c>
      <c r="AM10628" t="n">
        <v>325052</v>
      </c>
      <c r="AN10628" t="n">
        <v>306559</v>
      </c>
      <c r="AO10628" t="n">
        <v>297016</v>
      </c>
      <c r="AP10628" t="n">
        <v>321958</v>
      </c>
      <c r="AQ10628" t="n">
        <v>296110</v>
      </c>
      <c r="AR10628" t="n">
        <v>301593</v>
      </c>
      <c r="AS10628" t="n">
        <v>298767</v>
      </c>
      <c r="AT10628" t="n">
        <v>323615</v>
      </c>
      <c r="AU10628" t="n">
        <v>288385</v>
      </c>
      <c r="AV10628" t="n">
        <v>298752</v>
      </c>
      <c r="AW10628" t="n">
        <v>286005</v>
      </c>
      <c r="AX10628" t="n">
        <v>319033</v>
      </c>
      <c r="AY10628" t="n">
        <v>339520</v>
      </c>
      <c r="AZ10628" t="n">
        <v>339294</v>
      </c>
      <c r="BA10628" t="n">
        <v>255012</v>
      </c>
      <c r="BB10628" t="n">
        <v>284427</v>
      </c>
      <c r="BC10628" t="n">
        <v>290041</v>
      </c>
      <c r="BD10628" t="n">
        <v>287038</v>
      </c>
      <c r="BE10628" t="n">
        <v>296131</v>
      </c>
      <c r="BF10628" t="n">
        <v>319722</v>
      </c>
      <c r="BG10628" t="n">
        <v>320520</v>
      </c>
      <c r="BH10628" t="n">
        <v>312084</v>
      </c>
      <c r="BI10628" t="n">
        <v>329811</v>
      </c>
      <c r="BJ10628" t="n">
        <v>361782</v>
      </c>
      <c r="BK10628" s="90">
        <f>INDEX('SEDS_MSN Descriptions'!$C:$C,MATCH($C10628,'SEDS_MSN Descriptions'!$B:$B,0))</f>
        <v/>
      </c>
      <c r="BL10628" s="92">
        <f>INDEX('SEDS_MSN Descriptions'!$D:$D,MATCH($C10628,'SEDS_MSN Descriptions'!$B:$B,0))</f>
        <v/>
      </c>
      <c r="BM10628" s="92">
        <f>IF(ISNUMBER(SEARCH("Transportation",BK10628)),"Transportation",IF(ISNUMBER(SEARCH("Industrial",BK10628)),"Industrial",IF(ISNUMBER(SEARCH("electric power",BK10628)),"electric power",IF(ISNUMBER(SEARCH("commercial",BK10628)),"commercial",IF(ISNUMBER(SEARCH("residential",BK10628)),"residential","other")))))</f>
        <v/>
      </c>
      <c r="BN10628" s="92">
        <f>IF(ISNUMBER(SEARCH("Aviation gasoline",BK10628)),"jet fuel",IF(ISNUMBER(SEARCH("Biodiesel",BK10628)),"biofuel diesel",IF(ISNUMBER(SEARCH("Coal",BK10628)),"NA",IF(ISNUMBER(SEARCH("Distillate fuel oil",BK10628)),"petroleum diesel",IF(ISNUMBER(SEARCH("Electricity",BK10628)),"electricity",IF(ISNUMBER(SEARCH("Fuel ethanol",BK10628)),"biofuel gasoline",IF(ISNUMBER(SEARCH("Hydrocarbon",BK10628)),"NA",IF(ISNUMBER(SEARCH("Jet fuel",BK10628)),"jet fuel",IF(ISNUMBER(SEARCH("Lubricants",BK10628)),"NA",IF(ISNUMBER(SEARCH("Motor gasoline",BK10628)),"petroleum gasoline",IF(ISNUMBER(SEARCH("Natural gas",BK10628)),"natural gas",IF(ISNUMBER(SEARCH("Propane",BK10628)),"LPG propane or butane",IF(ISNUMBER(SEARCH("Residual fuel oil",BK10628)),"heavy or residual fuel oil","other")))))))))))))</f>
        <v/>
      </c>
    </row>
    <row r="10629" hidden="1" ht="16" customHeight="1" s="107">
      <c r="A10629" t="inlineStr">
        <is>
          <t>2018P</t>
        </is>
      </c>
      <c r="B10629" t="inlineStr">
        <is>
          <t>WV</t>
        </is>
      </c>
      <c r="C10629" t="inlineStr">
        <is>
          <t>TEIPB</t>
        </is>
      </c>
      <c r="D10629" t="n">
        <v>223.2</v>
      </c>
      <c r="E10629" t="n">
        <v>244.9</v>
      </c>
      <c r="F10629" t="n">
        <v>247.3</v>
      </c>
      <c r="G10629" t="n">
        <v>261.7</v>
      </c>
      <c r="H10629" t="n">
        <v>283</v>
      </c>
      <c r="I10629" t="n">
        <v>293.1</v>
      </c>
      <c r="J10629" t="n">
        <v>297.4</v>
      </c>
      <c r="K10629" t="n">
        <v>276.2</v>
      </c>
      <c r="L10629" t="n">
        <v>305.5</v>
      </c>
      <c r="M10629" t="n">
        <v>307.4</v>
      </c>
      <c r="N10629" t="n">
        <v>298.8</v>
      </c>
      <c r="O10629" t="n">
        <v>278.1</v>
      </c>
      <c r="P10629" t="n">
        <v>287.6</v>
      </c>
      <c r="Q10629" t="n">
        <v>288.1</v>
      </c>
      <c r="R10629" t="n">
        <v>284.3</v>
      </c>
      <c r="S10629" t="n">
        <v>250.7</v>
      </c>
      <c r="T10629" t="n">
        <v>261.7</v>
      </c>
      <c r="U10629" t="n">
        <v>243.8</v>
      </c>
      <c r="V10629" t="n">
        <v>228.6</v>
      </c>
      <c r="W10629" t="n">
        <v>231.7</v>
      </c>
      <c r="X10629" t="n">
        <v>217.9</v>
      </c>
      <c r="Y10629" t="n">
        <v>208</v>
      </c>
      <c r="Z10629" t="n">
        <v>184.4</v>
      </c>
      <c r="AA10629" t="n">
        <v>166.4</v>
      </c>
      <c r="AB10629" t="n">
        <v>181.1</v>
      </c>
      <c r="AC10629" t="n">
        <v>158.9</v>
      </c>
      <c r="AD10629" t="n">
        <v>169.4</v>
      </c>
      <c r="AE10629" t="n">
        <v>175.5</v>
      </c>
      <c r="AF10629" t="n">
        <v>193</v>
      </c>
      <c r="AG10629" t="n">
        <v>202.6</v>
      </c>
      <c r="AH10629" t="n">
        <v>196.4</v>
      </c>
      <c r="AI10629" t="n">
        <v>176.7</v>
      </c>
      <c r="AJ10629" t="n">
        <v>171.9</v>
      </c>
      <c r="AK10629" t="n">
        <v>174</v>
      </c>
      <c r="AL10629" t="n">
        <v>182.2</v>
      </c>
      <c r="AM10629" t="n">
        <v>178.2</v>
      </c>
      <c r="AN10629" t="n">
        <v>168.2</v>
      </c>
      <c r="AO10629" t="n">
        <v>163.3</v>
      </c>
      <c r="AP10629" t="n">
        <v>177.3</v>
      </c>
      <c r="AQ10629" t="n">
        <v>163.4</v>
      </c>
      <c r="AR10629" t="n">
        <v>166.9</v>
      </c>
      <c r="AS10629" t="n">
        <v>165.8</v>
      </c>
      <c r="AT10629" t="n">
        <v>179.2</v>
      </c>
      <c r="AU10629" t="n">
        <v>159.1</v>
      </c>
      <c r="AV10629" t="n">
        <v>164.5</v>
      </c>
      <c r="AW10629" t="n">
        <v>157.1</v>
      </c>
      <c r="AX10629" t="n">
        <v>174.5</v>
      </c>
      <c r="AY10629" t="n">
        <v>185.1</v>
      </c>
      <c r="AZ10629" t="n">
        <v>184.4</v>
      </c>
      <c r="BA10629" t="n">
        <v>138</v>
      </c>
      <c r="BB10629" t="n">
        <v>153.4</v>
      </c>
      <c r="BC10629" t="n">
        <v>156.3</v>
      </c>
      <c r="BD10629" t="n">
        <v>154.6</v>
      </c>
      <c r="BE10629" t="n">
        <v>159.7</v>
      </c>
      <c r="BF10629" t="n">
        <v>172.9</v>
      </c>
      <c r="BG10629" t="n">
        <v>174</v>
      </c>
      <c r="BH10629" t="n">
        <v>170.4</v>
      </c>
      <c r="BI10629" t="n">
        <v>181.5</v>
      </c>
      <c r="BJ10629" t="n">
        <v>200.5</v>
      </c>
      <c r="BK10629" s="90">
        <f>INDEX('SEDS_MSN Descriptions'!$C:$C,MATCH($C10629,'SEDS_MSN Descriptions'!$B:$B,0))</f>
        <v/>
      </c>
      <c r="BL10629" s="92">
        <f>INDEX('SEDS_MSN Descriptions'!$D:$D,MATCH($C10629,'SEDS_MSN Descriptions'!$B:$B,0))</f>
        <v/>
      </c>
      <c r="BM10629" s="92">
        <f>IF(ISNUMBER(SEARCH("Transportation",BK10629)),"Transportation",IF(ISNUMBER(SEARCH("Industrial",BK10629)),"Industrial",IF(ISNUMBER(SEARCH("electric power",BK10629)),"electric power",IF(ISNUMBER(SEARCH("commercial",BK10629)),"commercial",IF(ISNUMBER(SEARCH("residential",BK10629)),"residential","other")))))</f>
        <v/>
      </c>
      <c r="BN10629" s="92">
        <f>IF(ISNUMBER(SEARCH("Aviation gasoline",BK10629)),"jet fuel",IF(ISNUMBER(SEARCH("Biodiesel",BK10629)),"biofuel diesel",IF(ISNUMBER(SEARCH("Coal",BK10629)),"NA",IF(ISNUMBER(SEARCH("Distillate fuel oil",BK10629)),"petroleum diesel",IF(ISNUMBER(SEARCH("Electricity",BK10629)),"electricity",IF(ISNUMBER(SEARCH("Fuel ethanol",BK10629)),"biofuel gasoline",IF(ISNUMBER(SEARCH("Hydrocarbon",BK10629)),"NA",IF(ISNUMBER(SEARCH("Jet fuel",BK10629)),"jet fuel",IF(ISNUMBER(SEARCH("Lubricants",BK10629)),"NA",IF(ISNUMBER(SEARCH("Motor gasoline",BK10629)),"petroleum gasoline",IF(ISNUMBER(SEARCH("Natural gas",BK10629)),"natural gas",IF(ISNUMBER(SEARCH("Propane",BK10629)),"LPG propane or butane",IF(ISNUMBER(SEARCH("Residual fuel oil",BK10629)),"heavy or residual fuel oil","other")))))))))))))</f>
        <v/>
      </c>
    </row>
    <row r="10630" hidden="1" ht="16" customHeight="1" s="107">
      <c r="A10630" t="inlineStr">
        <is>
          <t>2018P</t>
        </is>
      </c>
      <c r="B10630" t="inlineStr">
        <is>
          <t>WV</t>
        </is>
      </c>
      <c r="C10630" t="inlineStr">
        <is>
          <t>TERCB</t>
        </is>
      </c>
      <c r="D10630" t="n">
        <v>86520</v>
      </c>
      <c r="E10630" t="n">
        <v>87294</v>
      </c>
      <c r="F10630" t="n">
        <v>91023</v>
      </c>
      <c r="G10630" t="n">
        <v>94807</v>
      </c>
      <c r="H10630" t="n">
        <v>93780</v>
      </c>
      <c r="I10630" t="n">
        <v>94169</v>
      </c>
      <c r="J10630" t="n">
        <v>100318</v>
      </c>
      <c r="K10630" t="n">
        <v>102602</v>
      </c>
      <c r="L10630" t="n">
        <v>108616</v>
      </c>
      <c r="M10630" t="n">
        <v>112479</v>
      </c>
      <c r="N10630" t="n">
        <v>112281</v>
      </c>
      <c r="O10630" t="n">
        <v>113957</v>
      </c>
      <c r="P10630" t="n">
        <v>122480</v>
      </c>
      <c r="Q10630" t="n">
        <v>121615</v>
      </c>
      <c r="R10630" t="n">
        <v>122888</v>
      </c>
      <c r="S10630" t="n">
        <v>124226</v>
      </c>
      <c r="T10630" t="n">
        <v>129837</v>
      </c>
      <c r="U10630" t="n">
        <v>138347</v>
      </c>
      <c r="V10630" t="n">
        <v>144462</v>
      </c>
      <c r="W10630" t="n">
        <v>148307</v>
      </c>
      <c r="X10630" t="n">
        <v>145393</v>
      </c>
      <c r="Y10630" t="n">
        <v>140656</v>
      </c>
      <c r="Z10630" t="n">
        <v>139260</v>
      </c>
      <c r="AA10630" t="n">
        <v>131874</v>
      </c>
      <c r="AB10630" t="n">
        <v>133638</v>
      </c>
      <c r="AC10630" t="n">
        <v>129978</v>
      </c>
      <c r="AD10630" t="n">
        <v>132072</v>
      </c>
      <c r="AE10630" t="n">
        <v>131730</v>
      </c>
      <c r="AF10630" t="n">
        <v>137700</v>
      </c>
      <c r="AG10630" t="n">
        <v>141037</v>
      </c>
      <c r="AH10630" t="n">
        <v>120237</v>
      </c>
      <c r="AI10630" t="n">
        <v>125319</v>
      </c>
      <c r="AJ10630" t="n">
        <v>128990</v>
      </c>
      <c r="AK10630" t="n">
        <v>137259</v>
      </c>
      <c r="AL10630" t="n">
        <v>136557</v>
      </c>
      <c r="AM10630" t="n">
        <v>141195</v>
      </c>
      <c r="AN10630" t="n">
        <v>144661</v>
      </c>
      <c r="AO10630" t="n">
        <v>140252</v>
      </c>
      <c r="AP10630" t="n">
        <v>132417</v>
      </c>
      <c r="AQ10630" t="n">
        <v>140025</v>
      </c>
      <c r="AR10630" t="n">
        <v>143681</v>
      </c>
      <c r="AS10630" t="n">
        <v>144896</v>
      </c>
      <c r="AT10630" t="n">
        <v>147589</v>
      </c>
      <c r="AU10630" t="n">
        <v>148843</v>
      </c>
      <c r="AV10630" t="n">
        <v>152448</v>
      </c>
      <c r="AW10630" t="n">
        <v>162810</v>
      </c>
      <c r="AX10630" t="n">
        <v>156513</v>
      </c>
      <c r="AY10630" t="n">
        <v>163991</v>
      </c>
      <c r="AZ10630" t="n">
        <v>166585</v>
      </c>
      <c r="BA10630" t="n">
        <v>172745</v>
      </c>
      <c r="BB10630" t="n">
        <v>181872</v>
      </c>
      <c r="BC10630" t="n">
        <v>171031</v>
      </c>
      <c r="BD10630" t="n">
        <v>159444</v>
      </c>
      <c r="BE10630" t="n">
        <v>173670</v>
      </c>
      <c r="BF10630" t="n">
        <v>178596</v>
      </c>
      <c r="BG10630" t="n">
        <v>161181</v>
      </c>
      <c r="BH10630" t="n">
        <v>155359</v>
      </c>
      <c r="BI10630" t="n">
        <v>143657</v>
      </c>
      <c r="BJ10630" t="n">
        <v>163640</v>
      </c>
      <c r="BK10630" s="90">
        <f>INDEX('SEDS_MSN Descriptions'!$C:$C,MATCH($C10630,'SEDS_MSN Descriptions'!$B:$B,0))</f>
        <v/>
      </c>
      <c r="BL10630" s="92">
        <f>INDEX('SEDS_MSN Descriptions'!$D:$D,MATCH($C10630,'SEDS_MSN Descriptions'!$B:$B,0))</f>
        <v/>
      </c>
      <c r="BM10630" s="92">
        <f>IF(ISNUMBER(SEARCH("Transportation",BK10630)),"Transportation",IF(ISNUMBER(SEARCH("Industrial",BK10630)),"Industrial",IF(ISNUMBER(SEARCH("electric power",BK10630)),"electric power",IF(ISNUMBER(SEARCH("commercial",BK10630)),"commercial",IF(ISNUMBER(SEARCH("residential",BK10630)),"residential","other")))))</f>
        <v/>
      </c>
      <c r="BN10630" s="92">
        <f>IF(ISNUMBER(SEARCH("Aviation gasoline",BK10630)),"jet fuel",IF(ISNUMBER(SEARCH("Biodiesel",BK10630)),"biofuel diesel",IF(ISNUMBER(SEARCH("Coal",BK10630)),"NA",IF(ISNUMBER(SEARCH("Distillate fuel oil",BK10630)),"petroleum diesel",IF(ISNUMBER(SEARCH("Electricity",BK10630)),"electricity",IF(ISNUMBER(SEARCH("Fuel ethanol",BK10630)),"biofuel gasoline",IF(ISNUMBER(SEARCH("Hydrocarbon",BK10630)),"NA",IF(ISNUMBER(SEARCH("Jet fuel",BK10630)),"jet fuel",IF(ISNUMBER(SEARCH("Lubricants",BK10630)),"NA",IF(ISNUMBER(SEARCH("Motor gasoline",BK10630)),"petroleum gasoline",IF(ISNUMBER(SEARCH("Natural gas",BK10630)),"natural gas",IF(ISNUMBER(SEARCH("Propane",BK10630)),"LPG propane or butane",IF(ISNUMBER(SEARCH("Residual fuel oil",BK10630)),"heavy or residual fuel oil","other")))))))))))))</f>
        <v/>
      </c>
    </row>
    <row r="10631" hidden="1" ht="16" customHeight="1" s="107">
      <c r="A10631" t="inlineStr">
        <is>
          <t>2018P</t>
        </is>
      </c>
      <c r="B10631" t="inlineStr">
        <is>
          <t>WV</t>
        </is>
      </c>
      <c r="C10631" t="inlineStr">
        <is>
          <t>TERPB</t>
        </is>
      </c>
      <c r="D10631" t="n">
        <v>46.7</v>
      </c>
      <c r="E10631" t="n">
        <v>47.8</v>
      </c>
      <c r="F10631" t="n">
        <v>50.3</v>
      </c>
      <c r="G10631" t="n">
        <v>52.8</v>
      </c>
      <c r="H10631" t="n">
        <v>52.2</v>
      </c>
      <c r="I10631" t="n">
        <v>52.7</v>
      </c>
      <c r="J10631" t="n">
        <v>56.5</v>
      </c>
      <c r="K10631" t="n">
        <v>58</v>
      </c>
      <c r="L10631" t="n">
        <v>61.6</v>
      </c>
      <c r="M10631" t="n">
        <v>64.40000000000001</v>
      </c>
      <c r="N10631" t="n">
        <v>64.09999999999999</v>
      </c>
      <c r="O10631" t="n">
        <v>64.40000000000001</v>
      </c>
      <c r="P10631" t="n">
        <v>68.09999999999999</v>
      </c>
      <c r="Q10631" t="n">
        <v>67.3</v>
      </c>
      <c r="R10631" t="n">
        <v>67.7</v>
      </c>
      <c r="S10631" t="n">
        <v>67.40000000000001</v>
      </c>
      <c r="T10631" t="n">
        <v>69.09999999999999</v>
      </c>
      <c r="U10631" t="n">
        <v>72.5</v>
      </c>
      <c r="V10631" t="n">
        <v>75.09999999999999</v>
      </c>
      <c r="W10631" t="n">
        <v>76.40000000000001</v>
      </c>
      <c r="X10631" t="n">
        <v>74.5</v>
      </c>
      <c r="Y10631" t="n">
        <v>72</v>
      </c>
      <c r="Z10631" t="n">
        <v>71.40000000000001</v>
      </c>
      <c r="AA10631" t="n">
        <v>67.8</v>
      </c>
      <c r="AB10631" t="n">
        <v>69.3</v>
      </c>
      <c r="AC10631" t="n">
        <v>68.2</v>
      </c>
      <c r="AD10631" t="n">
        <v>70.2</v>
      </c>
      <c r="AE10631" t="n">
        <v>70.90000000000001</v>
      </c>
      <c r="AF10631" t="n">
        <v>75.2</v>
      </c>
      <c r="AG10631" t="n">
        <v>78.09999999999999</v>
      </c>
      <c r="AH10631" t="n">
        <v>67.09999999999999</v>
      </c>
      <c r="AI10631" t="n">
        <v>69.7</v>
      </c>
      <c r="AJ10631" t="n">
        <v>71.40000000000001</v>
      </c>
      <c r="AK10631" t="n">
        <v>75.5</v>
      </c>
      <c r="AL10631" t="n">
        <v>75</v>
      </c>
      <c r="AM10631" t="n">
        <v>77.40000000000001</v>
      </c>
      <c r="AN10631" t="n">
        <v>79.40000000000001</v>
      </c>
      <c r="AO10631" t="n">
        <v>77.09999999999999</v>
      </c>
      <c r="AP10631" t="n">
        <v>72.90000000000001</v>
      </c>
      <c r="AQ10631" t="n">
        <v>77.3</v>
      </c>
      <c r="AR10631" t="n">
        <v>79.5</v>
      </c>
      <c r="AS10631" t="n">
        <v>80.40000000000001</v>
      </c>
      <c r="AT10631" t="n">
        <v>81.7</v>
      </c>
      <c r="AU10631" t="n">
        <v>82.09999999999999</v>
      </c>
      <c r="AV10631" t="n">
        <v>83.90000000000001</v>
      </c>
      <c r="AW10631" t="n">
        <v>89.40000000000001</v>
      </c>
      <c r="AX10631" t="n">
        <v>85.59999999999999</v>
      </c>
      <c r="AY10631" t="n">
        <v>89.40000000000001</v>
      </c>
      <c r="AZ10631" t="n">
        <v>90.5</v>
      </c>
      <c r="BA10631" t="n">
        <v>93.5</v>
      </c>
      <c r="BB10631" t="n">
        <v>98.09999999999999</v>
      </c>
      <c r="BC10631" t="n">
        <v>92.09999999999999</v>
      </c>
      <c r="BD10631" t="n">
        <v>85.90000000000001</v>
      </c>
      <c r="BE10631" t="n">
        <v>93.7</v>
      </c>
      <c r="BF10631" t="n">
        <v>96.59999999999999</v>
      </c>
      <c r="BG10631" t="n">
        <v>87.5</v>
      </c>
      <c r="BH10631" t="n">
        <v>84.8</v>
      </c>
      <c r="BI10631" t="n">
        <v>79.09999999999999</v>
      </c>
      <c r="BJ10631" t="n">
        <v>90.7</v>
      </c>
      <c r="BK10631" s="90">
        <f>INDEX('SEDS_MSN Descriptions'!$C:$C,MATCH($C10631,'SEDS_MSN Descriptions'!$B:$B,0))</f>
        <v/>
      </c>
      <c r="BL10631" s="92">
        <f>INDEX('SEDS_MSN Descriptions'!$D:$D,MATCH($C10631,'SEDS_MSN Descriptions'!$B:$B,0))</f>
        <v/>
      </c>
      <c r="BM10631" s="92">
        <f>IF(ISNUMBER(SEARCH("Transportation",BK10631)),"Transportation",IF(ISNUMBER(SEARCH("Industrial",BK10631)),"Industrial",IF(ISNUMBER(SEARCH("electric power",BK10631)),"electric power",IF(ISNUMBER(SEARCH("commercial",BK10631)),"commercial",IF(ISNUMBER(SEARCH("residential",BK10631)),"residential","other")))))</f>
        <v/>
      </c>
      <c r="BN10631" s="92">
        <f>IF(ISNUMBER(SEARCH("Aviation gasoline",BK10631)),"jet fuel",IF(ISNUMBER(SEARCH("Biodiesel",BK10631)),"biofuel diesel",IF(ISNUMBER(SEARCH("Coal",BK10631)),"NA",IF(ISNUMBER(SEARCH("Distillate fuel oil",BK10631)),"petroleum diesel",IF(ISNUMBER(SEARCH("Electricity",BK10631)),"electricity",IF(ISNUMBER(SEARCH("Fuel ethanol",BK10631)),"biofuel gasoline",IF(ISNUMBER(SEARCH("Hydrocarbon",BK10631)),"NA",IF(ISNUMBER(SEARCH("Jet fuel",BK10631)),"jet fuel",IF(ISNUMBER(SEARCH("Lubricants",BK10631)),"NA",IF(ISNUMBER(SEARCH("Motor gasoline",BK10631)),"petroleum gasoline",IF(ISNUMBER(SEARCH("Natural gas",BK10631)),"natural gas",IF(ISNUMBER(SEARCH("Propane",BK10631)),"LPG propane or butane",IF(ISNUMBER(SEARCH("Residual fuel oil",BK10631)),"heavy or residual fuel oil","other")))))))))))))</f>
        <v/>
      </c>
    </row>
    <row r="10632" hidden="1" ht="16" customHeight="1" s="107">
      <c r="A10632" t="inlineStr">
        <is>
          <t>2018P</t>
        </is>
      </c>
      <c r="B10632" t="inlineStr">
        <is>
          <t>WV</t>
        </is>
      </c>
      <c r="C10632" t="inlineStr">
        <is>
          <t>TETCB</t>
        </is>
      </c>
      <c r="D10632" t="n">
        <v>617977</v>
      </c>
      <c r="E10632" t="n">
        <v>648667</v>
      </c>
      <c r="F10632" t="n">
        <v>656276</v>
      </c>
      <c r="G10632" t="n">
        <v>689629</v>
      </c>
      <c r="H10632" t="n">
        <v>729022</v>
      </c>
      <c r="I10632" t="n">
        <v>753923</v>
      </c>
      <c r="J10632" t="n">
        <v>771519</v>
      </c>
      <c r="K10632" t="n">
        <v>739838</v>
      </c>
      <c r="L10632" t="n">
        <v>807461</v>
      </c>
      <c r="M10632" t="n">
        <v>796648</v>
      </c>
      <c r="N10632" t="n">
        <v>795739</v>
      </c>
      <c r="O10632" t="n">
        <v>779534</v>
      </c>
      <c r="P10632" t="n">
        <v>828980</v>
      </c>
      <c r="Q10632" t="n">
        <v>845774</v>
      </c>
      <c r="R10632" t="n">
        <v>841728</v>
      </c>
      <c r="S10632" t="n">
        <v>790364</v>
      </c>
      <c r="T10632" t="n">
        <v>826694</v>
      </c>
      <c r="U10632" t="n">
        <v>819746</v>
      </c>
      <c r="V10632" t="n">
        <v>807745</v>
      </c>
      <c r="W10632" t="n">
        <v>823762</v>
      </c>
      <c r="X10632" t="n">
        <v>788175</v>
      </c>
      <c r="Y10632" t="n">
        <v>769650</v>
      </c>
      <c r="Z10632" t="n">
        <v>713139</v>
      </c>
      <c r="AA10632" t="n">
        <v>681588</v>
      </c>
      <c r="AB10632" t="n">
        <v>717840</v>
      </c>
      <c r="AC10632" t="n">
        <v>665396</v>
      </c>
      <c r="AD10632" t="n">
        <v>668346</v>
      </c>
      <c r="AE10632" t="n">
        <v>681320</v>
      </c>
      <c r="AF10632" t="n">
        <v>726601</v>
      </c>
      <c r="AG10632" t="n">
        <v>748561</v>
      </c>
      <c r="AH10632" t="n">
        <v>701782</v>
      </c>
      <c r="AI10632" t="n">
        <v>671304</v>
      </c>
      <c r="AJ10632" t="n">
        <v>684688</v>
      </c>
      <c r="AK10632" t="n">
        <v>707438</v>
      </c>
      <c r="AL10632" t="n">
        <v>734061</v>
      </c>
      <c r="AM10632" t="n">
        <v>736423</v>
      </c>
      <c r="AN10632" t="n">
        <v>709036</v>
      </c>
      <c r="AO10632" t="n">
        <v>707259</v>
      </c>
      <c r="AP10632" t="n">
        <v>734561</v>
      </c>
      <c r="AQ10632" t="n">
        <v>717413</v>
      </c>
      <c r="AR10632" t="n">
        <v>736985</v>
      </c>
      <c r="AS10632" t="n">
        <v>730823</v>
      </c>
      <c r="AT10632" t="n">
        <v>755537</v>
      </c>
      <c r="AU10632" t="n">
        <v>711812</v>
      </c>
      <c r="AV10632" t="n">
        <v>734849</v>
      </c>
      <c r="AW10632" t="n">
        <v>737053</v>
      </c>
      <c r="AX10632" t="n">
        <v>760310</v>
      </c>
      <c r="AY10632" t="n">
        <v>789826</v>
      </c>
      <c r="AZ10632" t="n">
        <v>776230</v>
      </c>
      <c r="BA10632" t="n">
        <v>706207</v>
      </c>
      <c r="BB10632" t="n">
        <v>751360</v>
      </c>
      <c r="BC10632" t="n">
        <v>738120</v>
      </c>
      <c r="BD10632" t="n">
        <v>730734</v>
      </c>
      <c r="BE10632" t="n">
        <v>751371</v>
      </c>
      <c r="BF10632" t="n">
        <v>781210</v>
      </c>
      <c r="BG10632" t="n">
        <v>768613</v>
      </c>
      <c r="BH10632" t="n">
        <v>761973</v>
      </c>
      <c r="BI10632" t="n">
        <v>752851</v>
      </c>
      <c r="BJ10632" t="n">
        <v>832914</v>
      </c>
      <c r="BK10632" s="90">
        <f>INDEX('SEDS_MSN Descriptions'!$C:$C,MATCH($C10632,'SEDS_MSN Descriptions'!$B:$B,0))</f>
        <v/>
      </c>
      <c r="BL10632" s="92">
        <f>INDEX('SEDS_MSN Descriptions'!$D:$D,MATCH($C10632,'SEDS_MSN Descriptions'!$B:$B,0))</f>
        <v/>
      </c>
      <c r="BM10632" s="92">
        <f>IF(ISNUMBER(SEARCH("Transportation",BK10632)),"Transportation",IF(ISNUMBER(SEARCH("Industrial",BK10632)),"Industrial",IF(ISNUMBER(SEARCH("electric power",BK10632)),"electric power",IF(ISNUMBER(SEARCH("commercial",BK10632)),"commercial",IF(ISNUMBER(SEARCH("residential",BK10632)),"residential","other")))))</f>
        <v/>
      </c>
      <c r="BN10632" s="92">
        <f>IF(ISNUMBER(SEARCH("Aviation gasoline",BK10632)),"jet fuel",IF(ISNUMBER(SEARCH("Biodiesel",BK10632)),"biofuel diesel",IF(ISNUMBER(SEARCH("Coal",BK10632)),"NA",IF(ISNUMBER(SEARCH("Distillate fuel oil",BK10632)),"petroleum diesel",IF(ISNUMBER(SEARCH("Electricity",BK10632)),"electricity",IF(ISNUMBER(SEARCH("Fuel ethanol",BK10632)),"biofuel gasoline",IF(ISNUMBER(SEARCH("Hydrocarbon",BK10632)),"NA",IF(ISNUMBER(SEARCH("Jet fuel",BK10632)),"jet fuel",IF(ISNUMBER(SEARCH("Lubricants",BK10632)),"NA",IF(ISNUMBER(SEARCH("Motor gasoline",BK10632)),"petroleum gasoline",IF(ISNUMBER(SEARCH("Natural gas",BK10632)),"natural gas",IF(ISNUMBER(SEARCH("Propane",BK10632)),"LPG propane or butane",IF(ISNUMBER(SEARCH("Residual fuel oil",BK10632)),"heavy or residual fuel oil","other")))))))))))))</f>
        <v/>
      </c>
    </row>
    <row r="10633" hidden="1" ht="16" customHeight="1" s="107">
      <c r="A10633" t="inlineStr">
        <is>
          <t>2018P</t>
        </is>
      </c>
      <c r="B10633" t="inlineStr">
        <is>
          <t>WV</t>
        </is>
      </c>
      <c r="C10633" t="inlineStr">
        <is>
          <t>TETGR</t>
        </is>
      </c>
      <c r="AO10633" t="n">
        <v>11.94</v>
      </c>
      <c r="AP10633" t="n">
        <v>12.21</v>
      </c>
      <c r="AQ10633" t="n">
        <v>11.54</v>
      </c>
      <c r="AR10633" t="n">
        <v>11.88</v>
      </c>
      <c r="AS10633" t="n">
        <v>11.78</v>
      </c>
      <c r="AT10633" t="n">
        <v>12.03</v>
      </c>
      <c r="AU10633" t="n">
        <v>11.33</v>
      </c>
      <c r="AV10633" t="n">
        <v>11.53</v>
      </c>
      <c r="AW10633" t="n">
        <v>11.24</v>
      </c>
      <c r="AX10633" t="n">
        <v>11.44</v>
      </c>
      <c r="AY10633" t="n">
        <v>11.87</v>
      </c>
      <c r="AZ10633" t="n">
        <v>11.43</v>
      </c>
      <c r="BA10633" t="n">
        <v>10.45</v>
      </c>
      <c r="BB10633" t="n">
        <v>10.98</v>
      </c>
      <c r="BC10633" t="n">
        <v>10.6</v>
      </c>
      <c r="BD10633" t="n">
        <v>10.53</v>
      </c>
      <c r="BE10633" t="n">
        <v>10.71</v>
      </c>
      <c r="BF10633" t="n">
        <v>11.18</v>
      </c>
      <c r="BG10633" t="n">
        <v>11.02</v>
      </c>
      <c r="BH10633" t="n">
        <v>11.06</v>
      </c>
      <c r="BI10633" t="n">
        <v>10.77</v>
      </c>
      <c r="BJ10633" t="n">
        <v>11.65</v>
      </c>
      <c r="BK10633" s="90">
        <f>INDEX('SEDS_MSN Descriptions'!$C:$C,MATCH($C10633,'SEDS_MSN Descriptions'!$B:$B,0))</f>
        <v/>
      </c>
      <c r="BL10633" s="92">
        <f>INDEX('SEDS_MSN Descriptions'!$D:$D,MATCH($C10633,'SEDS_MSN Descriptions'!$B:$B,0))</f>
        <v/>
      </c>
      <c r="BM10633" s="92">
        <f>IF(ISNUMBER(SEARCH("Transportation",BK10633)),"Transportation",IF(ISNUMBER(SEARCH("Industrial",BK10633)),"Industrial",IF(ISNUMBER(SEARCH("electric power",BK10633)),"electric power",IF(ISNUMBER(SEARCH("commercial",BK10633)),"commercial",IF(ISNUMBER(SEARCH("residential",BK10633)),"residential","other")))))</f>
        <v/>
      </c>
      <c r="BN10633" s="92">
        <f>IF(ISNUMBER(SEARCH("Aviation gasoline",BK10633)),"jet fuel",IF(ISNUMBER(SEARCH("Biodiesel",BK10633)),"biofuel diesel",IF(ISNUMBER(SEARCH("Coal",BK10633)),"NA",IF(ISNUMBER(SEARCH("Distillate fuel oil",BK10633)),"petroleum diesel",IF(ISNUMBER(SEARCH("Electricity",BK10633)),"electricity",IF(ISNUMBER(SEARCH("Fuel ethanol",BK10633)),"biofuel gasoline",IF(ISNUMBER(SEARCH("Hydrocarbon",BK10633)),"NA",IF(ISNUMBER(SEARCH("Jet fuel",BK10633)),"jet fuel",IF(ISNUMBER(SEARCH("Lubricants",BK10633)),"NA",IF(ISNUMBER(SEARCH("Motor gasoline",BK10633)),"petroleum gasoline",IF(ISNUMBER(SEARCH("Natural gas",BK10633)),"natural gas",IF(ISNUMBER(SEARCH("Propane",BK10633)),"LPG propane or butane",IF(ISNUMBER(SEARCH("Residual fuel oil",BK10633)),"heavy or residual fuel oil","other")))))))))))))</f>
        <v/>
      </c>
    </row>
    <row r="10634" hidden="1" ht="16" customHeight="1" s="107">
      <c r="A10634" t="inlineStr">
        <is>
          <t>2018P</t>
        </is>
      </c>
      <c r="B10634" t="inlineStr">
        <is>
          <t>WV</t>
        </is>
      </c>
      <c r="C10634" t="inlineStr">
        <is>
          <t>TETPB</t>
        </is>
      </c>
      <c r="D10634" t="n">
        <v>333.5</v>
      </c>
      <c r="E10634" t="n">
        <v>354.9</v>
      </c>
      <c r="F10634" t="n">
        <v>362.8</v>
      </c>
      <c r="G10634" t="n">
        <v>384</v>
      </c>
      <c r="H10634" t="n">
        <v>405.7</v>
      </c>
      <c r="I10634" t="n">
        <v>422.1</v>
      </c>
      <c r="J10634" t="n">
        <v>434.7</v>
      </c>
      <c r="K10634" t="n">
        <v>418.2</v>
      </c>
      <c r="L10634" t="n">
        <v>458</v>
      </c>
      <c r="M10634" t="n">
        <v>456.3</v>
      </c>
      <c r="N10634" t="n">
        <v>454.4</v>
      </c>
      <c r="O10634" t="n">
        <v>440.3</v>
      </c>
      <c r="P10634" t="n">
        <v>461.1</v>
      </c>
      <c r="Q10634" t="n">
        <v>468.2</v>
      </c>
      <c r="R10634" t="n">
        <v>463.6</v>
      </c>
      <c r="S10634" t="n">
        <v>429</v>
      </c>
      <c r="T10634" t="n">
        <v>439.8</v>
      </c>
      <c r="U10634" t="n">
        <v>429.6</v>
      </c>
      <c r="V10634" t="n">
        <v>420</v>
      </c>
      <c r="W10634" t="n">
        <v>424.2</v>
      </c>
      <c r="X10634" t="n">
        <v>403.9</v>
      </c>
      <c r="Y10634" t="n">
        <v>393.9</v>
      </c>
      <c r="Z10634" t="n">
        <v>365.8</v>
      </c>
      <c r="AA10634" t="n">
        <v>350.4</v>
      </c>
      <c r="AB10634" t="n">
        <v>372.4</v>
      </c>
      <c r="AC10634" t="n">
        <v>349</v>
      </c>
      <c r="AD10634" t="n">
        <v>355.1</v>
      </c>
      <c r="AE10634" t="n">
        <v>366.8</v>
      </c>
      <c r="AF10634" t="n">
        <v>397</v>
      </c>
      <c r="AG10634" t="n">
        <v>414.4</v>
      </c>
      <c r="AH10634" t="n">
        <v>391.5</v>
      </c>
      <c r="AI10634" t="n">
        <v>373.2</v>
      </c>
      <c r="AJ10634" t="n">
        <v>379</v>
      </c>
      <c r="AK10634" t="n">
        <v>389.2</v>
      </c>
      <c r="AL10634" t="n">
        <v>403.2</v>
      </c>
      <c r="AM10634" t="n">
        <v>403.8</v>
      </c>
      <c r="AN10634" t="n">
        <v>389</v>
      </c>
      <c r="AO10634" t="n">
        <v>388.8</v>
      </c>
      <c r="AP10634" t="n">
        <v>404.6</v>
      </c>
      <c r="AQ10634" t="n">
        <v>396</v>
      </c>
      <c r="AR10634" t="n">
        <v>407.8</v>
      </c>
      <c r="AS10634" t="n">
        <v>405.7</v>
      </c>
      <c r="AT10634" t="n">
        <v>418.5</v>
      </c>
      <c r="AU10634" t="n">
        <v>392.8</v>
      </c>
      <c r="AV10634" t="n">
        <v>404.6</v>
      </c>
      <c r="AW10634" t="n">
        <v>404.9</v>
      </c>
      <c r="AX10634" t="n">
        <v>415.9</v>
      </c>
      <c r="AY10634" t="n">
        <v>430.6</v>
      </c>
      <c r="AZ10634" t="n">
        <v>421.8</v>
      </c>
      <c r="BA10634" t="n">
        <v>382.2</v>
      </c>
      <c r="BB10634" t="n">
        <v>405.2</v>
      </c>
      <c r="BC10634" t="n">
        <v>397.7</v>
      </c>
      <c r="BD10634" t="n">
        <v>393.5</v>
      </c>
      <c r="BE10634" t="n">
        <v>405.3</v>
      </c>
      <c r="BF10634" t="n">
        <v>422.4</v>
      </c>
      <c r="BG10634" t="n">
        <v>417.3</v>
      </c>
      <c r="BH10634" t="n">
        <v>416.1</v>
      </c>
      <c r="BI10634" t="n">
        <v>414.3</v>
      </c>
      <c r="BJ10634" t="n">
        <v>461.6</v>
      </c>
      <c r="BK10634" s="90">
        <f>INDEX('SEDS_MSN Descriptions'!$C:$C,MATCH($C10634,'SEDS_MSN Descriptions'!$B:$B,0))</f>
        <v/>
      </c>
      <c r="BL10634" s="92">
        <f>INDEX('SEDS_MSN Descriptions'!$D:$D,MATCH($C10634,'SEDS_MSN Descriptions'!$B:$B,0))</f>
        <v/>
      </c>
      <c r="BM10634" s="92">
        <f>IF(ISNUMBER(SEARCH("Transportation",BK10634)),"Transportation",IF(ISNUMBER(SEARCH("Industrial",BK10634)),"Industrial",IF(ISNUMBER(SEARCH("electric power",BK10634)),"electric power",IF(ISNUMBER(SEARCH("commercial",BK10634)),"commercial",IF(ISNUMBER(SEARCH("residential",BK10634)),"residential","other")))))</f>
        <v/>
      </c>
      <c r="BN10634" s="92">
        <f>IF(ISNUMBER(SEARCH("Aviation gasoline",BK10634)),"jet fuel",IF(ISNUMBER(SEARCH("Biodiesel",BK10634)),"biofuel diesel",IF(ISNUMBER(SEARCH("Coal",BK10634)),"NA",IF(ISNUMBER(SEARCH("Distillate fuel oil",BK10634)),"petroleum diesel",IF(ISNUMBER(SEARCH("Electricity",BK10634)),"electricity",IF(ISNUMBER(SEARCH("Fuel ethanol",BK10634)),"biofuel gasoline",IF(ISNUMBER(SEARCH("Hydrocarbon",BK10634)),"NA",IF(ISNUMBER(SEARCH("Jet fuel",BK10634)),"jet fuel",IF(ISNUMBER(SEARCH("Lubricants",BK10634)),"NA",IF(ISNUMBER(SEARCH("Motor gasoline",BK10634)),"petroleum gasoline",IF(ISNUMBER(SEARCH("Natural gas",BK10634)),"natural gas",IF(ISNUMBER(SEARCH("Propane",BK10634)),"LPG propane or butane",IF(ISNUMBER(SEARCH("Residual fuel oil",BK10634)),"heavy or residual fuel oil","other")))))))))))))</f>
        <v/>
      </c>
    </row>
    <row r="10635" hidden="1" ht="16" customHeight="1" s="107">
      <c r="A10635" t="inlineStr">
        <is>
          <t>2018P</t>
        </is>
      </c>
      <c r="B10635" t="inlineStr">
        <is>
          <t>WV</t>
        </is>
      </c>
      <c r="C10635" t="inlineStr">
        <is>
          <t>TETXB</t>
        </is>
      </c>
      <c r="D10635" t="n">
        <v>617977</v>
      </c>
      <c r="E10635" t="n">
        <v>648667</v>
      </c>
      <c r="F10635" t="n">
        <v>656276</v>
      </c>
      <c r="G10635" t="n">
        <v>689629</v>
      </c>
      <c r="H10635" t="n">
        <v>729022</v>
      </c>
      <c r="I10635" t="n">
        <v>753923</v>
      </c>
      <c r="J10635" t="n">
        <v>771519</v>
      </c>
      <c r="K10635" t="n">
        <v>739838</v>
      </c>
      <c r="L10635" t="n">
        <v>807461</v>
      </c>
      <c r="M10635" t="n">
        <v>796648</v>
      </c>
      <c r="N10635" t="n">
        <v>795739</v>
      </c>
      <c r="O10635" t="n">
        <v>779534</v>
      </c>
      <c r="P10635" t="n">
        <v>828980</v>
      </c>
      <c r="Q10635" t="n">
        <v>845774</v>
      </c>
      <c r="R10635" t="n">
        <v>841728</v>
      </c>
      <c r="S10635" t="n">
        <v>790365</v>
      </c>
      <c r="T10635" t="n">
        <v>826694</v>
      </c>
      <c r="U10635" t="n">
        <v>819747</v>
      </c>
      <c r="V10635" t="n">
        <v>807744</v>
      </c>
      <c r="W10635" t="n">
        <v>823762</v>
      </c>
      <c r="X10635" t="n">
        <v>788175</v>
      </c>
      <c r="Y10635" t="n">
        <v>769650</v>
      </c>
      <c r="Z10635" t="n">
        <v>713139</v>
      </c>
      <c r="AA10635" t="n">
        <v>681588</v>
      </c>
      <c r="AB10635" t="n">
        <v>717840</v>
      </c>
      <c r="AC10635" t="n">
        <v>665396</v>
      </c>
      <c r="AD10635" t="n">
        <v>668345</v>
      </c>
      <c r="AE10635" t="n">
        <v>681320</v>
      </c>
      <c r="AF10635" t="n">
        <v>726602</v>
      </c>
      <c r="AG10635" t="n">
        <v>748561</v>
      </c>
      <c r="AH10635" t="n">
        <v>701782</v>
      </c>
      <c r="AI10635" t="n">
        <v>671304</v>
      </c>
      <c r="AJ10635" t="n">
        <v>684688</v>
      </c>
      <c r="AK10635" t="n">
        <v>707438</v>
      </c>
      <c r="AL10635" t="n">
        <v>734061</v>
      </c>
      <c r="AM10635" t="n">
        <v>736422</v>
      </c>
      <c r="AN10635" t="n">
        <v>709037</v>
      </c>
      <c r="AO10635" t="n">
        <v>707259</v>
      </c>
      <c r="AP10635" t="n">
        <v>734560</v>
      </c>
      <c r="AQ10635" t="n">
        <v>717412</v>
      </c>
      <c r="AR10635" t="n">
        <v>736985</v>
      </c>
      <c r="AS10635" t="n">
        <v>730824</v>
      </c>
      <c r="AT10635" t="n">
        <v>755537</v>
      </c>
      <c r="AU10635" t="n">
        <v>711812</v>
      </c>
      <c r="AV10635" t="n">
        <v>734849</v>
      </c>
      <c r="AW10635" t="n">
        <v>737053</v>
      </c>
      <c r="AX10635" t="n">
        <v>760309</v>
      </c>
      <c r="AY10635" t="n">
        <v>789826</v>
      </c>
      <c r="AZ10635" t="n">
        <v>776230</v>
      </c>
      <c r="BA10635" t="n">
        <v>706207</v>
      </c>
      <c r="BB10635" t="n">
        <v>751360</v>
      </c>
      <c r="BC10635" t="n">
        <v>738121</v>
      </c>
      <c r="BD10635" t="n">
        <v>730734</v>
      </c>
      <c r="BE10635" t="n">
        <v>751371</v>
      </c>
      <c r="BF10635" t="n">
        <v>781210</v>
      </c>
      <c r="BG10635" t="n">
        <v>768613</v>
      </c>
      <c r="BH10635" t="n">
        <v>761973</v>
      </c>
      <c r="BI10635" t="n">
        <v>752850</v>
      </c>
      <c r="BJ10635" t="n">
        <v>832915</v>
      </c>
      <c r="BK10635" s="90">
        <f>INDEX('SEDS_MSN Descriptions'!$C:$C,MATCH($C10635,'SEDS_MSN Descriptions'!$B:$B,0))</f>
        <v/>
      </c>
      <c r="BL10635" s="92">
        <f>INDEX('SEDS_MSN Descriptions'!$D:$D,MATCH($C10635,'SEDS_MSN Descriptions'!$B:$B,0))</f>
        <v/>
      </c>
      <c r="BM10635" s="92">
        <f>IF(ISNUMBER(SEARCH("Transportation",BK10635)),"Transportation",IF(ISNUMBER(SEARCH("Industrial",BK10635)),"Industrial",IF(ISNUMBER(SEARCH("electric power",BK10635)),"electric power",IF(ISNUMBER(SEARCH("commercial",BK10635)),"commercial",IF(ISNUMBER(SEARCH("residential",BK10635)),"residential","other")))))</f>
        <v/>
      </c>
      <c r="BN10635" s="92">
        <f>IF(ISNUMBER(SEARCH("Aviation gasoline",BK10635)),"jet fuel",IF(ISNUMBER(SEARCH("Biodiesel",BK10635)),"biofuel diesel",IF(ISNUMBER(SEARCH("Coal",BK10635)),"NA",IF(ISNUMBER(SEARCH("Distillate fuel oil",BK10635)),"petroleum diesel",IF(ISNUMBER(SEARCH("Electricity",BK10635)),"electricity",IF(ISNUMBER(SEARCH("Fuel ethanol",BK10635)),"biofuel gasoline",IF(ISNUMBER(SEARCH("Hydrocarbon",BK10635)),"NA",IF(ISNUMBER(SEARCH("Jet fuel",BK10635)),"jet fuel",IF(ISNUMBER(SEARCH("Lubricants",BK10635)),"NA",IF(ISNUMBER(SEARCH("Motor gasoline",BK10635)),"petroleum gasoline",IF(ISNUMBER(SEARCH("Natural gas",BK10635)),"natural gas",IF(ISNUMBER(SEARCH("Propane",BK10635)),"LPG propane or butane",IF(ISNUMBER(SEARCH("Residual fuel oil",BK10635)),"heavy or residual fuel oil","other")))))))))))))</f>
        <v/>
      </c>
    </row>
    <row r="10636" hidden="1" s="107">
      <c r="A10636" t="inlineStr">
        <is>
          <t>2018P</t>
        </is>
      </c>
      <c r="B10636" t="inlineStr">
        <is>
          <t>WV</t>
        </is>
      </c>
      <c r="C10636" t="inlineStr">
        <is>
          <t>TNACB</t>
        </is>
      </c>
      <c r="D10636" t="n">
        <v>84624</v>
      </c>
      <c r="E10636" t="n">
        <v>79495</v>
      </c>
      <c r="F10636" t="n">
        <v>80104</v>
      </c>
      <c r="G10636" t="n">
        <v>86105</v>
      </c>
      <c r="H10636" t="n">
        <v>89808</v>
      </c>
      <c r="I10636" t="n">
        <v>97881</v>
      </c>
      <c r="J10636" t="n">
        <v>101521</v>
      </c>
      <c r="K10636" t="n">
        <v>101783</v>
      </c>
      <c r="L10636" t="n">
        <v>108551</v>
      </c>
      <c r="M10636" t="n">
        <v>93096</v>
      </c>
      <c r="N10636" t="n">
        <v>108454</v>
      </c>
      <c r="O10636" t="n">
        <v>116907</v>
      </c>
      <c r="P10636" t="n">
        <v>126479</v>
      </c>
      <c r="Q10636" t="n">
        <v>138959</v>
      </c>
      <c r="R10636" t="n">
        <v>135849</v>
      </c>
      <c r="S10636" t="n">
        <v>139406</v>
      </c>
      <c r="T10636" t="n">
        <v>142708</v>
      </c>
      <c r="U10636" t="n">
        <v>151070</v>
      </c>
      <c r="V10636" t="n">
        <v>154215</v>
      </c>
      <c r="W10636" t="n">
        <v>152872</v>
      </c>
      <c r="X10636" t="n">
        <v>146605</v>
      </c>
      <c r="Y10636" t="n">
        <v>143411</v>
      </c>
      <c r="Z10636" t="n">
        <v>137495</v>
      </c>
      <c r="AA10636" t="n">
        <v>147345</v>
      </c>
      <c r="AB10636" t="n">
        <v>156917</v>
      </c>
      <c r="AC10636" t="n">
        <v>155590</v>
      </c>
      <c r="AD10636" t="n">
        <v>139565</v>
      </c>
      <c r="AE10636" t="n">
        <v>145124</v>
      </c>
      <c r="AF10636" t="n">
        <v>149467</v>
      </c>
      <c r="AG10636" t="n">
        <v>150231</v>
      </c>
      <c r="AH10636" t="n">
        <v>146864</v>
      </c>
      <c r="AI10636" t="n">
        <v>144778</v>
      </c>
      <c r="AJ10636" t="n">
        <v>159657</v>
      </c>
      <c r="AK10636" t="n">
        <v>165632</v>
      </c>
      <c r="AL10636" t="n">
        <v>177018</v>
      </c>
      <c r="AM10636" t="n">
        <v>177819</v>
      </c>
      <c r="AN10636" t="n">
        <v>162736</v>
      </c>
      <c r="AO10636" t="n">
        <v>176591</v>
      </c>
      <c r="AP10636" t="n">
        <v>184117</v>
      </c>
      <c r="AQ10636" t="n">
        <v>179513</v>
      </c>
      <c r="AR10636" t="n">
        <v>185760</v>
      </c>
      <c r="AS10636" t="n">
        <v>182823</v>
      </c>
      <c r="AT10636" t="n">
        <v>182001</v>
      </c>
      <c r="AU10636" t="n">
        <v>170239</v>
      </c>
      <c r="AV10636" t="n">
        <v>179077</v>
      </c>
      <c r="AW10636" t="n">
        <v>180364</v>
      </c>
      <c r="AX10636" t="n">
        <v>179233</v>
      </c>
      <c r="AY10636" t="n">
        <v>177380</v>
      </c>
      <c r="AZ10636" t="n">
        <v>160232</v>
      </c>
      <c r="BA10636" t="n">
        <v>166911</v>
      </c>
      <c r="BB10636" t="n">
        <v>171341</v>
      </c>
      <c r="BC10636" t="n">
        <v>165440</v>
      </c>
      <c r="BD10636" t="n">
        <v>174335</v>
      </c>
      <c r="BE10636" t="n">
        <v>169252</v>
      </c>
      <c r="BF10636" t="n">
        <v>170034</v>
      </c>
      <c r="BG10636" t="n">
        <v>173607</v>
      </c>
      <c r="BH10636" t="n">
        <v>182436</v>
      </c>
      <c r="BI10636" t="n">
        <v>171839</v>
      </c>
      <c r="BJ10636" t="n">
        <v>192776</v>
      </c>
      <c r="BK10636" s="92">
        <f>INDEX('SEDS_MSN Descriptions'!$C:$C,MATCH($C10636,'SEDS_MSN Descriptions'!$B:$B,0))</f>
        <v/>
      </c>
      <c r="BL10636" s="92">
        <f>INDEX('SEDS_MSN Descriptions'!$D:$D,MATCH($C10636,'SEDS_MSN Descriptions'!$B:$B,0))</f>
        <v/>
      </c>
      <c r="BM10636" s="92">
        <f>IF(ISNUMBER(SEARCH("Transportation",BK10636)),"Transportation",IF(ISNUMBER(SEARCH("Industrial",BK10636)),"Industrial",IF(ISNUMBER(SEARCH("electric power",BK10636)),"electric power",IF(ISNUMBER(SEARCH("commercial",BK10636)),"commercial",IF(ISNUMBER(SEARCH("residential",BK10636)),"residential","other")))))</f>
        <v/>
      </c>
      <c r="BN10636" s="92">
        <f>IF(ISNUMBER(SEARCH("Aviation gasoline",BK10636)),"jet fuel",IF(ISNUMBER(SEARCH("Biodiesel",BK10636)),"biofuel diesel",IF(ISNUMBER(SEARCH("Coal",BK10636)),"NA",IF(ISNUMBER(SEARCH("Distillate fuel oil",BK10636)),"petroleum diesel",IF(ISNUMBER(SEARCH("Electricity",BK10636)),"electricity",IF(ISNUMBER(SEARCH("Fuel ethanol",BK10636)),"biofuel gasoline",IF(ISNUMBER(SEARCH("Hydrocarbon",BK10636)),"NA",IF(ISNUMBER(SEARCH("Jet fuel",BK10636)),"jet fuel",IF(ISNUMBER(SEARCH("Lubricants",BK10636)),"NA",IF(ISNUMBER(SEARCH("Motor gasoline",BK10636)),"petroleum gasoline",IF(ISNUMBER(SEARCH("Natural gas",BK10636)),"natural gas",IF(ISNUMBER(SEARCH("Propane",BK10636)),"LPG propane or butane",IF(ISNUMBER(SEARCH("Residual fuel oil",BK10636)),"heavy or residual fuel oil","other")))))))))))))</f>
        <v/>
      </c>
    </row>
    <row r="10637" hidden="1" ht="32" customHeight="1" s="107">
      <c r="A10637" t="inlineStr">
        <is>
          <t>2018P</t>
        </is>
      </c>
      <c r="B10637" t="inlineStr">
        <is>
          <t>WV</t>
        </is>
      </c>
      <c r="C10637" t="inlineStr">
        <is>
          <t>TNCCB</t>
        </is>
      </c>
      <c r="D10637" t="n">
        <v>23620</v>
      </c>
      <c r="E10637" t="n">
        <v>24280</v>
      </c>
      <c r="F10637" t="n">
        <v>27004</v>
      </c>
      <c r="G10637" t="n">
        <v>27269</v>
      </c>
      <c r="H10637" t="n">
        <v>24658</v>
      </c>
      <c r="I10637" t="n">
        <v>25144</v>
      </c>
      <c r="J10637" t="n">
        <v>27416</v>
      </c>
      <c r="K10637" t="n">
        <v>31307</v>
      </c>
      <c r="L10637" t="n">
        <v>34141</v>
      </c>
      <c r="M10637" t="n">
        <v>34759</v>
      </c>
      <c r="N10637" t="n">
        <v>33262</v>
      </c>
      <c r="O10637" t="n">
        <v>36545</v>
      </c>
      <c r="P10637" t="n">
        <v>41791</v>
      </c>
      <c r="Q10637" t="n">
        <v>42020</v>
      </c>
      <c r="R10637" t="n">
        <v>43589</v>
      </c>
      <c r="S10637" t="n">
        <v>41476</v>
      </c>
      <c r="T10637" t="n">
        <v>37515</v>
      </c>
      <c r="U10637" t="n">
        <v>38458</v>
      </c>
      <c r="V10637" t="n">
        <v>41867</v>
      </c>
      <c r="W10637" t="n">
        <v>44464</v>
      </c>
      <c r="X10637" t="n">
        <v>40993</v>
      </c>
      <c r="Y10637" t="n">
        <v>46511</v>
      </c>
      <c r="Z10637" t="n">
        <v>42774</v>
      </c>
      <c r="AA10637" t="n">
        <v>44254</v>
      </c>
      <c r="AB10637" t="n">
        <v>44589</v>
      </c>
      <c r="AC10637" t="n">
        <v>41875</v>
      </c>
      <c r="AD10637" t="n">
        <v>42525</v>
      </c>
      <c r="AE10637" t="n">
        <v>42493</v>
      </c>
      <c r="AF10637" t="n">
        <v>49137</v>
      </c>
      <c r="AG10637" t="n">
        <v>51793</v>
      </c>
      <c r="AH10637" t="n">
        <v>50008</v>
      </c>
      <c r="AI10637" t="n">
        <v>48927</v>
      </c>
      <c r="AJ10637" t="n">
        <v>50581</v>
      </c>
      <c r="AK10637" t="n">
        <v>51264</v>
      </c>
      <c r="AL10637" t="n">
        <v>51659</v>
      </c>
      <c r="AM10637" t="n">
        <v>52512</v>
      </c>
      <c r="AN10637" t="n">
        <v>55587</v>
      </c>
      <c r="AO10637" t="n">
        <v>53981</v>
      </c>
      <c r="AP10637" t="n">
        <v>55286</v>
      </c>
      <c r="AQ10637" t="n">
        <v>58462</v>
      </c>
      <c r="AR10637" t="n">
        <v>60178</v>
      </c>
      <c r="AS10637" t="n">
        <v>58145</v>
      </c>
      <c r="AT10637" t="n">
        <v>54587</v>
      </c>
      <c r="AU10637" t="n">
        <v>57024</v>
      </c>
      <c r="AV10637" t="n">
        <v>55754</v>
      </c>
      <c r="AW10637" t="n">
        <v>57829</v>
      </c>
      <c r="AX10637" t="n">
        <v>55433</v>
      </c>
      <c r="AY10637" t="n">
        <v>55624</v>
      </c>
      <c r="AZ10637" t="n">
        <v>56853</v>
      </c>
      <c r="BA10637" t="n">
        <v>57030</v>
      </c>
      <c r="BB10637" t="n">
        <v>58767</v>
      </c>
      <c r="BC10637" t="n">
        <v>58386</v>
      </c>
      <c r="BD10637" t="n">
        <v>56175</v>
      </c>
      <c r="BE10637" t="n">
        <v>58690</v>
      </c>
      <c r="BF10637" t="n">
        <v>59098</v>
      </c>
      <c r="BG10637" t="n">
        <v>58460</v>
      </c>
      <c r="BH10637" t="n">
        <v>58128</v>
      </c>
      <c r="BI10637" t="n">
        <v>56248</v>
      </c>
      <c r="BJ10637" t="n">
        <v>60542</v>
      </c>
      <c r="BK10637" s="90">
        <f>INDEX('SEDS_MSN Descriptions'!$C:$C,MATCH($C10637,'SEDS_MSN Descriptions'!$B:$B,0))</f>
        <v/>
      </c>
      <c r="BL10637" s="92">
        <f>INDEX('SEDS_MSN Descriptions'!$D:$D,MATCH($C10637,'SEDS_MSN Descriptions'!$B:$B,0))</f>
        <v/>
      </c>
      <c r="BM10637" s="92">
        <f>IF(ISNUMBER(SEARCH("Transportation",BK10637)),"Transportation",IF(ISNUMBER(SEARCH("Industrial",BK10637)),"Industrial",IF(ISNUMBER(SEARCH("electric power",BK10637)),"electric power",IF(ISNUMBER(SEARCH("commercial",BK10637)),"commercial",IF(ISNUMBER(SEARCH("residential",BK10637)),"residential","other")))))</f>
        <v/>
      </c>
      <c r="BN10637" s="92">
        <f>IF(ISNUMBER(SEARCH("Aviation gasoline",BK10637)),"jet fuel",IF(ISNUMBER(SEARCH("Biodiesel",BK10637)),"biofuel diesel",IF(ISNUMBER(SEARCH("Coal",BK10637)),"NA",IF(ISNUMBER(SEARCH("Distillate fuel oil",BK10637)),"petroleum diesel",IF(ISNUMBER(SEARCH("Electricity",BK10637)),"electricity",IF(ISNUMBER(SEARCH("Fuel ethanol",BK10637)),"biofuel gasoline",IF(ISNUMBER(SEARCH("Hydrocarbon",BK10637)),"NA",IF(ISNUMBER(SEARCH("Jet fuel",BK10637)),"jet fuel",IF(ISNUMBER(SEARCH("Lubricants",BK10637)),"NA",IF(ISNUMBER(SEARCH("Motor gasoline",BK10637)),"petroleum gasoline",IF(ISNUMBER(SEARCH("Natural gas",BK10637)),"natural gas",IF(ISNUMBER(SEARCH("Propane",BK10637)),"LPG propane or butane",IF(ISNUMBER(SEARCH("Residual fuel oil",BK10637)),"heavy or residual fuel oil","other")))))))))))))</f>
        <v/>
      </c>
    </row>
    <row r="10638" hidden="1" ht="32" customHeight="1" s="107">
      <c r="A10638" t="inlineStr">
        <is>
          <t>2018P</t>
        </is>
      </c>
      <c r="B10638" t="inlineStr">
        <is>
          <t>WV</t>
        </is>
      </c>
      <c r="C10638" t="inlineStr">
        <is>
          <t>TNICB</t>
        </is>
      </c>
      <c r="D10638" t="n">
        <v>363734</v>
      </c>
      <c r="E10638" t="n">
        <v>396984</v>
      </c>
      <c r="F10638" t="n">
        <v>393543</v>
      </c>
      <c r="G10638" t="n">
        <v>413529</v>
      </c>
      <c r="H10638" t="n">
        <v>448893</v>
      </c>
      <c r="I10638" t="n">
        <v>458497</v>
      </c>
      <c r="J10638" t="n">
        <v>460224</v>
      </c>
      <c r="K10638" t="n">
        <v>422162</v>
      </c>
      <c r="L10638" t="n">
        <v>465971</v>
      </c>
      <c r="M10638" t="n">
        <v>459811</v>
      </c>
      <c r="N10638" t="n">
        <v>445471</v>
      </c>
      <c r="O10638" t="n">
        <v>416275</v>
      </c>
      <c r="P10638" t="n">
        <v>439534</v>
      </c>
      <c r="Q10638" t="n">
        <v>439614</v>
      </c>
      <c r="R10638" t="n">
        <v>431377</v>
      </c>
      <c r="S10638" t="n">
        <v>387372</v>
      </c>
      <c r="T10638" t="n">
        <v>411716</v>
      </c>
      <c r="U10638" t="n">
        <v>383743</v>
      </c>
      <c r="V10638" t="n">
        <v>356490</v>
      </c>
      <c r="W10638" t="n">
        <v>360207</v>
      </c>
      <c r="X10638" t="n">
        <v>338585</v>
      </c>
      <c r="Y10638" t="n">
        <v>317912</v>
      </c>
      <c r="Z10638" t="n">
        <v>279604</v>
      </c>
      <c r="AA10638" t="n">
        <v>246112</v>
      </c>
      <c r="AB10638" t="n">
        <v>271173</v>
      </c>
      <c r="AC10638" t="n">
        <v>227491</v>
      </c>
      <c r="AD10638" t="n">
        <v>249926</v>
      </c>
      <c r="AE10638" t="n">
        <v>257574</v>
      </c>
      <c r="AF10638" t="n">
        <v>278195</v>
      </c>
      <c r="AG10638" t="n">
        <v>285666</v>
      </c>
      <c r="AH10638" t="n">
        <v>284914</v>
      </c>
      <c r="AI10638" t="n">
        <v>251510</v>
      </c>
      <c r="AJ10638" t="n">
        <v>242390</v>
      </c>
      <c r="AK10638" t="n">
        <v>248706</v>
      </c>
      <c r="AL10638" t="n">
        <v>262348</v>
      </c>
      <c r="AM10638" t="n">
        <v>252204</v>
      </c>
      <c r="AN10638" t="n">
        <v>235691</v>
      </c>
      <c r="AO10638" t="n">
        <v>224053</v>
      </c>
      <c r="AP10638" t="n">
        <v>249677</v>
      </c>
      <c r="AQ10638" t="n">
        <v>222728</v>
      </c>
      <c r="AR10638" t="n">
        <v>227775</v>
      </c>
      <c r="AS10638" t="n">
        <v>224878</v>
      </c>
      <c r="AT10638" t="n">
        <v>250477</v>
      </c>
      <c r="AU10638" t="n">
        <v>217519</v>
      </c>
      <c r="AV10638" t="n">
        <v>224782</v>
      </c>
      <c r="AW10638" t="n">
        <v>210082</v>
      </c>
      <c r="AX10638" t="n">
        <v>224590</v>
      </c>
      <c r="AY10638" t="n">
        <v>238972</v>
      </c>
      <c r="AZ10638" t="n">
        <v>237609</v>
      </c>
      <c r="BA10638" t="n">
        <v>177233</v>
      </c>
      <c r="BB10638" t="n">
        <v>204249</v>
      </c>
      <c r="BC10638" t="n">
        <v>209781</v>
      </c>
      <c r="BD10638" t="n">
        <v>205005</v>
      </c>
      <c r="BE10638" t="n">
        <v>213459</v>
      </c>
      <c r="BF10638" t="n">
        <v>232158</v>
      </c>
      <c r="BG10638" t="n">
        <v>228666</v>
      </c>
      <c r="BH10638" t="n">
        <v>223299</v>
      </c>
      <c r="BI10638" t="n">
        <v>237498</v>
      </c>
      <c r="BJ10638" t="n">
        <v>262880</v>
      </c>
      <c r="BK10638" s="90">
        <f>INDEX('SEDS_MSN Descriptions'!$C:$C,MATCH($C10638,'SEDS_MSN Descriptions'!$B:$B,0))</f>
        <v/>
      </c>
      <c r="BL10638" s="92">
        <f>INDEX('SEDS_MSN Descriptions'!$D:$D,MATCH($C10638,'SEDS_MSN Descriptions'!$B:$B,0))</f>
        <v/>
      </c>
      <c r="BM10638" s="92">
        <f>IF(ISNUMBER(SEARCH("Transportation",BK10638)),"Transportation",IF(ISNUMBER(SEARCH("Industrial",BK10638)),"Industrial",IF(ISNUMBER(SEARCH("electric power",BK10638)),"electric power",IF(ISNUMBER(SEARCH("commercial",BK10638)),"commercial",IF(ISNUMBER(SEARCH("residential",BK10638)),"residential","other")))))</f>
        <v/>
      </c>
      <c r="BN10638" s="92">
        <f>IF(ISNUMBER(SEARCH("Aviation gasoline",BK10638)),"jet fuel",IF(ISNUMBER(SEARCH("Biodiesel",BK10638)),"biofuel diesel",IF(ISNUMBER(SEARCH("Coal",BK10638)),"NA",IF(ISNUMBER(SEARCH("Distillate fuel oil",BK10638)),"petroleum diesel",IF(ISNUMBER(SEARCH("Electricity",BK10638)),"electricity",IF(ISNUMBER(SEARCH("Fuel ethanol",BK10638)),"biofuel gasoline",IF(ISNUMBER(SEARCH("Hydrocarbon",BK10638)),"NA",IF(ISNUMBER(SEARCH("Jet fuel",BK10638)),"jet fuel",IF(ISNUMBER(SEARCH("Lubricants",BK10638)),"NA",IF(ISNUMBER(SEARCH("Motor gasoline",BK10638)),"petroleum gasoline",IF(ISNUMBER(SEARCH("Natural gas",BK10638)),"natural gas",IF(ISNUMBER(SEARCH("Propane",BK10638)),"LPG propane or butane",IF(ISNUMBER(SEARCH("Residual fuel oil",BK10638)),"heavy or residual fuel oil","other")))))))))))))</f>
        <v/>
      </c>
    </row>
    <row r="10639" hidden="1" ht="32" customHeight="1" s="107">
      <c r="A10639" t="inlineStr">
        <is>
          <t>2018P</t>
        </is>
      </c>
      <c r="B10639" t="inlineStr">
        <is>
          <t>WV</t>
        </is>
      </c>
      <c r="C10639" t="inlineStr">
        <is>
          <t>TNRCB</t>
        </is>
      </c>
      <c r="D10639" t="n">
        <v>72060</v>
      </c>
      <c r="E10639" t="n">
        <v>72296</v>
      </c>
      <c r="F10639" t="n">
        <v>75189</v>
      </c>
      <c r="G10639" t="n">
        <v>78094</v>
      </c>
      <c r="H10639" t="n">
        <v>75768</v>
      </c>
      <c r="I10639" t="n">
        <v>74904</v>
      </c>
      <c r="J10639" t="n">
        <v>79060</v>
      </c>
      <c r="K10639" t="n">
        <v>79714</v>
      </c>
      <c r="L10639" t="n">
        <v>83284</v>
      </c>
      <c r="M10639" t="n">
        <v>84383</v>
      </c>
      <c r="N10639" t="n">
        <v>83728</v>
      </c>
      <c r="O10639" t="n">
        <v>83323</v>
      </c>
      <c r="P10639" t="n">
        <v>89472</v>
      </c>
      <c r="Q10639" t="n">
        <v>85529</v>
      </c>
      <c r="R10639" t="n">
        <v>84477</v>
      </c>
      <c r="S10639" t="n">
        <v>83477</v>
      </c>
      <c r="T10639" t="n">
        <v>86685</v>
      </c>
      <c r="U10639" t="n">
        <v>90916</v>
      </c>
      <c r="V10639" t="n">
        <v>93945</v>
      </c>
      <c r="W10639" t="n">
        <v>97419</v>
      </c>
      <c r="X10639" t="n">
        <v>91246</v>
      </c>
      <c r="Y10639" t="n">
        <v>87085</v>
      </c>
      <c r="Z10639" t="n">
        <v>85816</v>
      </c>
      <c r="AA10639" t="n">
        <v>77680</v>
      </c>
      <c r="AB10639" t="n">
        <v>80972</v>
      </c>
      <c r="AC10639" t="n">
        <v>77525</v>
      </c>
      <c r="AD10639" t="n">
        <v>78623</v>
      </c>
      <c r="AE10639" t="n">
        <v>76976</v>
      </c>
      <c r="AF10639" t="n">
        <v>80672</v>
      </c>
      <c r="AG10639" t="n">
        <v>80904</v>
      </c>
      <c r="AH10639" t="n">
        <v>71636</v>
      </c>
      <c r="AI10639" t="n">
        <v>72682</v>
      </c>
      <c r="AJ10639" t="n">
        <v>75538</v>
      </c>
      <c r="AK10639" t="n">
        <v>79642</v>
      </c>
      <c r="AL10639" t="n">
        <v>79309</v>
      </c>
      <c r="AM10639" t="n">
        <v>79752</v>
      </c>
      <c r="AN10639" t="n">
        <v>83904</v>
      </c>
      <c r="AO10639" t="n">
        <v>81343</v>
      </c>
      <c r="AP10639" t="n">
        <v>73789</v>
      </c>
      <c r="AQ10639" t="n">
        <v>77685</v>
      </c>
      <c r="AR10639" t="n">
        <v>78822</v>
      </c>
      <c r="AS10639" t="n">
        <v>78747</v>
      </c>
      <c r="AT10639" t="n">
        <v>77524</v>
      </c>
      <c r="AU10639" t="n">
        <v>79395</v>
      </c>
      <c r="AV10639" t="n">
        <v>79734</v>
      </c>
      <c r="AW10639" t="n">
        <v>86398</v>
      </c>
      <c r="AX10639" t="n">
        <v>81762</v>
      </c>
      <c r="AY10639" t="n">
        <v>83412</v>
      </c>
      <c r="AZ10639" t="n">
        <v>85430</v>
      </c>
      <c r="BA10639" t="n">
        <v>90699</v>
      </c>
      <c r="BB10639" t="n">
        <v>96041</v>
      </c>
      <c r="BC10639" t="n">
        <v>90595</v>
      </c>
      <c r="BD10639" t="n">
        <v>81984</v>
      </c>
      <c r="BE10639" t="n">
        <v>94015</v>
      </c>
      <c r="BF10639" t="n">
        <v>96754</v>
      </c>
      <c r="BG10639" t="n">
        <v>80769</v>
      </c>
      <c r="BH10639" t="n">
        <v>76913</v>
      </c>
      <c r="BI10639" t="n">
        <v>71814</v>
      </c>
      <c r="BJ10639" t="n">
        <v>82252</v>
      </c>
      <c r="BK10639" s="90">
        <f>INDEX('SEDS_MSN Descriptions'!$C:$C,MATCH($C10639,'SEDS_MSN Descriptions'!$B:$B,0))</f>
        <v/>
      </c>
      <c r="BL10639" s="92">
        <f>INDEX('SEDS_MSN Descriptions'!$D:$D,MATCH($C10639,'SEDS_MSN Descriptions'!$B:$B,0))</f>
        <v/>
      </c>
      <c r="BM10639" s="92">
        <f>IF(ISNUMBER(SEARCH("Transportation",BK10639)),"Transportation",IF(ISNUMBER(SEARCH("Industrial",BK10639)),"Industrial",IF(ISNUMBER(SEARCH("electric power",BK10639)),"electric power",IF(ISNUMBER(SEARCH("commercial",BK10639)),"commercial",IF(ISNUMBER(SEARCH("residential",BK10639)),"residential","other")))))</f>
        <v/>
      </c>
      <c r="BN10639" s="92">
        <f>IF(ISNUMBER(SEARCH("Aviation gasoline",BK10639)),"jet fuel",IF(ISNUMBER(SEARCH("Biodiesel",BK10639)),"biofuel diesel",IF(ISNUMBER(SEARCH("Coal",BK10639)),"NA",IF(ISNUMBER(SEARCH("Distillate fuel oil",BK10639)),"petroleum diesel",IF(ISNUMBER(SEARCH("Electricity",BK10639)),"electricity",IF(ISNUMBER(SEARCH("Fuel ethanol",BK10639)),"biofuel gasoline",IF(ISNUMBER(SEARCH("Hydrocarbon",BK10639)),"NA",IF(ISNUMBER(SEARCH("Jet fuel",BK10639)),"jet fuel",IF(ISNUMBER(SEARCH("Lubricants",BK10639)),"NA",IF(ISNUMBER(SEARCH("Motor gasoline",BK10639)),"petroleum gasoline",IF(ISNUMBER(SEARCH("Natural gas",BK10639)),"natural gas",IF(ISNUMBER(SEARCH("Propane",BK10639)),"LPG propane or butane",IF(ISNUMBER(SEARCH("Residual fuel oil",BK10639)),"heavy or residual fuel oil","other")))))))))))))</f>
        <v/>
      </c>
    </row>
    <row r="10640" hidden="1" ht="16" customHeight="1" s="107">
      <c r="A10640" t="inlineStr">
        <is>
          <t>2018P</t>
        </is>
      </c>
      <c r="B10640" t="inlineStr">
        <is>
          <t>WV</t>
        </is>
      </c>
      <c r="C10640" t="inlineStr">
        <is>
          <t>TNTXB</t>
        </is>
      </c>
      <c r="D10640" t="n">
        <v>544039</v>
      </c>
      <c r="E10640" t="n">
        <v>573054</v>
      </c>
      <c r="F10640" t="n">
        <v>575840</v>
      </c>
      <c r="G10640" t="n">
        <v>604998</v>
      </c>
      <c r="H10640" t="n">
        <v>639126</v>
      </c>
      <c r="I10640" t="n">
        <v>656427</v>
      </c>
      <c r="J10640" t="n">
        <v>668221</v>
      </c>
      <c r="K10640" t="n">
        <v>634966</v>
      </c>
      <c r="L10640" t="n">
        <v>691948</v>
      </c>
      <c r="M10640" t="n">
        <v>672048</v>
      </c>
      <c r="N10640" t="n">
        <v>670915</v>
      </c>
      <c r="O10640" t="n">
        <v>653049</v>
      </c>
      <c r="P10640" t="n">
        <v>697276</v>
      </c>
      <c r="Q10640" t="n">
        <v>706122</v>
      </c>
      <c r="R10640" t="n">
        <v>695291</v>
      </c>
      <c r="S10640" t="n">
        <v>651731</v>
      </c>
      <c r="T10640" t="n">
        <v>678623</v>
      </c>
      <c r="U10640" t="n">
        <v>664187</v>
      </c>
      <c r="V10640" t="n">
        <v>646517</v>
      </c>
      <c r="W10640" t="n">
        <v>654962</v>
      </c>
      <c r="X10640" t="n">
        <v>617429</v>
      </c>
      <c r="Y10640" t="n">
        <v>594918</v>
      </c>
      <c r="Z10640" t="n">
        <v>545688</v>
      </c>
      <c r="AA10640" t="n">
        <v>515391</v>
      </c>
      <c r="AB10640" t="n">
        <v>553652</v>
      </c>
      <c r="AC10640" t="n">
        <v>502481</v>
      </c>
      <c r="AD10640" t="n">
        <v>510639</v>
      </c>
      <c r="AE10640" t="n">
        <v>522167</v>
      </c>
      <c r="AF10640" t="n">
        <v>557470</v>
      </c>
      <c r="AG10640" t="n">
        <v>568595</v>
      </c>
      <c r="AH10640" t="n">
        <v>553422</v>
      </c>
      <c r="AI10640" t="n">
        <v>517896</v>
      </c>
      <c r="AJ10640" t="n">
        <v>528166</v>
      </c>
      <c r="AK10640" t="n">
        <v>545244</v>
      </c>
      <c r="AL10640" t="n">
        <v>570335</v>
      </c>
      <c r="AM10640" t="n">
        <v>562286</v>
      </c>
      <c r="AN10640" t="n">
        <v>537918</v>
      </c>
      <c r="AO10640" t="n">
        <v>535968</v>
      </c>
      <c r="AP10640" t="n">
        <v>562870</v>
      </c>
      <c r="AQ10640" t="n">
        <v>538388</v>
      </c>
      <c r="AR10640" t="n">
        <v>552535</v>
      </c>
      <c r="AS10640" t="n">
        <v>544593</v>
      </c>
      <c r="AT10640" t="n">
        <v>564589</v>
      </c>
      <c r="AU10640" t="n">
        <v>524178</v>
      </c>
      <c r="AV10640" t="n">
        <v>539347</v>
      </c>
      <c r="AW10640" t="n">
        <v>534672</v>
      </c>
      <c r="AX10640" t="n">
        <v>541018</v>
      </c>
      <c r="AY10640" t="n">
        <v>555388</v>
      </c>
      <c r="AZ10640" t="n">
        <v>540124</v>
      </c>
      <c r="BA10640" t="n">
        <v>491872</v>
      </c>
      <c r="BB10640" t="n">
        <v>530399</v>
      </c>
      <c r="BC10640" t="n">
        <v>524203</v>
      </c>
      <c r="BD10640" t="n">
        <v>517499</v>
      </c>
      <c r="BE10640" t="n">
        <v>535417</v>
      </c>
      <c r="BF10640" t="n">
        <v>558043</v>
      </c>
      <c r="BG10640" t="n">
        <v>541503</v>
      </c>
      <c r="BH10640" t="n">
        <v>540778</v>
      </c>
      <c r="BI10640" t="n">
        <v>537400</v>
      </c>
      <c r="BJ10640" t="n">
        <v>598450</v>
      </c>
      <c r="BK10640" s="90">
        <f>INDEX('SEDS_MSN Descriptions'!$C:$C,MATCH($C10640,'SEDS_MSN Descriptions'!$B:$B,0))</f>
        <v/>
      </c>
      <c r="BL10640" s="92">
        <f>INDEX('SEDS_MSN Descriptions'!$D:$D,MATCH($C10640,'SEDS_MSN Descriptions'!$B:$B,0))</f>
        <v/>
      </c>
      <c r="BM10640" s="92">
        <f>IF(ISNUMBER(SEARCH("Transportation",BK10640)),"Transportation",IF(ISNUMBER(SEARCH("Industrial",BK10640)),"Industrial",IF(ISNUMBER(SEARCH("electric power",BK10640)),"electric power",IF(ISNUMBER(SEARCH("commercial",BK10640)),"commercial",IF(ISNUMBER(SEARCH("residential",BK10640)),"residential","other")))))</f>
        <v/>
      </c>
      <c r="BN10640" s="92">
        <f>IF(ISNUMBER(SEARCH("Aviation gasoline",BK10640)),"jet fuel",IF(ISNUMBER(SEARCH("Biodiesel",BK10640)),"biofuel diesel",IF(ISNUMBER(SEARCH("Coal",BK10640)),"NA",IF(ISNUMBER(SEARCH("Distillate fuel oil",BK10640)),"petroleum diesel",IF(ISNUMBER(SEARCH("Electricity",BK10640)),"electricity",IF(ISNUMBER(SEARCH("Fuel ethanol",BK10640)),"biofuel gasoline",IF(ISNUMBER(SEARCH("Hydrocarbon",BK10640)),"NA",IF(ISNUMBER(SEARCH("Jet fuel",BK10640)),"jet fuel",IF(ISNUMBER(SEARCH("Lubricants",BK10640)),"NA",IF(ISNUMBER(SEARCH("Motor gasoline",BK10640)),"petroleum gasoline",IF(ISNUMBER(SEARCH("Natural gas",BK10640)),"natural gas",IF(ISNUMBER(SEARCH("Propane",BK10640)),"LPG propane or butane",IF(ISNUMBER(SEARCH("Residual fuel oil",BK10640)),"heavy or residual fuel oil","other")))))))))))))</f>
        <v/>
      </c>
    </row>
    <row r="10641" hidden="1" ht="16" customHeight="1" s="107">
      <c r="A10641" t="inlineStr">
        <is>
          <t>2018P</t>
        </is>
      </c>
      <c r="B10641" t="inlineStr">
        <is>
          <t>WV</t>
        </is>
      </c>
      <c r="C10641" t="inlineStr">
        <is>
          <t>TPOPP</t>
        </is>
      </c>
      <c r="D10641" t="n">
        <v>1853</v>
      </c>
      <c r="E10641" t="n">
        <v>1828</v>
      </c>
      <c r="F10641" t="n">
        <v>1809</v>
      </c>
      <c r="G10641" t="n">
        <v>1796</v>
      </c>
      <c r="H10641" t="n">
        <v>1797</v>
      </c>
      <c r="I10641" t="n">
        <v>1786</v>
      </c>
      <c r="J10641" t="n">
        <v>1775</v>
      </c>
      <c r="K10641" t="n">
        <v>1769</v>
      </c>
      <c r="L10641" t="n">
        <v>1763</v>
      </c>
      <c r="M10641" t="n">
        <v>1746</v>
      </c>
      <c r="N10641" t="n">
        <v>1751</v>
      </c>
      <c r="O10641" t="n">
        <v>1771</v>
      </c>
      <c r="P10641" t="n">
        <v>1798</v>
      </c>
      <c r="Q10641" t="n">
        <v>1806</v>
      </c>
      <c r="R10641" t="n">
        <v>1815</v>
      </c>
      <c r="S10641" t="n">
        <v>1842</v>
      </c>
      <c r="T10641" t="n">
        <v>1880</v>
      </c>
      <c r="U10641" t="n">
        <v>1908</v>
      </c>
      <c r="V10641" t="n">
        <v>1923</v>
      </c>
      <c r="W10641" t="n">
        <v>1942</v>
      </c>
      <c r="X10641" t="n">
        <v>1951</v>
      </c>
      <c r="Y10641" t="n">
        <v>1954</v>
      </c>
      <c r="Z10641" t="n">
        <v>1950</v>
      </c>
      <c r="AA10641" t="n">
        <v>1945</v>
      </c>
      <c r="AB10641" t="n">
        <v>1928</v>
      </c>
      <c r="AC10641" t="n">
        <v>1907</v>
      </c>
      <c r="AD10641" t="n">
        <v>1882</v>
      </c>
      <c r="AE10641" t="n">
        <v>1858</v>
      </c>
      <c r="AF10641" t="n">
        <v>1830</v>
      </c>
      <c r="AG10641" t="n">
        <v>1807</v>
      </c>
      <c r="AH10641" t="n">
        <v>1793</v>
      </c>
      <c r="AI10641" t="n">
        <v>1799</v>
      </c>
      <c r="AJ10641" t="n">
        <v>1806</v>
      </c>
      <c r="AK10641" t="n">
        <v>1818</v>
      </c>
      <c r="AL10641" t="n">
        <v>1820</v>
      </c>
      <c r="AM10641" t="n">
        <v>1824</v>
      </c>
      <c r="AN10641" t="n">
        <v>1823</v>
      </c>
      <c r="AO10641" t="n">
        <v>1819</v>
      </c>
      <c r="AP10641" t="n">
        <v>1816</v>
      </c>
      <c r="AQ10641" t="n">
        <v>1812</v>
      </c>
      <c r="AR10641" t="n">
        <v>1807</v>
      </c>
      <c r="AS10641" t="n">
        <v>1801</v>
      </c>
      <c r="AT10641" t="n">
        <v>1805</v>
      </c>
      <c r="AU10641" t="n">
        <v>1812</v>
      </c>
      <c r="AV10641" t="n">
        <v>1816</v>
      </c>
      <c r="AW10641" t="n">
        <v>1820</v>
      </c>
      <c r="AX10641" t="n">
        <v>1828</v>
      </c>
      <c r="AY10641" t="n">
        <v>1834</v>
      </c>
      <c r="AZ10641" t="n">
        <v>1840</v>
      </c>
      <c r="BA10641" t="n">
        <v>1848</v>
      </c>
      <c r="BB10641" t="n">
        <v>1854</v>
      </c>
      <c r="BC10641" t="n">
        <v>1856</v>
      </c>
      <c r="BD10641" t="n">
        <v>1857</v>
      </c>
      <c r="BE10641" t="n">
        <v>1854</v>
      </c>
      <c r="BF10641" t="n">
        <v>1849</v>
      </c>
      <c r="BG10641" t="n">
        <v>1842</v>
      </c>
      <c r="BH10641" t="n">
        <v>1831</v>
      </c>
      <c r="BI10641" t="n">
        <v>1817</v>
      </c>
      <c r="BJ10641" t="n">
        <v>1804</v>
      </c>
      <c r="BK10641" s="90">
        <f>INDEX('SEDS_MSN Descriptions'!$C:$C,MATCH($C10641,'SEDS_MSN Descriptions'!$B:$B,0))</f>
        <v/>
      </c>
      <c r="BL10641" s="92">
        <f>INDEX('SEDS_MSN Descriptions'!$D:$D,MATCH($C10641,'SEDS_MSN Descriptions'!$B:$B,0))</f>
        <v/>
      </c>
      <c r="BM10641" s="92">
        <f>IF(ISNUMBER(SEARCH("Transportation",BK10641)),"Transportation",IF(ISNUMBER(SEARCH("Industrial",BK10641)),"Industrial",IF(ISNUMBER(SEARCH("electric power",BK10641)),"electric power",IF(ISNUMBER(SEARCH("commercial",BK10641)),"commercial",IF(ISNUMBER(SEARCH("residential",BK10641)),"residential","other")))))</f>
        <v/>
      </c>
      <c r="BN10641" s="92">
        <f>IF(ISNUMBER(SEARCH("Aviation gasoline",BK10641)),"jet fuel",IF(ISNUMBER(SEARCH("Biodiesel",BK10641)),"biofuel diesel",IF(ISNUMBER(SEARCH("Coal",BK10641)),"NA",IF(ISNUMBER(SEARCH("Distillate fuel oil",BK10641)),"petroleum diesel",IF(ISNUMBER(SEARCH("Electricity",BK10641)),"electricity",IF(ISNUMBER(SEARCH("Fuel ethanol",BK10641)),"biofuel gasoline",IF(ISNUMBER(SEARCH("Hydrocarbon",BK10641)),"NA",IF(ISNUMBER(SEARCH("Jet fuel",BK10641)),"jet fuel",IF(ISNUMBER(SEARCH("Lubricants",BK10641)),"NA",IF(ISNUMBER(SEARCH("Motor gasoline",BK10641)),"petroleum gasoline",IF(ISNUMBER(SEARCH("Natural gas",BK10641)),"natural gas",IF(ISNUMBER(SEARCH("Propane",BK10641)),"LPG propane or butane",IF(ISNUMBER(SEARCH("Residual fuel oil",BK10641)),"heavy or residual fuel oil","other")))))))))))))</f>
        <v/>
      </c>
    </row>
    <row r="10642" hidden="1" ht="16" customHeight="1" s="107">
      <c r="A10642" t="inlineStr">
        <is>
          <t>2018P</t>
        </is>
      </c>
      <c r="B10642" t="inlineStr">
        <is>
          <t>WV</t>
        </is>
      </c>
      <c r="C10642" t="inlineStr">
        <is>
          <t>UOICB</t>
        </is>
      </c>
      <c r="D10642" t="n">
        <v>0</v>
      </c>
      <c r="E10642" t="n">
        <v>0</v>
      </c>
      <c r="F10642" t="n">
        <v>0</v>
      </c>
      <c r="G10642" t="n">
        <v>0</v>
      </c>
      <c r="H10642" t="n">
        <v>0</v>
      </c>
      <c r="I10642" t="n">
        <v>0</v>
      </c>
      <c r="J10642" t="n">
        <v>0</v>
      </c>
      <c r="K10642" t="n">
        <v>0</v>
      </c>
      <c r="L10642" t="n">
        <v>0</v>
      </c>
      <c r="M10642" t="n">
        <v>0</v>
      </c>
      <c r="N10642" t="n">
        <v>0</v>
      </c>
      <c r="O10642" t="n">
        <v>0</v>
      </c>
      <c r="P10642" t="n">
        <v>0</v>
      </c>
      <c r="Q10642" t="n">
        <v>0</v>
      </c>
      <c r="R10642" t="n">
        <v>0</v>
      </c>
      <c r="S10642" t="n">
        <v>0</v>
      </c>
      <c r="T10642" t="n">
        <v>0</v>
      </c>
      <c r="U10642" t="n">
        <v>0</v>
      </c>
      <c r="V10642" t="n">
        <v>0</v>
      </c>
      <c r="W10642" t="n">
        <v>0</v>
      </c>
      <c r="X10642" t="n">
        <v>0</v>
      </c>
      <c r="Y10642" t="n">
        <v>-408</v>
      </c>
      <c r="Z10642" t="n">
        <v>-315</v>
      </c>
      <c r="AA10642" t="n">
        <v>-185</v>
      </c>
      <c r="AB10642" t="n">
        <v>-373</v>
      </c>
      <c r="AC10642" t="n">
        <v>-385</v>
      </c>
      <c r="AD10642" t="n">
        <v>-397</v>
      </c>
      <c r="AE10642" t="n">
        <v>-406</v>
      </c>
      <c r="AF10642" t="n">
        <v>-311</v>
      </c>
      <c r="AG10642" t="n">
        <v>-810</v>
      </c>
      <c r="AH10642" t="n">
        <v>-308</v>
      </c>
      <c r="AI10642" t="n">
        <v>-481</v>
      </c>
      <c r="AJ10642" t="n">
        <v>-372</v>
      </c>
      <c r="AK10642" t="n">
        <v>-310</v>
      </c>
      <c r="AL10642" t="n">
        <v>-213</v>
      </c>
      <c r="AM10642" t="n">
        <v>-245</v>
      </c>
      <c r="AN10642" t="n">
        <v>-86</v>
      </c>
      <c r="AO10642" t="n">
        <v>-79</v>
      </c>
      <c r="AP10642" t="n">
        <v>-231</v>
      </c>
      <c r="AQ10642" t="n">
        <v>-235</v>
      </c>
      <c r="AR10642" t="n">
        <v>-388</v>
      </c>
      <c r="AS10642" t="n">
        <v>-86</v>
      </c>
      <c r="AT10642" t="n">
        <v>-160</v>
      </c>
      <c r="AU10642" t="n">
        <v>-58</v>
      </c>
      <c r="AV10642" t="n">
        <v>-86</v>
      </c>
      <c r="AW10642" t="n">
        <v>3</v>
      </c>
      <c r="AX10642" t="n">
        <v>83</v>
      </c>
      <c r="AY10642" t="n">
        <v>76</v>
      </c>
      <c r="AZ10642" t="n">
        <v>-62</v>
      </c>
      <c r="BA10642" t="n">
        <v>-92</v>
      </c>
      <c r="BB10642" t="n">
        <v>33</v>
      </c>
      <c r="BC10642" t="n">
        <v>66</v>
      </c>
      <c r="BD10642" t="n">
        <v>72</v>
      </c>
      <c r="BE10642" t="n">
        <v>21</v>
      </c>
      <c r="BF10642" t="n">
        <v>-101</v>
      </c>
      <c r="BG10642" t="n">
        <v>-22</v>
      </c>
      <c r="BH10642" t="n">
        <v>10</v>
      </c>
      <c r="BI10642" t="n">
        <v>92</v>
      </c>
      <c r="BJ10642" t="n">
        <v>37</v>
      </c>
      <c r="BK10642" s="90">
        <f>INDEX('SEDS_MSN Descriptions'!$C:$C,MATCH($C10642,'SEDS_MSN Descriptions'!$B:$B,0))</f>
        <v/>
      </c>
      <c r="BL10642" s="92">
        <f>INDEX('SEDS_MSN Descriptions'!$D:$D,MATCH($C10642,'SEDS_MSN Descriptions'!$B:$B,0))</f>
        <v/>
      </c>
      <c r="BM10642" s="92">
        <f>IF(ISNUMBER(SEARCH("Transportation",BK10642)),"Transportation",IF(ISNUMBER(SEARCH("Industrial",BK10642)),"Industrial",IF(ISNUMBER(SEARCH("electric power",BK10642)),"electric power",IF(ISNUMBER(SEARCH("commercial",BK10642)),"commercial",IF(ISNUMBER(SEARCH("residential",BK10642)),"residential","other")))))</f>
        <v/>
      </c>
      <c r="BN10642" s="92">
        <f>IF(ISNUMBER(SEARCH("Aviation gasoline",BK10642)),"jet fuel",IF(ISNUMBER(SEARCH("Biodiesel",BK10642)),"biofuel diesel",IF(ISNUMBER(SEARCH("Coal",BK10642)),"NA",IF(ISNUMBER(SEARCH("Distillate fuel oil",BK10642)),"petroleum diesel",IF(ISNUMBER(SEARCH("Electricity",BK10642)),"electricity",IF(ISNUMBER(SEARCH("Fuel ethanol",BK10642)),"biofuel gasoline",IF(ISNUMBER(SEARCH("Hydrocarbon",BK10642)),"NA",IF(ISNUMBER(SEARCH("Jet fuel",BK10642)),"jet fuel",IF(ISNUMBER(SEARCH("Lubricants",BK10642)),"NA",IF(ISNUMBER(SEARCH("Motor gasoline",BK10642)),"petroleum gasoline",IF(ISNUMBER(SEARCH("Natural gas",BK10642)),"natural gas",IF(ISNUMBER(SEARCH("Propane",BK10642)),"LPG propane or butane",IF(ISNUMBER(SEARCH("Residual fuel oil",BK10642)),"heavy or residual fuel oil","other")))))))))))))</f>
        <v/>
      </c>
    </row>
    <row r="10643" hidden="1" ht="16" customHeight="1" s="107">
      <c r="A10643" t="inlineStr">
        <is>
          <t>2018P</t>
        </is>
      </c>
      <c r="B10643" t="inlineStr">
        <is>
          <t>WV</t>
        </is>
      </c>
      <c r="C10643" t="inlineStr">
        <is>
          <t>USI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0</v>
      </c>
      <c r="AW10643" t="n">
        <v>0</v>
      </c>
      <c r="AX10643" t="n">
        <v>0</v>
      </c>
      <c r="AY10643" t="n">
        <v>0</v>
      </c>
      <c r="AZ10643" t="n">
        <v>0</v>
      </c>
      <c r="BA10643" t="n">
        <v>0</v>
      </c>
      <c r="BB10643" t="n">
        <v>0</v>
      </c>
      <c r="BC10643" t="n">
        <v>0</v>
      </c>
      <c r="BD10643" t="n">
        <v>0</v>
      </c>
      <c r="BE10643" t="n">
        <v>0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K10643" s="90">
        <f>INDEX('SEDS_MSN Descriptions'!$C:$C,MATCH($C10643,'SEDS_MSN Descriptions'!$B:$B,0))</f>
        <v/>
      </c>
      <c r="BL10643" s="92">
        <f>INDEX('SEDS_MSN Descriptions'!$D:$D,MATCH($C10643,'SEDS_MSN Descriptions'!$B:$B,0))</f>
        <v/>
      </c>
      <c r="BM10643" s="92">
        <f>IF(ISNUMBER(SEARCH("Transportation",BK10643)),"Transportation",IF(ISNUMBER(SEARCH("Industrial",BK10643)),"Industrial",IF(ISNUMBER(SEARCH("electric power",BK10643)),"electric power",IF(ISNUMBER(SEARCH("commercial",BK10643)),"commercial",IF(ISNUMBER(SEARCH("residential",BK10643)),"residential","other")))))</f>
        <v/>
      </c>
      <c r="BN10643" s="92">
        <f>IF(ISNUMBER(SEARCH("Aviation gasoline",BK10643)),"jet fuel",IF(ISNUMBER(SEARCH("Biodiesel",BK10643)),"biofuel diesel",IF(ISNUMBER(SEARCH("Coal",BK10643)),"NA",IF(ISNUMBER(SEARCH("Distillate fuel oil",BK10643)),"petroleum diesel",IF(ISNUMBER(SEARCH("Electricity",BK10643)),"electricity",IF(ISNUMBER(SEARCH("Fuel ethanol",BK10643)),"biofuel gasoline",IF(ISNUMBER(SEARCH("Hydrocarbon",BK10643)),"NA",IF(ISNUMBER(SEARCH("Jet fuel",BK10643)),"jet fuel",IF(ISNUMBER(SEARCH("Lubricants",BK10643)),"NA",IF(ISNUMBER(SEARCH("Motor gasoline",BK10643)),"petroleum gasoline",IF(ISNUMBER(SEARCH("Natural gas",BK10643)),"natural gas",IF(ISNUMBER(SEARCH("Propane",BK10643)),"LPG propane or butane",IF(ISNUMBER(SEARCH("Residual fuel oil",BK10643)),"heavy or residual fuel oil","other")))))))))))))</f>
        <v/>
      </c>
    </row>
    <row r="10644" hidden="1" ht="16" customHeight="1" s="107">
      <c r="A10644" t="inlineStr">
        <is>
          <t>2018P</t>
        </is>
      </c>
      <c r="B10644" t="inlineStr">
        <is>
          <t>WV</t>
        </is>
      </c>
      <c r="C10644" t="inlineStr">
        <is>
          <t>WDCCB</t>
        </is>
      </c>
      <c r="D10644" t="n">
        <v>158</v>
      </c>
      <c r="E10644" t="n">
        <v>147</v>
      </c>
      <c r="F10644" t="n">
        <v>142</v>
      </c>
      <c r="G10644" t="n">
        <v>141</v>
      </c>
      <c r="H10644" t="n">
        <v>129</v>
      </c>
      <c r="I10644" t="n">
        <v>121</v>
      </c>
      <c r="J10644" t="n">
        <v>123</v>
      </c>
      <c r="K10644" t="n">
        <v>117</v>
      </c>
      <c r="L10644" t="n">
        <v>118</v>
      </c>
      <c r="M10644" t="n">
        <v>115</v>
      </c>
      <c r="N10644" t="n">
        <v>108</v>
      </c>
      <c r="O10644" t="n">
        <v>104</v>
      </c>
      <c r="P10644" t="n">
        <v>104</v>
      </c>
      <c r="Q10644" t="n">
        <v>95</v>
      </c>
      <c r="R10644" t="n">
        <v>99</v>
      </c>
      <c r="S10644" t="n">
        <v>113</v>
      </c>
      <c r="T10644" t="n">
        <v>132</v>
      </c>
      <c r="U10644" t="n">
        <v>152</v>
      </c>
      <c r="V10644" t="n">
        <v>198</v>
      </c>
      <c r="W10644" t="n">
        <v>240</v>
      </c>
      <c r="X10644" t="n">
        <v>186</v>
      </c>
      <c r="Y10644" t="n">
        <v>147</v>
      </c>
      <c r="Z10644" t="n">
        <v>219</v>
      </c>
      <c r="AA10644" t="n">
        <v>154</v>
      </c>
      <c r="AB10644" t="n">
        <v>194</v>
      </c>
      <c r="AC10644" t="n">
        <v>212</v>
      </c>
      <c r="AD10644" t="n">
        <v>238</v>
      </c>
      <c r="AE10644" t="n">
        <v>204</v>
      </c>
      <c r="AF10644" t="n">
        <v>225</v>
      </c>
      <c r="AG10644" t="n">
        <v>524</v>
      </c>
      <c r="AH10644" t="n">
        <v>354</v>
      </c>
      <c r="AI10644" t="n">
        <v>370</v>
      </c>
      <c r="AJ10644" t="n">
        <v>390</v>
      </c>
      <c r="AK10644" t="n">
        <v>659</v>
      </c>
      <c r="AL10644" t="n">
        <v>631</v>
      </c>
      <c r="AM10644" t="n">
        <v>637</v>
      </c>
      <c r="AN10644" t="n">
        <v>661</v>
      </c>
      <c r="AO10644" t="n">
        <v>585</v>
      </c>
      <c r="AP10644" t="n">
        <v>511</v>
      </c>
      <c r="AQ10644" t="n">
        <v>537</v>
      </c>
      <c r="AR10644" t="n">
        <v>575</v>
      </c>
      <c r="AS10644" t="n">
        <v>399</v>
      </c>
      <c r="AT10644" t="n">
        <v>409</v>
      </c>
      <c r="AU10644" t="n">
        <v>426</v>
      </c>
      <c r="AV10644" t="n">
        <v>416</v>
      </c>
      <c r="AW10644" t="n">
        <v>1493</v>
      </c>
      <c r="AX10644" t="n">
        <v>1385</v>
      </c>
      <c r="AY10644" t="n">
        <v>1471</v>
      </c>
      <c r="AZ10644" t="n">
        <v>1552</v>
      </c>
      <c r="BA10644" t="n">
        <v>2530</v>
      </c>
      <c r="BB10644" t="n">
        <v>2498</v>
      </c>
      <c r="BC10644" t="n">
        <v>2404</v>
      </c>
      <c r="BD10644" t="n">
        <v>2106</v>
      </c>
      <c r="BE10644" t="n">
        <v>2441</v>
      </c>
      <c r="BF10644" t="n">
        <v>2543</v>
      </c>
      <c r="BG10644" t="n">
        <v>1392</v>
      </c>
      <c r="BH10644" t="n">
        <v>1511</v>
      </c>
      <c r="BI10644" t="n">
        <v>1505</v>
      </c>
      <c r="BJ10644" t="n">
        <v>1458</v>
      </c>
      <c r="BK10644" s="90">
        <f>INDEX('SEDS_MSN Descriptions'!$C:$C,MATCH($C10644,'SEDS_MSN Descriptions'!$B:$B,0))</f>
        <v/>
      </c>
      <c r="BL10644" s="92">
        <f>INDEX('SEDS_MSN Descriptions'!$D:$D,MATCH($C10644,'SEDS_MSN Descriptions'!$B:$B,0))</f>
        <v/>
      </c>
      <c r="BM10644" s="92">
        <f>IF(ISNUMBER(SEARCH("Transportation",BK10644)),"Transportation",IF(ISNUMBER(SEARCH("Industrial",BK10644)),"Industrial",IF(ISNUMBER(SEARCH("electric power",BK10644)),"electric power",IF(ISNUMBER(SEARCH("commercial",BK10644)),"commercial",IF(ISNUMBER(SEARCH("residential",BK10644)),"residential","other")))))</f>
        <v/>
      </c>
      <c r="BN10644" s="92">
        <f>IF(ISNUMBER(SEARCH("Aviation gasoline",BK10644)),"jet fuel",IF(ISNUMBER(SEARCH("Biodiesel",BK10644)),"biofuel diesel",IF(ISNUMBER(SEARCH("Coal",BK10644)),"NA",IF(ISNUMBER(SEARCH("Distillate fuel oil",BK10644)),"petroleum diesel",IF(ISNUMBER(SEARCH("Electricity",BK10644)),"electricity",IF(ISNUMBER(SEARCH("Fuel ethanol",BK10644)),"biofuel gasoline",IF(ISNUMBER(SEARCH("Hydrocarbon",BK10644)),"NA",IF(ISNUMBER(SEARCH("Jet fuel",BK10644)),"jet fuel",IF(ISNUMBER(SEARCH("Lubricants",BK10644)),"NA",IF(ISNUMBER(SEARCH("Motor gasoline",BK10644)),"petroleum gasoline",IF(ISNUMBER(SEARCH("Natural gas",BK10644)),"natural gas",IF(ISNUMBER(SEARCH("Propane",BK10644)),"LPG propane or butane",IF(ISNUMBER(SEARCH("Residual fuel oil",BK10644)),"heavy or residual fuel oil","other")))))))))))))</f>
        <v/>
      </c>
    </row>
    <row r="10645" hidden="1" ht="16" customHeight="1" s="107">
      <c r="A10645" t="inlineStr">
        <is>
          <t>2018P</t>
        </is>
      </c>
      <c r="B10645" t="inlineStr">
        <is>
          <t>WV</t>
        </is>
      </c>
      <c r="C10645" t="inlineStr">
        <is>
          <t>WDEIB</t>
        </is>
      </c>
      <c r="D10645" t="n">
        <v>0</v>
      </c>
      <c r="E10645" t="n">
        <v>0</v>
      </c>
      <c r="F10645" t="n">
        <v>0</v>
      </c>
      <c r="G10645" t="n">
        <v>0</v>
      </c>
      <c r="H10645" t="n">
        <v>0</v>
      </c>
      <c r="I10645" t="n">
        <v>0</v>
      </c>
      <c r="J10645" t="n">
        <v>0</v>
      </c>
      <c r="K10645" t="n">
        <v>0</v>
      </c>
      <c r="L10645" t="n">
        <v>0</v>
      </c>
      <c r="M10645" t="n">
        <v>0</v>
      </c>
      <c r="N10645" t="n">
        <v>0</v>
      </c>
      <c r="O10645" t="n">
        <v>0</v>
      </c>
      <c r="P10645" t="n">
        <v>0</v>
      </c>
      <c r="Q10645" t="n">
        <v>0</v>
      </c>
      <c r="R10645" t="n">
        <v>0</v>
      </c>
      <c r="S10645" t="n">
        <v>0</v>
      </c>
      <c r="T10645" t="n">
        <v>0</v>
      </c>
      <c r="U10645" t="n">
        <v>0</v>
      </c>
      <c r="V10645" t="n">
        <v>0</v>
      </c>
      <c r="W10645" t="n">
        <v>0</v>
      </c>
      <c r="X10645" t="n">
        <v>0</v>
      </c>
      <c r="Y10645" t="n">
        <v>0</v>
      </c>
      <c r="Z10645" t="n">
        <v>0</v>
      </c>
      <c r="AA10645" t="n">
        <v>0</v>
      </c>
      <c r="AB10645" t="n">
        <v>0</v>
      </c>
      <c r="AC10645" t="n">
        <v>0</v>
      </c>
      <c r="AD10645" t="n">
        <v>0</v>
      </c>
      <c r="AE10645" t="n">
        <v>0</v>
      </c>
      <c r="AF10645" t="n">
        <v>0</v>
      </c>
      <c r="AG10645" t="n">
        <v>0</v>
      </c>
      <c r="AH10645" t="n">
        <v>0</v>
      </c>
      <c r="AI10645" t="n">
        <v>0</v>
      </c>
      <c r="AJ10645" t="n">
        <v>0</v>
      </c>
      <c r="AK10645" t="n">
        <v>0</v>
      </c>
      <c r="AL10645" t="n">
        <v>0</v>
      </c>
      <c r="AM10645" t="n">
        <v>0</v>
      </c>
      <c r="AN10645" t="n">
        <v>0</v>
      </c>
      <c r="AO10645" t="n">
        <v>0</v>
      </c>
      <c r="AP10645" t="n">
        <v>0</v>
      </c>
      <c r="AQ10645" t="n">
        <v>0</v>
      </c>
      <c r="AR10645" t="n">
        <v>0</v>
      </c>
      <c r="AS10645" t="n">
        <v>12</v>
      </c>
      <c r="AT10645" t="n">
        <v>1</v>
      </c>
      <c r="AU10645" t="n">
        <v>2</v>
      </c>
      <c r="AV10645" t="n">
        <v>6</v>
      </c>
      <c r="AW10645" t="n">
        <v>5</v>
      </c>
      <c r="AX10645" t="n">
        <v>0</v>
      </c>
      <c r="AY10645" t="n">
        <v>0</v>
      </c>
      <c r="AZ10645" t="n">
        <v>0</v>
      </c>
      <c r="BA10645" t="n">
        <v>0</v>
      </c>
      <c r="BB10645" t="n">
        <v>0</v>
      </c>
      <c r="BC10645" t="n">
        <v>3</v>
      </c>
      <c r="BD10645" t="n">
        <v>0</v>
      </c>
      <c r="BE10645" t="n">
        <v>0</v>
      </c>
      <c r="BF10645" t="n">
        <v>0</v>
      </c>
      <c r="BG10645" t="n">
        <v>0</v>
      </c>
      <c r="BH10645" t="n">
        <v>0</v>
      </c>
      <c r="BI10645" t="n">
        <v>0</v>
      </c>
      <c r="BJ10645" t="n">
        <v>0</v>
      </c>
      <c r="BK10645" s="90">
        <f>INDEX('SEDS_MSN Descriptions'!$C:$C,MATCH($C10645,'SEDS_MSN Descriptions'!$B:$B,0))</f>
        <v/>
      </c>
      <c r="BL10645" s="92">
        <f>INDEX('SEDS_MSN Descriptions'!$D:$D,MATCH($C10645,'SEDS_MSN Descriptions'!$B:$B,0))</f>
        <v/>
      </c>
      <c r="BM10645" s="92">
        <f>IF(ISNUMBER(SEARCH("Transportation",BK10645)),"Transportation",IF(ISNUMBER(SEARCH("Industrial",BK10645)),"Industrial",IF(ISNUMBER(SEARCH("electric power",BK10645)),"electric power",IF(ISNUMBER(SEARCH("commercial",BK10645)),"commercial",IF(ISNUMBER(SEARCH("residential",BK10645)),"residential","other")))))</f>
        <v/>
      </c>
      <c r="BN10645" s="92">
        <f>IF(ISNUMBER(SEARCH("Aviation gasoline",BK10645)),"jet fuel",IF(ISNUMBER(SEARCH("Biodiesel",BK10645)),"biofuel diesel",IF(ISNUMBER(SEARCH("Coal",BK10645)),"NA",IF(ISNUMBER(SEARCH("Distillate fuel oil",BK10645)),"petroleum diesel",IF(ISNUMBER(SEARCH("Electricity",BK10645)),"electricity",IF(ISNUMBER(SEARCH("Fuel ethanol",BK10645)),"biofuel gasoline",IF(ISNUMBER(SEARCH("Hydrocarbon",BK10645)),"NA",IF(ISNUMBER(SEARCH("Jet fuel",BK10645)),"jet fuel",IF(ISNUMBER(SEARCH("Lubricants",BK10645)),"NA",IF(ISNUMBER(SEARCH("Motor gasoline",BK10645)),"petroleum gasoline",IF(ISNUMBER(SEARCH("Natural gas",BK10645)),"natural gas",IF(ISNUMBER(SEARCH("Propane",BK10645)),"LPG propane or butane",IF(ISNUMBER(SEARCH("Residual fuel oil",BK10645)),"heavy or residual fuel oil","other")))))))))))))</f>
        <v/>
      </c>
    </row>
    <row r="10646" hidden="1" ht="16" customHeight="1" s="107">
      <c r="A10646" t="inlineStr">
        <is>
          <t>2018P</t>
        </is>
      </c>
      <c r="B10646" t="inlineStr">
        <is>
          <t>WV</t>
        </is>
      </c>
      <c r="C10646" t="inlineStr">
        <is>
          <t>WDICB</t>
        </is>
      </c>
      <c r="D10646" t="n">
        <v>4885</v>
      </c>
      <c r="E10646" t="n">
        <v>4696</v>
      </c>
      <c r="F10646" t="n">
        <v>5160</v>
      </c>
      <c r="G10646" t="n">
        <v>5022</v>
      </c>
      <c r="H10646" t="n">
        <v>5263</v>
      </c>
      <c r="I10646" t="n">
        <v>5384</v>
      </c>
      <c r="J10646" t="n">
        <v>5504</v>
      </c>
      <c r="K10646" t="n">
        <v>5315</v>
      </c>
      <c r="L10646" t="n">
        <v>5349</v>
      </c>
      <c r="M10646" t="n">
        <v>5298</v>
      </c>
      <c r="N10646" t="n">
        <v>4850</v>
      </c>
      <c r="O10646" t="n">
        <v>4661</v>
      </c>
      <c r="P10646" t="n">
        <v>6244</v>
      </c>
      <c r="Q10646" t="n">
        <v>6897</v>
      </c>
      <c r="R10646" t="n">
        <v>6484</v>
      </c>
      <c r="S10646" t="n">
        <v>5659</v>
      </c>
      <c r="T10646" t="n">
        <v>6983</v>
      </c>
      <c r="U10646" t="n">
        <v>6330</v>
      </c>
      <c r="V10646" t="n">
        <v>7086</v>
      </c>
      <c r="W10646" t="n">
        <v>8222</v>
      </c>
      <c r="X10646" t="n">
        <v>4155</v>
      </c>
      <c r="Y10646" t="n">
        <v>4160</v>
      </c>
      <c r="Z10646" t="n">
        <v>3937</v>
      </c>
      <c r="AA10646" t="n">
        <v>4389</v>
      </c>
      <c r="AB10646" t="n">
        <v>4360</v>
      </c>
      <c r="AC10646" t="n">
        <v>4272</v>
      </c>
      <c r="AD10646" t="n">
        <v>12017</v>
      </c>
      <c r="AE10646" t="n">
        <v>11763</v>
      </c>
      <c r="AF10646" t="n">
        <v>12129</v>
      </c>
      <c r="AG10646" t="n">
        <v>4908</v>
      </c>
      <c r="AH10646" t="n">
        <v>1331</v>
      </c>
      <c r="AI10646" t="n">
        <v>1402</v>
      </c>
      <c r="AJ10646" t="n">
        <v>1262</v>
      </c>
      <c r="AK10646" t="n">
        <v>1319</v>
      </c>
      <c r="AL10646" t="n">
        <v>1340</v>
      </c>
      <c r="AM10646" t="n">
        <v>1603</v>
      </c>
      <c r="AN10646" t="n">
        <v>1437</v>
      </c>
      <c r="AO10646" t="n">
        <v>1562</v>
      </c>
      <c r="AP10646" t="n">
        <v>1304</v>
      </c>
      <c r="AQ10646" t="n">
        <v>1349</v>
      </c>
      <c r="AR10646" t="n">
        <v>1301</v>
      </c>
      <c r="AS10646" t="n">
        <v>1901</v>
      </c>
      <c r="AT10646" t="n">
        <v>1157</v>
      </c>
      <c r="AU10646" t="n">
        <v>1182</v>
      </c>
      <c r="AV10646" t="n">
        <v>1253</v>
      </c>
      <c r="AW10646" t="n">
        <v>1267</v>
      </c>
      <c r="AX10646" t="n">
        <v>740</v>
      </c>
      <c r="AY10646" t="n">
        <v>766</v>
      </c>
      <c r="AZ10646" t="n">
        <v>735</v>
      </c>
      <c r="BA10646" t="n">
        <v>644</v>
      </c>
      <c r="BB10646" t="n">
        <v>1098</v>
      </c>
      <c r="BC10646" t="n">
        <v>1008</v>
      </c>
      <c r="BD10646" t="n">
        <v>1008</v>
      </c>
      <c r="BE10646" t="n">
        <v>1008</v>
      </c>
      <c r="BF10646" t="n">
        <v>1040</v>
      </c>
      <c r="BG10646" t="n">
        <v>1040</v>
      </c>
      <c r="BH10646" t="n">
        <v>1040</v>
      </c>
      <c r="BI10646" t="n">
        <v>1040</v>
      </c>
      <c r="BJ10646" t="n">
        <v>1040</v>
      </c>
      <c r="BK10646" s="90">
        <f>INDEX('SEDS_MSN Descriptions'!$C:$C,MATCH($C10646,'SEDS_MSN Descriptions'!$B:$B,0))</f>
        <v/>
      </c>
      <c r="BL10646" s="92">
        <f>INDEX('SEDS_MSN Descriptions'!$D:$D,MATCH($C10646,'SEDS_MSN Descriptions'!$B:$B,0))</f>
        <v/>
      </c>
      <c r="BM10646" s="92">
        <f>IF(ISNUMBER(SEARCH("Transportation",BK10646)),"Transportation",IF(ISNUMBER(SEARCH("Industrial",BK10646)),"Industrial",IF(ISNUMBER(SEARCH("electric power",BK10646)),"electric power",IF(ISNUMBER(SEARCH("commercial",BK10646)),"commercial",IF(ISNUMBER(SEARCH("residential",BK10646)),"residential","other")))))</f>
        <v/>
      </c>
      <c r="BN10646" s="92">
        <f>IF(ISNUMBER(SEARCH("Aviation gasoline",BK10646)),"jet fuel",IF(ISNUMBER(SEARCH("Biodiesel",BK10646)),"biofuel diesel",IF(ISNUMBER(SEARCH("Coal",BK10646)),"NA",IF(ISNUMBER(SEARCH("Distillate fuel oil",BK10646)),"petroleum diesel",IF(ISNUMBER(SEARCH("Electricity",BK10646)),"electricity",IF(ISNUMBER(SEARCH("Fuel ethanol",BK10646)),"biofuel gasoline",IF(ISNUMBER(SEARCH("Hydrocarbon",BK10646)),"NA",IF(ISNUMBER(SEARCH("Jet fuel",BK10646)),"jet fuel",IF(ISNUMBER(SEARCH("Lubricants",BK10646)),"NA",IF(ISNUMBER(SEARCH("Motor gasoline",BK10646)),"petroleum gasoline",IF(ISNUMBER(SEARCH("Natural gas",BK10646)),"natural gas",IF(ISNUMBER(SEARCH("Propane",BK10646)),"LPG propane or butane",IF(ISNUMBER(SEARCH("Residual fuel oil",BK10646)),"heavy or residual fuel oil","other")))))))))))))</f>
        <v/>
      </c>
    </row>
    <row r="10647" hidden="1" ht="16" customHeight="1" s="107">
      <c r="A10647" t="inlineStr">
        <is>
          <t>2018P</t>
        </is>
      </c>
      <c r="B10647" t="inlineStr">
        <is>
          <t>WV</t>
        </is>
      </c>
      <c r="C10647" t="inlineStr">
        <is>
          <t>WDRCB</t>
        </is>
      </c>
      <c r="D10647" t="n">
        <v>8325</v>
      </c>
      <c r="E10647" t="n">
        <v>7723</v>
      </c>
      <c r="F10647" t="n">
        <v>7482</v>
      </c>
      <c r="G10647" t="n">
        <v>7465</v>
      </c>
      <c r="H10647" t="n">
        <v>6811</v>
      </c>
      <c r="I10647" t="n">
        <v>6398</v>
      </c>
      <c r="J10647" t="n">
        <v>6484</v>
      </c>
      <c r="K10647" t="n">
        <v>6089</v>
      </c>
      <c r="L10647" t="n">
        <v>6158</v>
      </c>
      <c r="M10647" t="n">
        <v>6072</v>
      </c>
      <c r="N10647" t="n">
        <v>5745</v>
      </c>
      <c r="O10647" t="n">
        <v>5504</v>
      </c>
      <c r="P10647" t="n">
        <v>5487</v>
      </c>
      <c r="Q10647" t="n">
        <v>5022</v>
      </c>
      <c r="R10647" t="n">
        <v>5212</v>
      </c>
      <c r="S10647" t="n">
        <v>5968</v>
      </c>
      <c r="T10647" t="n">
        <v>7000</v>
      </c>
      <c r="U10647" t="n">
        <v>7998</v>
      </c>
      <c r="V10647" t="n">
        <v>10389</v>
      </c>
      <c r="W10647" t="n">
        <v>12659</v>
      </c>
      <c r="X10647" t="n">
        <v>7509</v>
      </c>
      <c r="Y10647" t="n">
        <v>6097</v>
      </c>
      <c r="Z10647" t="n">
        <v>9651</v>
      </c>
      <c r="AA10647" t="n">
        <v>6771</v>
      </c>
      <c r="AB10647" t="n">
        <v>8657</v>
      </c>
      <c r="AC10647" t="n">
        <v>8917</v>
      </c>
      <c r="AD10647" t="n">
        <v>8123</v>
      </c>
      <c r="AE10647" t="n">
        <v>5992</v>
      </c>
      <c r="AF10647" t="n">
        <v>6395</v>
      </c>
      <c r="AG10647" t="n">
        <v>6465</v>
      </c>
      <c r="AH10647" t="n">
        <v>3243</v>
      </c>
      <c r="AI10647" t="n">
        <v>3400</v>
      </c>
      <c r="AJ10647" t="n">
        <v>3567</v>
      </c>
      <c r="AK10647" t="n">
        <v>4893</v>
      </c>
      <c r="AL10647" t="n">
        <v>4645</v>
      </c>
      <c r="AM10647" t="n">
        <v>4645</v>
      </c>
      <c r="AN10647" t="n">
        <v>4823</v>
      </c>
      <c r="AO10647" t="n">
        <v>3502</v>
      </c>
      <c r="AP10647" t="n">
        <v>3112</v>
      </c>
      <c r="AQ10647" t="n">
        <v>3193</v>
      </c>
      <c r="AR10647" t="n">
        <v>3439</v>
      </c>
      <c r="AS10647" t="n">
        <v>2270</v>
      </c>
      <c r="AT10647" t="n">
        <v>2305</v>
      </c>
      <c r="AU10647" t="n">
        <v>2426</v>
      </c>
      <c r="AV10647" t="n">
        <v>2486</v>
      </c>
      <c r="AW10647" t="n">
        <v>9304</v>
      </c>
      <c r="AX10647" t="n">
        <v>8251</v>
      </c>
      <c r="AY10647" t="n">
        <v>9120</v>
      </c>
      <c r="AZ10647" t="n">
        <v>10206</v>
      </c>
      <c r="BA10647" t="n">
        <v>17911</v>
      </c>
      <c r="BB10647" t="n">
        <v>19210</v>
      </c>
      <c r="BC10647" t="n">
        <v>18632</v>
      </c>
      <c r="BD10647" t="n">
        <v>15570</v>
      </c>
      <c r="BE10647" t="n">
        <v>20316</v>
      </c>
      <c r="BF10647" t="n">
        <v>20561</v>
      </c>
      <c r="BG10647" t="n">
        <v>9508</v>
      </c>
      <c r="BH10647" t="n">
        <v>8482</v>
      </c>
      <c r="BI10647" t="n">
        <v>8124</v>
      </c>
      <c r="BJ10647" t="n">
        <v>9578</v>
      </c>
      <c r="BK10647" s="90">
        <f>INDEX('SEDS_MSN Descriptions'!$C:$C,MATCH($C10647,'SEDS_MSN Descriptions'!$B:$B,0))</f>
        <v/>
      </c>
      <c r="BL10647" s="92">
        <f>INDEX('SEDS_MSN Descriptions'!$D:$D,MATCH($C10647,'SEDS_MSN Descriptions'!$B:$B,0))</f>
        <v/>
      </c>
      <c r="BM10647" s="92">
        <f>IF(ISNUMBER(SEARCH("Transportation",BK10647)),"Transportation",IF(ISNUMBER(SEARCH("Industrial",BK10647)),"Industrial",IF(ISNUMBER(SEARCH("electric power",BK10647)),"electric power",IF(ISNUMBER(SEARCH("commercial",BK10647)),"commercial",IF(ISNUMBER(SEARCH("residential",BK10647)),"residential","other")))))</f>
        <v/>
      </c>
      <c r="BN10647" s="92">
        <f>IF(ISNUMBER(SEARCH("Aviation gasoline",BK10647)),"jet fuel",IF(ISNUMBER(SEARCH("Biodiesel",BK10647)),"biofuel diesel",IF(ISNUMBER(SEARCH("Coal",BK10647)),"NA",IF(ISNUMBER(SEARCH("Distillate fuel oil",BK10647)),"petroleum diesel",IF(ISNUMBER(SEARCH("Electricity",BK10647)),"electricity",IF(ISNUMBER(SEARCH("Fuel ethanol",BK10647)),"biofuel gasoline",IF(ISNUMBER(SEARCH("Hydrocarbon",BK10647)),"NA",IF(ISNUMBER(SEARCH("Jet fuel",BK10647)),"jet fuel",IF(ISNUMBER(SEARCH("Lubricants",BK10647)),"NA",IF(ISNUMBER(SEARCH("Motor gasoline",BK10647)),"petroleum gasoline",IF(ISNUMBER(SEARCH("Natural gas",BK10647)),"natural gas",IF(ISNUMBER(SEARCH("Propane",BK10647)),"LPG propane or butane",IF(ISNUMBER(SEARCH("Residual fuel oil",BK10647)),"heavy or residual fuel oil","other")))))))))))))</f>
        <v/>
      </c>
    </row>
    <row r="10648" hidden="1" ht="16" customHeight="1" s="107">
      <c r="A10648" t="inlineStr">
        <is>
          <t>2018P</t>
        </is>
      </c>
      <c r="B10648" t="inlineStr">
        <is>
          <t>WV</t>
        </is>
      </c>
      <c r="C10648" t="inlineStr">
        <is>
          <t>WDTCB</t>
        </is>
      </c>
      <c r="D10648" t="n">
        <v>13367</v>
      </c>
      <c r="E10648" t="n">
        <v>12565</v>
      </c>
      <c r="F10648" t="n">
        <v>12784</v>
      </c>
      <c r="G10648" t="n">
        <v>12629</v>
      </c>
      <c r="H10648" t="n">
        <v>12204</v>
      </c>
      <c r="I10648" t="n">
        <v>11903</v>
      </c>
      <c r="J10648" t="n">
        <v>12111</v>
      </c>
      <c r="K10648" t="n">
        <v>11520</v>
      </c>
      <c r="L10648" t="n">
        <v>11625</v>
      </c>
      <c r="M10648" t="n">
        <v>11484</v>
      </c>
      <c r="N10648" t="n">
        <v>10703</v>
      </c>
      <c r="O10648" t="n">
        <v>10269</v>
      </c>
      <c r="P10648" t="n">
        <v>11834</v>
      </c>
      <c r="Q10648" t="n">
        <v>12015</v>
      </c>
      <c r="R10648" t="n">
        <v>11795</v>
      </c>
      <c r="S10648" t="n">
        <v>11740</v>
      </c>
      <c r="T10648" t="n">
        <v>14116</v>
      </c>
      <c r="U10648" t="n">
        <v>14479</v>
      </c>
      <c r="V10648" t="n">
        <v>17673</v>
      </c>
      <c r="W10648" t="n">
        <v>21121</v>
      </c>
      <c r="X10648" t="n">
        <v>11850</v>
      </c>
      <c r="Y10648" t="n">
        <v>10404</v>
      </c>
      <c r="Z10648" t="n">
        <v>13807</v>
      </c>
      <c r="AA10648" t="n">
        <v>11314</v>
      </c>
      <c r="AB10648" t="n">
        <v>13211</v>
      </c>
      <c r="AC10648" t="n">
        <v>13401</v>
      </c>
      <c r="AD10648" t="n">
        <v>20378</v>
      </c>
      <c r="AE10648" t="n">
        <v>17959</v>
      </c>
      <c r="AF10648" t="n">
        <v>18748</v>
      </c>
      <c r="AG10648" t="n">
        <v>11897</v>
      </c>
      <c r="AH10648" t="n">
        <v>4929</v>
      </c>
      <c r="AI10648" t="n">
        <v>5172</v>
      </c>
      <c r="AJ10648" t="n">
        <v>5220</v>
      </c>
      <c r="AK10648" t="n">
        <v>6871</v>
      </c>
      <c r="AL10648" t="n">
        <v>6616</v>
      </c>
      <c r="AM10648" t="n">
        <v>6884</v>
      </c>
      <c r="AN10648" t="n">
        <v>6921</v>
      </c>
      <c r="AO10648" t="n">
        <v>5649</v>
      </c>
      <c r="AP10648" t="n">
        <v>4926</v>
      </c>
      <c r="AQ10648" t="n">
        <v>5080</v>
      </c>
      <c r="AR10648" t="n">
        <v>5315</v>
      </c>
      <c r="AS10648" t="n">
        <v>4583</v>
      </c>
      <c r="AT10648" t="n">
        <v>3872</v>
      </c>
      <c r="AU10648" t="n">
        <v>4035</v>
      </c>
      <c r="AV10648" t="n">
        <v>4163</v>
      </c>
      <c r="AW10648" t="n">
        <v>12069</v>
      </c>
      <c r="AX10648" t="n">
        <v>10376</v>
      </c>
      <c r="AY10648" t="n">
        <v>11358</v>
      </c>
      <c r="AZ10648" t="n">
        <v>12494</v>
      </c>
      <c r="BA10648" t="n">
        <v>21085</v>
      </c>
      <c r="BB10648" t="n">
        <v>22805</v>
      </c>
      <c r="BC10648" t="n">
        <v>22047</v>
      </c>
      <c r="BD10648" t="n">
        <v>18684</v>
      </c>
      <c r="BE10648" t="n">
        <v>23765</v>
      </c>
      <c r="BF10648" t="n">
        <v>24144</v>
      </c>
      <c r="BG10648" t="n">
        <v>11941</v>
      </c>
      <c r="BH10648" t="n">
        <v>11033</v>
      </c>
      <c r="BI10648" t="n">
        <v>10669</v>
      </c>
      <c r="BJ10648" t="n">
        <v>12077</v>
      </c>
      <c r="BK10648" s="90">
        <f>INDEX('SEDS_MSN Descriptions'!$C:$C,MATCH($C10648,'SEDS_MSN Descriptions'!$B:$B,0))</f>
        <v/>
      </c>
      <c r="BL10648" s="92">
        <f>INDEX('SEDS_MSN Descriptions'!$D:$D,MATCH($C10648,'SEDS_MSN Descriptions'!$B:$B,0))</f>
        <v/>
      </c>
      <c r="BM10648" s="92">
        <f>IF(ISNUMBER(SEARCH("Transportation",BK10648)),"Transportation",IF(ISNUMBER(SEARCH("Industrial",BK10648)),"Industrial",IF(ISNUMBER(SEARCH("electric power",BK10648)),"electric power",IF(ISNUMBER(SEARCH("commercial",BK10648)),"commercial",IF(ISNUMBER(SEARCH("residential",BK10648)),"residential","other")))))</f>
        <v/>
      </c>
      <c r="BN10648" s="92">
        <f>IF(ISNUMBER(SEARCH("Aviation gasoline",BK10648)),"jet fuel",IF(ISNUMBER(SEARCH("Biodiesel",BK10648)),"biofuel diesel",IF(ISNUMBER(SEARCH("Coal",BK10648)),"NA",IF(ISNUMBER(SEARCH("Distillate fuel oil",BK10648)),"petroleum diesel",IF(ISNUMBER(SEARCH("Electricity",BK10648)),"electricity",IF(ISNUMBER(SEARCH("Fuel ethanol",BK10648)),"biofuel gasoline",IF(ISNUMBER(SEARCH("Hydrocarbon",BK10648)),"NA",IF(ISNUMBER(SEARCH("Jet fuel",BK10648)),"jet fuel",IF(ISNUMBER(SEARCH("Lubricants",BK10648)),"NA",IF(ISNUMBER(SEARCH("Motor gasoline",BK10648)),"petroleum gasoline",IF(ISNUMBER(SEARCH("Natural gas",BK10648)),"natural gas",IF(ISNUMBER(SEARCH("Propane",BK10648)),"LPG propane or butane",IF(ISNUMBER(SEARCH("Residual fuel oil",BK10648)),"heavy or residual fuel oil","other")))))))))))))</f>
        <v/>
      </c>
    </row>
    <row r="10649" hidden="1" ht="16" customHeight="1" s="107">
      <c r="A10649" t="inlineStr">
        <is>
          <t>2018P</t>
        </is>
      </c>
      <c r="B10649" t="inlineStr">
        <is>
          <t>WV</t>
        </is>
      </c>
      <c r="C10649" t="inlineStr">
        <is>
          <t>WSCCB</t>
        </is>
      </c>
      <c r="D10649" t="n">
        <v>0</v>
      </c>
      <c r="E10649" t="n">
        <v>0</v>
      </c>
      <c r="F10649" t="n">
        <v>0</v>
      </c>
      <c r="G10649" t="n">
        <v>0</v>
      </c>
      <c r="H10649" t="n">
        <v>0</v>
      </c>
      <c r="I10649" t="n">
        <v>0</v>
      </c>
      <c r="J10649" t="n">
        <v>0</v>
      </c>
      <c r="K10649" t="n">
        <v>0</v>
      </c>
      <c r="L10649" t="n">
        <v>0</v>
      </c>
      <c r="M10649" t="n">
        <v>0</v>
      </c>
      <c r="N10649" t="n">
        <v>0</v>
      </c>
      <c r="O10649" t="n">
        <v>0</v>
      </c>
      <c r="P10649" t="n">
        <v>0</v>
      </c>
      <c r="Q10649" t="n">
        <v>0</v>
      </c>
      <c r="R10649" t="n">
        <v>0</v>
      </c>
      <c r="S10649" t="n">
        <v>0</v>
      </c>
      <c r="T10649" t="n">
        <v>0</v>
      </c>
      <c r="U10649" t="n">
        <v>0</v>
      </c>
      <c r="V10649" t="n">
        <v>0</v>
      </c>
      <c r="W10649" t="n">
        <v>0</v>
      </c>
      <c r="X10649" t="n">
        <v>0</v>
      </c>
      <c r="Y10649" t="n">
        <v>0</v>
      </c>
      <c r="Z10649" t="n">
        <v>0</v>
      </c>
      <c r="AA10649" t="n">
        <v>0</v>
      </c>
      <c r="AB10649" t="n">
        <v>0</v>
      </c>
      <c r="AC10649" t="n">
        <v>0</v>
      </c>
      <c r="AD10649" t="n">
        <v>0</v>
      </c>
      <c r="AE10649" t="n">
        <v>0</v>
      </c>
      <c r="AF10649" t="n">
        <v>0</v>
      </c>
      <c r="AG10649" t="n">
        <v>0</v>
      </c>
      <c r="AH10649" t="n">
        <v>0</v>
      </c>
      <c r="AI10649" t="n">
        <v>0</v>
      </c>
      <c r="AJ10649" t="n">
        <v>0</v>
      </c>
      <c r="AK10649" t="n">
        <v>0</v>
      </c>
      <c r="AL10649" t="n">
        <v>0</v>
      </c>
      <c r="AM10649" t="n">
        <v>0</v>
      </c>
      <c r="AN10649" t="n">
        <v>0</v>
      </c>
      <c r="AO10649" t="n">
        <v>0</v>
      </c>
      <c r="AP10649" t="n">
        <v>0</v>
      </c>
      <c r="AQ10649" t="n">
        <v>0</v>
      </c>
      <c r="AR10649" t="n">
        <v>0</v>
      </c>
      <c r="AS10649" t="n">
        <v>0</v>
      </c>
      <c r="AT10649" t="n">
        <v>0</v>
      </c>
      <c r="AU10649" t="n">
        <v>0</v>
      </c>
      <c r="AV10649" t="n">
        <v>0</v>
      </c>
      <c r="AW10649" t="n">
        <v>0</v>
      </c>
      <c r="AX10649" t="n">
        <v>0</v>
      </c>
      <c r="AY10649" t="n">
        <v>0</v>
      </c>
      <c r="AZ10649" t="n">
        <v>0</v>
      </c>
      <c r="BA10649" t="n">
        <v>0</v>
      </c>
      <c r="BB10649" t="n">
        <v>0</v>
      </c>
      <c r="BC10649" t="n">
        <v>0</v>
      </c>
      <c r="BD10649" t="n">
        <v>0</v>
      </c>
      <c r="BE10649" t="n">
        <v>0</v>
      </c>
      <c r="BF10649" t="n">
        <v>0</v>
      </c>
      <c r="BG10649" t="n">
        <v>0</v>
      </c>
      <c r="BH10649" t="n">
        <v>0</v>
      </c>
      <c r="BI10649" t="n">
        <v>0</v>
      </c>
      <c r="BJ10649" t="n">
        <v>0</v>
      </c>
      <c r="BK10649" s="90">
        <f>INDEX('SEDS_MSN Descriptions'!$C:$C,MATCH($C10649,'SEDS_MSN Descriptions'!$B:$B,0))</f>
        <v/>
      </c>
      <c r="BL10649" s="92">
        <f>INDEX('SEDS_MSN Descriptions'!$D:$D,MATCH($C10649,'SEDS_MSN Descriptions'!$B:$B,0))</f>
        <v/>
      </c>
      <c r="BM10649" s="92">
        <f>IF(ISNUMBER(SEARCH("Transportation",BK10649)),"Transportation",IF(ISNUMBER(SEARCH("Industrial",BK10649)),"Industrial",IF(ISNUMBER(SEARCH("electric power",BK10649)),"electric power",IF(ISNUMBER(SEARCH("commercial",BK10649)),"commercial",IF(ISNUMBER(SEARCH("residential",BK10649)),"residential","other")))))</f>
        <v/>
      </c>
      <c r="BN10649" s="92">
        <f>IF(ISNUMBER(SEARCH("Aviation gasoline",BK10649)),"jet fuel",IF(ISNUMBER(SEARCH("Biodiesel",BK10649)),"biofuel diesel",IF(ISNUMBER(SEARCH("Coal",BK10649)),"NA",IF(ISNUMBER(SEARCH("Distillate fuel oil",BK10649)),"petroleum diesel",IF(ISNUMBER(SEARCH("Electricity",BK10649)),"electricity",IF(ISNUMBER(SEARCH("Fuel ethanol",BK10649)),"biofuel gasoline",IF(ISNUMBER(SEARCH("Hydrocarbon",BK10649)),"NA",IF(ISNUMBER(SEARCH("Jet fuel",BK10649)),"jet fuel",IF(ISNUMBER(SEARCH("Lubricants",BK10649)),"NA",IF(ISNUMBER(SEARCH("Motor gasoline",BK10649)),"petroleum gasoline",IF(ISNUMBER(SEARCH("Natural gas",BK10649)),"natural gas",IF(ISNUMBER(SEARCH("Propane",BK10649)),"LPG propane or butane",IF(ISNUMBER(SEARCH("Residual fuel oil",BK10649)),"heavy or residual fuel oil","other")))))))))))))</f>
        <v/>
      </c>
    </row>
    <row r="10650" hidden="1" ht="16" customHeight="1" s="107">
      <c r="A10650" t="inlineStr">
        <is>
          <t>2018P</t>
        </is>
      </c>
      <c r="B10650" t="inlineStr">
        <is>
          <t>WV</t>
        </is>
      </c>
      <c r="C10650" t="inlineStr">
        <is>
          <t>WSEIB</t>
        </is>
      </c>
      <c r="D10650" t="n">
        <v>0</v>
      </c>
      <c r="E10650" t="n">
        <v>0</v>
      </c>
      <c r="F10650" t="n">
        <v>0</v>
      </c>
      <c r="G10650" t="n">
        <v>0</v>
      </c>
      <c r="H10650" t="n">
        <v>0</v>
      </c>
      <c r="I10650" t="n">
        <v>0</v>
      </c>
      <c r="J10650" t="n">
        <v>0</v>
      </c>
      <c r="K10650" t="n">
        <v>0</v>
      </c>
      <c r="L10650" t="n">
        <v>0</v>
      </c>
      <c r="M10650" t="n">
        <v>0</v>
      </c>
      <c r="N10650" t="n">
        <v>0</v>
      </c>
      <c r="O10650" t="n">
        <v>0</v>
      </c>
      <c r="P10650" t="n">
        <v>0</v>
      </c>
      <c r="Q10650" t="n">
        <v>0</v>
      </c>
      <c r="R10650" t="n">
        <v>0</v>
      </c>
      <c r="S10650" t="n">
        <v>0</v>
      </c>
      <c r="T10650" t="n">
        <v>0</v>
      </c>
      <c r="U10650" t="n">
        <v>0</v>
      </c>
      <c r="V10650" t="n">
        <v>0</v>
      </c>
      <c r="W10650" t="n">
        <v>0</v>
      </c>
      <c r="X10650" t="n">
        <v>0</v>
      </c>
      <c r="Y10650" t="n">
        <v>0</v>
      </c>
      <c r="Z10650" t="n">
        <v>0</v>
      </c>
      <c r="AA10650" t="n">
        <v>0</v>
      </c>
      <c r="AB10650" t="n">
        <v>0</v>
      </c>
      <c r="AC10650" t="n">
        <v>0</v>
      </c>
      <c r="AD10650" t="n">
        <v>0</v>
      </c>
      <c r="AE10650" t="n">
        <v>0</v>
      </c>
      <c r="AF10650" t="n">
        <v>0</v>
      </c>
      <c r="AG10650" t="n">
        <v>0</v>
      </c>
      <c r="AH10650" t="n">
        <v>0</v>
      </c>
      <c r="AI10650" t="n">
        <v>0</v>
      </c>
      <c r="AJ10650" t="n">
        <v>0</v>
      </c>
      <c r="AK10650" t="n">
        <v>0</v>
      </c>
      <c r="AL10650" t="n">
        <v>0</v>
      </c>
      <c r="AM10650" t="n">
        <v>0</v>
      </c>
      <c r="AN10650" t="n">
        <v>0</v>
      </c>
      <c r="AO10650" t="n">
        <v>0</v>
      </c>
      <c r="AP10650" t="n">
        <v>0</v>
      </c>
      <c r="AQ10650" t="n">
        <v>0</v>
      </c>
      <c r="AR10650" t="n">
        <v>147</v>
      </c>
      <c r="AS10650" t="n">
        <v>145</v>
      </c>
      <c r="AT10650" t="n">
        <v>34</v>
      </c>
      <c r="AU10650" t="n">
        <v>28</v>
      </c>
      <c r="AV10650" t="n">
        <v>13</v>
      </c>
      <c r="AW10650" t="n">
        <v>2</v>
      </c>
      <c r="AX10650" t="n">
        <v>0</v>
      </c>
      <c r="AY10650" t="n">
        <v>0</v>
      </c>
      <c r="AZ10650" t="n">
        <v>0</v>
      </c>
      <c r="BA10650" t="n">
        <v>0</v>
      </c>
      <c r="BB10650" t="n">
        <v>0</v>
      </c>
      <c r="BC10650" t="n">
        <v>135</v>
      </c>
      <c r="BD10650" t="n">
        <v>118</v>
      </c>
      <c r="BE10650" t="n">
        <v>45</v>
      </c>
      <c r="BF10650" t="n">
        <v>54</v>
      </c>
      <c r="BG10650" t="n">
        <v>66</v>
      </c>
      <c r="BH10650" t="n">
        <v>0</v>
      </c>
      <c r="BI10650" t="n">
        <v>0</v>
      </c>
      <c r="BJ10650" t="n">
        <v>0</v>
      </c>
      <c r="BK10650" s="90">
        <f>INDEX('SEDS_MSN Descriptions'!$C:$C,MATCH($C10650,'SEDS_MSN Descriptions'!$B:$B,0))</f>
        <v/>
      </c>
      <c r="BL10650" s="92">
        <f>INDEX('SEDS_MSN Descriptions'!$D:$D,MATCH($C10650,'SEDS_MSN Descriptions'!$B:$B,0))</f>
        <v/>
      </c>
      <c r="BM10650" s="92">
        <f>IF(ISNUMBER(SEARCH("Transportation",BK10650)),"Transportation",IF(ISNUMBER(SEARCH("Industrial",BK10650)),"Industrial",IF(ISNUMBER(SEARCH("electric power",BK10650)),"electric power",IF(ISNUMBER(SEARCH("commercial",BK10650)),"commercial",IF(ISNUMBER(SEARCH("residential",BK10650)),"residential","other")))))</f>
        <v/>
      </c>
      <c r="BN10650" s="92">
        <f>IF(ISNUMBER(SEARCH("Aviation gasoline",BK10650)),"jet fuel",IF(ISNUMBER(SEARCH("Biodiesel",BK10650)),"biofuel diesel",IF(ISNUMBER(SEARCH("Coal",BK10650)),"NA",IF(ISNUMBER(SEARCH("Distillate fuel oil",BK10650)),"petroleum diesel",IF(ISNUMBER(SEARCH("Electricity",BK10650)),"electricity",IF(ISNUMBER(SEARCH("Fuel ethanol",BK10650)),"biofuel gasoline",IF(ISNUMBER(SEARCH("Hydrocarbon",BK10650)),"NA",IF(ISNUMBER(SEARCH("Jet fuel",BK10650)),"jet fuel",IF(ISNUMBER(SEARCH("Lubricants",BK10650)),"NA",IF(ISNUMBER(SEARCH("Motor gasoline",BK10650)),"petroleum gasoline",IF(ISNUMBER(SEARCH("Natural gas",BK10650)),"natural gas",IF(ISNUMBER(SEARCH("Propane",BK10650)),"LPG propane or butane",IF(ISNUMBER(SEARCH("Residual fuel oil",BK10650)),"heavy or residual fuel oil","other")))))))))))))</f>
        <v/>
      </c>
    </row>
    <row r="10651" hidden="1" ht="16" customHeight="1" s="107">
      <c r="A10651" t="inlineStr">
        <is>
          <t>2018P</t>
        </is>
      </c>
      <c r="B10651" t="inlineStr">
        <is>
          <t>WV</t>
        </is>
      </c>
      <c r="C10651" t="inlineStr">
        <is>
          <t>WSICB</t>
        </is>
      </c>
      <c r="D10651" t="n">
        <v>0</v>
      </c>
      <c r="E10651" t="n">
        <v>0</v>
      </c>
      <c r="F10651" t="n">
        <v>0</v>
      </c>
      <c r="G10651" t="n">
        <v>0</v>
      </c>
      <c r="H10651" t="n">
        <v>0</v>
      </c>
      <c r="I10651" t="n">
        <v>0</v>
      </c>
      <c r="J10651" t="n">
        <v>0</v>
      </c>
      <c r="K10651" t="n">
        <v>0</v>
      </c>
      <c r="L10651" t="n">
        <v>0</v>
      </c>
      <c r="M10651" t="n">
        <v>0</v>
      </c>
      <c r="N10651" t="n">
        <v>0</v>
      </c>
      <c r="O10651" t="n">
        <v>0</v>
      </c>
      <c r="P10651" t="n">
        <v>0</v>
      </c>
      <c r="Q10651" t="n">
        <v>0</v>
      </c>
      <c r="R10651" t="n">
        <v>0</v>
      </c>
      <c r="S10651" t="n">
        <v>0</v>
      </c>
      <c r="T10651" t="n">
        <v>0</v>
      </c>
      <c r="U10651" t="n">
        <v>0</v>
      </c>
      <c r="V10651" t="n">
        <v>0</v>
      </c>
      <c r="W10651" t="n">
        <v>0</v>
      </c>
      <c r="X10651" t="n">
        <v>0</v>
      </c>
      <c r="Y10651" t="n">
        <v>225</v>
      </c>
      <c r="Z10651" t="n">
        <v>306</v>
      </c>
      <c r="AA10651" t="n">
        <v>403</v>
      </c>
      <c r="AB10651" t="n">
        <v>529</v>
      </c>
      <c r="AC10651" t="n">
        <v>596</v>
      </c>
      <c r="AD10651" t="n">
        <v>60</v>
      </c>
      <c r="AE10651" t="n">
        <v>66</v>
      </c>
      <c r="AF10651" t="n">
        <v>72</v>
      </c>
      <c r="AG10651" t="n">
        <v>39</v>
      </c>
      <c r="AH10651" t="n">
        <v>80</v>
      </c>
      <c r="AI10651" t="n">
        <v>78</v>
      </c>
      <c r="AJ10651" t="n">
        <v>74</v>
      </c>
      <c r="AK10651" t="n">
        <v>71</v>
      </c>
      <c r="AL10651" t="n">
        <v>233</v>
      </c>
      <c r="AM10651" t="n">
        <v>232</v>
      </c>
      <c r="AN10651" t="n">
        <v>336</v>
      </c>
      <c r="AO10651" t="n">
        <v>260</v>
      </c>
      <c r="AP10651" t="n">
        <v>166</v>
      </c>
      <c r="AQ10651" t="n">
        <v>168</v>
      </c>
      <c r="AR10651" t="n">
        <v>132</v>
      </c>
      <c r="AS10651" t="n">
        <v>118</v>
      </c>
      <c r="AT10651" t="n">
        <v>258</v>
      </c>
      <c r="AU10651" t="n">
        <v>259</v>
      </c>
      <c r="AV10651" t="n">
        <v>184</v>
      </c>
      <c r="AW10651" t="n">
        <v>195</v>
      </c>
      <c r="AX10651" t="n">
        <v>517</v>
      </c>
      <c r="AY10651" t="n">
        <v>533</v>
      </c>
      <c r="AZ10651" t="n">
        <v>526</v>
      </c>
      <c r="BA10651" t="n">
        <v>581</v>
      </c>
      <c r="BB10651" t="n">
        <v>594</v>
      </c>
      <c r="BC10651" t="n">
        <v>119</v>
      </c>
      <c r="BD10651" t="n">
        <v>109</v>
      </c>
      <c r="BE10651" t="n">
        <v>119</v>
      </c>
      <c r="BF10651" t="n">
        <v>90</v>
      </c>
      <c r="BG10651" t="n">
        <v>89</v>
      </c>
      <c r="BH10651" t="n">
        <v>90</v>
      </c>
      <c r="BI10651" t="n">
        <v>90</v>
      </c>
      <c r="BJ10651" t="n">
        <v>251</v>
      </c>
      <c r="BK10651" s="90">
        <f>INDEX('SEDS_MSN Descriptions'!$C:$C,MATCH($C10651,'SEDS_MSN Descriptions'!$B:$B,0))</f>
        <v/>
      </c>
      <c r="BL10651" s="92">
        <f>INDEX('SEDS_MSN Descriptions'!$D:$D,MATCH($C10651,'SEDS_MSN Descriptions'!$B:$B,0))</f>
        <v/>
      </c>
      <c r="BM10651" s="92">
        <f>IF(ISNUMBER(SEARCH("Transportation",BK10651)),"Transportation",IF(ISNUMBER(SEARCH("Industrial",BK10651)),"Industrial",IF(ISNUMBER(SEARCH("electric power",BK10651)),"electric power",IF(ISNUMBER(SEARCH("commercial",BK10651)),"commercial",IF(ISNUMBER(SEARCH("residential",BK10651)),"residential","other")))))</f>
        <v/>
      </c>
      <c r="BN10651" s="92">
        <f>IF(ISNUMBER(SEARCH("Aviation gasoline",BK10651)),"jet fuel",IF(ISNUMBER(SEARCH("Biodiesel",BK10651)),"biofuel diesel",IF(ISNUMBER(SEARCH("Coal",BK10651)),"NA",IF(ISNUMBER(SEARCH("Distillate fuel oil",BK10651)),"petroleum diesel",IF(ISNUMBER(SEARCH("Electricity",BK10651)),"electricity",IF(ISNUMBER(SEARCH("Fuel ethanol",BK10651)),"biofuel gasoline",IF(ISNUMBER(SEARCH("Hydrocarbon",BK10651)),"NA",IF(ISNUMBER(SEARCH("Jet fuel",BK10651)),"jet fuel",IF(ISNUMBER(SEARCH("Lubricants",BK10651)),"NA",IF(ISNUMBER(SEARCH("Motor gasoline",BK10651)),"petroleum gasoline",IF(ISNUMBER(SEARCH("Natural gas",BK10651)),"natural gas",IF(ISNUMBER(SEARCH("Propane",BK10651)),"LPG propane or butane",IF(ISNUMBER(SEARCH("Residual fuel oil",BK10651)),"heavy or residual fuel oil","other")))))))))))))</f>
        <v/>
      </c>
    </row>
    <row r="10652" hidden="1" ht="16" customHeight="1" s="107">
      <c r="A10652" t="inlineStr">
        <is>
          <t>2018P</t>
        </is>
      </c>
      <c r="B10652" t="inlineStr">
        <is>
          <t>WV</t>
        </is>
      </c>
      <c r="C10652" t="inlineStr">
        <is>
          <t>WSTCB</t>
        </is>
      </c>
      <c r="D10652" t="n">
        <v>0</v>
      </c>
      <c r="E10652" t="n">
        <v>0</v>
      </c>
      <c r="F10652" t="n">
        <v>0</v>
      </c>
      <c r="G10652" t="n">
        <v>0</v>
      </c>
      <c r="H10652" t="n">
        <v>0</v>
      </c>
      <c r="I10652" t="n">
        <v>0</v>
      </c>
      <c r="J10652" t="n">
        <v>0</v>
      </c>
      <c r="K10652" t="n">
        <v>0</v>
      </c>
      <c r="L10652" t="n">
        <v>0</v>
      </c>
      <c r="M10652" t="n">
        <v>0</v>
      </c>
      <c r="N10652" t="n">
        <v>0</v>
      </c>
      <c r="O10652" t="n">
        <v>0</v>
      </c>
      <c r="P10652" t="n">
        <v>0</v>
      </c>
      <c r="Q10652" t="n">
        <v>0</v>
      </c>
      <c r="R10652" t="n">
        <v>0</v>
      </c>
      <c r="S10652" t="n">
        <v>0</v>
      </c>
      <c r="T10652" t="n">
        <v>0</v>
      </c>
      <c r="U10652" t="n">
        <v>0</v>
      </c>
      <c r="V10652" t="n">
        <v>0</v>
      </c>
      <c r="W10652" t="n">
        <v>0</v>
      </c>
      <c r="X10652" t="n">
        <v>0</v>
      </c>
      <c r="Y10652" t="n">
        <v>225</v>
      </c>
      <c r="Z10652" t="n">
        <v>306</v>
      </c>
      <c r="AA10652" t="n">
        <v>403</v>
      </c>
      <c r="AB10652" t="n">
        <v>529</v>
      </c>
      <c r="AC10652" t="n">
        <v>596</v>
      </c>
      <c r="AD10652" t="n">
        <v>60</v>
      </c>
      <c r="AE10652" t="n">
        <v>66</v>
      </c>
      <c r="AF10652" t="n">
        <v>72</v>
      </c>
      <c r="AG10652" t="n">
        <v>39</v>
      </c>
      <c r="AH10652" t="n">
        <v>80</v>
      </c>
      <c r="AI10652" t="n">
        <v>78</v>
      </c>
      <c r="AJ10652" t="n">
        <v>74</v>
      </c>
      <c r="AK10652" t="n">
        <v>71</v>
      </c>
      <c r="AL10652" t="n">
        <v>233</v>
      </c>
      <c r="AM10652" t="n">
        <v>232</v>
      </c>
      <c r="AN10652" t="n">
        <v>336</v>
      </c>
      <c r="AO10652" t="n">
        <v>260</v>
      </c>
      <c r="AP10652" t="n">
        <v>166</v>
      </c>
      <c r="AQ10652" t="n">
        <v>168</v>
      </c>
      <c r="AR10652" t="n">
        <v>279</v>
      </c>
      <c r="AS10652" t="n">
        <v>263</v>
      </c>
      <c r="AT10652" t="n">
        <v>292</v>
      </c>
      <c r="AU10652" t="n">
        <v>286</v>
      </c>
      <c r="AV10652" t="n">
        <v>197</v>
      </c>
      <c r="AW10652" t="n">
        <v>197</v>
      </c>
      <c r="AX10652" t="n">
        <v>517</v>
      </c>
      <c r="AY10652" t="n">
        <v>533</v>
      </c>
      <c r="AZ10652" t="n">
        <v>526</v>
      </c>
      <c r="BA10652" t="n">
        <v>581</v>
      </c>
      <c r="BB10652" t="n">
        <v>594</v>
      </c>
      <c r="BC10652" t="n">
        <v>254</v>
      </c>
      <c r="BD10652" t="n">
        <v>227</v>
      </c>
      <c r="BE10652" t="n">
        <v>164</v>
      </c>
      <c r="BF10652" t="n">
        <v>144</v>
      </c>
      <c r="BG10652" t="n">
        <v>155</v>
      </c>
      <c r="BH10652" t="n">
        <v>90</v>
      </c>
      <c r="BI10652" t="n">
        <v>90</v>
      </c>
      <c r="BJ10652" t="n">
        <v>251</v>
      </c>
      <c r="BK10652" s="90">
        <f>INDEX('SEDS_MSN Descriptions'!$C:$C,MATCH($C10652,'SEDS_MSN Descriptions'!$B:$B,0))</f>
        <v/>
      </c>
      <c r="BL10652" s="92">
        <f>INDEX('SEDS_MSN Descriptions'!$D:$D,MATCH($C10652,'SEDS_MSN Descriptions'!$B:$B,0))</f>
        <v/>
      </c>
      <c r="BM10652" s="92">
        <f>IF(ISNUMBER(SEARCH("Transportation",BK10652)),"Transportation",IF(ISNUMBER(SEARCH("Industrial",BK10652)),"Industrial",IF(ISNUMBER(SEARCH("electric power",BK10652)),"electric power",IF(ISNUMBER(SEARCH("commercial",BK10652)),"commercial",IF(ISNUMBER(SEARCH("residential",BK10652)),"residential","other")))))</f>
        <v/>
      </c>
      <c r="BN10652" s="92">
        <f>IF(ISNUMBER(SEARCH("Aviation gasoline",BK10652)),"jet fuel",IF(ISNUMBER(SEARCH("Biodiesel",BK10652)),"biofuel diesel",IF(ISNUMBER(SEARCH("Coal",BK10652)),"NA",IF(ISNUMBER(SEARCH("Distillate fuel oil",BK10652)),"petroleum diesel",IF(ISNUMBER(SEARCH("Electricity",BK10652)),"electricity",IF(ISNUMBER(SEARCH("Fuel ethanol",BK10652)),"biofuel gasoline",IF(ISNUMBER(SEARCH("Hydrocarbon",BK10652)),"NA",IF(ISNUMBER(SEARCH("Jet fuel",BK10652)),"jet fuel",IF(ISNUMBER(SEARCH("Lubricants",BK10652)),"NA",IF(ISNUMBER(SEARCH("Motor gasoline",BK10652)),"petroleum gasoline",IF(ISNUMBER(SEARCH("Natural gas",BK10652)),"natural gas",IF(ISNUMBER(SEARCH("Propane",BK10652)),"LPG propane or butane",IF(ISNUMBER(SEARCH("Residual fuel oil",BK10652)),"heavy or residual fuel oil","other")))))))))))))</f>
        <v/>
      </c>
    </row>
    <row r="10653" hidden="1" ht="16" customHeight="1" s="107">
      <c r="A10653" t="inlineStr">
        <is>
          <t>2018P</t>
        </is>
      </c>
      <c r="B10653" t="inlineStr">
        <is>
          <t>WV</t>
        </is>
      </c>
      <c r="C10653" t="inlineStr">
        <is>
          <t>WWCCB</t>
        </is>
      </c>
      <c r="D10653" t="n">
        <v>158</v>
      </c>
      <c r="E10653" t="n">
        <v>147</v>
      </c>
      <c r="F10653" t="n">
        <v>142</v>
      </c>
      <c r="G10653" t="n">
        <v>141</v>
      </c>
      <c r="H10653" t="n">
        <v>129</v>
      </c>
      <c r="I10653" t="n">
        <v>121</v>
      </c>
      <c r="J10653" t="n">
        <v>123</v>
      </c>
      <c r="K10653" t="n">
        <v>117</v>
      </c>
      <c r="L10653" t="n">
        <v>118</v>
      </c>
      <c r="M10653" t="n">
        <v>115</v>
      </c>
      <c r="N10653" t="n">
        <v>108</v>
      </c>
      <c r="O10653" t="n">
        <v>104</v>
      </c>
      <c r="P10653" t="n">
        <v>104</v>
      </c>
      <c r="Q10653" t="n">
        <v>95</v>
      </c>
      <c r="R10653" t="n">
        <v>99</v>
      </c>
      <c r="S10653" t="n">
        <v>113</v>
      </c>
      <c r="T10653" t="n">
        <v>132</v>
      </c>
      <c r="U10653" t="n">
        <v>152</v>
      </c>
      <c r="V10653" t="n">
        <v>198</v>
      </c>
      <c r="W10653" t="n">
        <v>240</v>
      </c>
      <c r="X10653" t="n">
        <v>186</v>
      </c>
      <c r="Y10653" t="n">
        <v>147</v>
      </c>
      <c r="Z10653" t="n">
        <v>219</v>
      </c>
      <c r="AA10653" t="n">
        <v>154</v>
      </c>
      <c r="AB10653" t="n">
        <v>194</v>
      </c>
      <c r="AC10653" t="n">
        <v>212</v>
      </c>
      <c r="AD10653" t="n">
        <v>238</v>
      </c>
      <c r="AE10653" t="n">
        <v>204</v>
      </c>
      <c r="AF10653" t="n">
        <v>225</v>
      </c>
      <c r="AG10653" t="n">
        <v>524</v>
      </c>
      <c r="AH10653" t="n">
        <v>354</v>
      </c>
      <c r="AI10653" t="n">
        <v>370</v>
      </c>
      <c r="AJ10653" t="n">
        <v>390</v>
      </c>
      <c r="AK10653" t="n">
        <v>659</v>
      </c>
      <c r="AL10653" t="n">
        <v>631</v>
      </c>
      <c r="AM10653" t="n">
        <v>637</v>
      </c>
      <c r="AN10653" t="n">
        <v>661</v>
      </c>
      <c r="AO10653" t="n">
        <v>585</v>
      </c>
      <c r="AP10653" t="n">
        <v>511</v>
      </c>
      <c r="AQ10653" t="n">
        <v>537</v>
      </c>
      <c r="AR10653" t="n">
        <v>575</v>
      </c>
      <c r="AS10653" t="n">
        <v>399</v>
      </c>
      <c r="AT10653" t="n">
        <v>409</v>
      </c>
      <c r="AU10653" t="n">
        <v>426</v>
      </c>
      <c r="AV10653" t="n">
        <v>416</v>
      </c>
      <c r="AW10653" t="n">
        <v>1493</v>
      </c>
      <c r="AX10653" t="n">
        <v>1385</v>
      </c>
      <c r="AY10653" t="n">
        <v>1471</v>
      </c>
      <c r="AZ10653" t="n">
        <v>1552</v>
      </c>
      <c r="BA10653" t="n">
        <v>2530</v>
      </c>
      <c r="BB10653" t="n">
        <v>2498</v>
      </c>
      <c r="BC10653" t="n">
        <v>2404</v>
      </c>
      <c r="BD10653" t="n">
        <v>2106</v>
      </c>
      <c r="BE10653" t="n">
        <v>2441</v>
      </c>
      <c r="BF10653" t="n">
        <v>2543</v>
      </c>
      <c r="BG10653" t="n">
        <v>1392</v>
      </c>
      <c r="BH10653" t="n">
        <v>1511</v>
      </c>
      <c r="BI10653" t="n">
        <v>1505</v>
      </c>
      <c r="BJ10653" t="n">
        <v>1458</v>
      </c>
      <c r="BK10653" s="90">
        <f>INDEX('SEDS_MSN Descriptions'!$C:$C,MATCH($C10653,'SEDS_MSN Descriptions'!$B:$B,0))</f>
        <v/>
      </c>
      <c r="BL10653" s="92">
        <f>INDEX('SEDS_MSN Descriptions'!$D:$D,MATCH($C10653,'SEDS_MSN Descriptions'!$B:$B,0))</f>
        <v/>
      </c>
      <c r="BM10653" s="92">
        <f>IF(ISNUMBER(SEARCH("Transportation",BK10653)),"Transportation",IF(ISNUMBER(SEARCH("Industrial",BK10653)),"Industrial",IF(ISNUMBER(SEARCH("electric power",BK10653)),"electric power",IF(ISNUMBER(SEARCH("commercial",BK10653)),"commercial",IF(ISNUMBER(SEARCH("residential",BK10653)),"residential","other")))))</f>
        <v/>
      </c>
      <c r="BN10653" s="92">
        <f>IF(ISNUMBER(SEARCH("Aviation gasoline",BK10653)),"jet fuel",IF(ISNUMBER(SEARCH("Biodiesel",BK10653)),"biofuel diesel",IF(ISNUMBER(SEARCH("Coal",BK10653)),"NA",IF(ISNUMBER(SEARCH("Distillate fuel oil",BK10653)),"petroleum diesel",IF(ISNUMBER(SEARCH("Electricity",BK10653)),"electricity",IF(ISNUMBER(SEARCH("Fuel ethanol",BK10653)),"biofuel gasoline",IF(ISNUMBER(SEARCH("Hydrocarbon",BK10653)),"NA",IF(ISNUMBER(SEARCH("Jet fuel",BK10653)),"jet fuel",IF(ISNUMBER(SEARCH("Lubricants",BK10653)),"NA",IF(ISNUMBER(SEARCH("Motor gasoline",BK10653)),"petroleum gasoline",IF(ISNUMBER(SEARCH("Natural gas",BK10653)),"natural gas",IF(ISNUMBER(SEARCH("Propane",BK10653)),"LPG propane or butane",IF(ISNUMBER(SEARCH("Residual fuel oil",BK10653)),"heavy or residual fuel oil","other")))))))))))))</f>
        <v/>
      </c>
    </row>
    <row r="10654" hidden="1" ht="16" customHeight="1" s="107">
      <c r="A10654" t="inlineStr">
        <is>
          <t>2018P</t>
        </is>
      </c>
      <c r="B10654" t="inlineStr">
        <is>
          <t>WV</t>
        </is>
      </c>
      <c r="C10654" t="inlineStr">
        <is>
          <t>WWEIB</t>
        </is>
      </c>
      <c r="D10654" t="n">
        <v>0</v>
      </c>
      <c r="E10654" t="n">
        <v>0</v>
      </c>
      <c r="F10654" t="n">
        <v>0</v>
      </c>
      <c r="G10654" t="n">
        <v>0</v>
      </c>
      <c r="H10654" t="n">
        <v>0</v>
      </c>
      <c r="I10654" t="n">
        <v>0</v>
      </c>
      <c r="J10654" t="n">
        <v>0</v>
      </c>
      <c r="K10654" t="n">
        <v>0</v>
      </c>
      <c r="L10654" t="n">
        <v>0</v>
      </c>
      <c r="M10654" t="n">
        <v>0</v>
      </c>
      <c r="N10654" t="n">
        <v>0</v>
      </c>
      <c r="O10654" t="n">
        <v>0</v>
      </c>
      <c r="P10654" t="n">
        <v>0</v>
      </c>
      <c r="Q10654" t="n">
        <v>0</v>
      </c>
      <c r="R10654" t="n">
        <v>0</v>
      </c>
      <c r="S10654" t="n">
        <v>0</v>
      </c>
      <c r="T10654" t="n">
        <v>0</v>
      </c>
      <c r="U10654" t="n">
        <v>0</v>
      </c>
      <c r="V10654" t="n">
        <v>0</v>
      </c>
      <c r="W10654" t="n">
        <v>0</v>
      </c>
      <c r="X10654" t="n">
        <v>0</v>
      </c>
      <c r="Y10654" t="n">
        <v>0</v>
      </c>
      <c r="Z10654" t="n">
        <v>0</v>
      </c>
      <c r="AA10654" t="n">
        <v>0</v>
      </c>
      <c r="AB10654" t="n">
        <v>0</v>
      </c>
      <c r="AC10654" t="n">
        <v>0</v>
      </c>
      <c r="AD10654" t="n">
        <v>0</v>
      </c>
      <c r="AE10654" t="n">
        <v>0</v>
      </c>
      <c r="AF10654" t="n">
        <v>0</v>
      </c>
      <c r="AG10654" t="n">
        <v>0</v>
      </c>
      <c r="AH10654" t="n">
        <v>0</v>
      </c>
      <c r="AI10654" t="n">
        <v>0</v>
      </c>
      <c r="AJ10654" t="n">
        <v>0</v>
      </c>
      <c r="AK10654" t="n">
        <v>0</v>
      </c>
      <c r="AL10654" t="n">
        <v>0</v>
      </c>
      <c r="AM10654" t="n">
        <v>0</v>
      </c>
      <c r="AN10654" t="n">
        <v>0</v>
      </c>
      <c r="AO10654" t="n">
        <v>0</v>
      </c>
      <c r="AP10654" t="n">
        <v>0</v>
      </c>
      <c r="AQ10654" t="n">
        <v>0</v>
      </c>
      <c r="AR10654" t="n">
        <v>147</v>
      </c>
      <c r="AS10654" t="n">
        <v>157</v>
      </c>
      <c r="AT10654" t="n">
        <v>35</v>
      </c>
      <c r="AU10654" t="n">
        <v>30</v>
      </c>
      <c r="AV10654" t="n">
        <v>20</v>
      </c>
      <c r="AW10654" t="n">
        <v>7</v>
      </c>
      <c r="AX10654" t="n">
        <v>0</v>
      </c>
      <c r="AY10654" t="n">
        <v>0</v>
      </c>
      <c r="AZ10654" t="n">
        <v>0</v>
      </c>
      <c r="BA10654" t="n">
        <v>0</v>
      </c>
      <c r="BB10654" t="n">
        <v>0</v>
      </c>
      <c r="BC10654" t="n">
        <v>138</v>
      </c>
      <c r="BD10654" t="n">
        <v>118</v>
      </c>
      <c r="BE10654" t="n">
        <v>45</v>
      </c>
      <c r="BF10654" t="n">
        <v>54</v>
      </c>
      <c r="BG10654" t="n">
        <v>66</v>
      </c>
      <c r="BH10654" t="n">
        <v>0</v>
      </c>
      <c r="BI10654" t="n">
        <v>0</v>
      </c>
      <c r="BJ10654" t="n">
        <v>0</v>
      </c>
      <c r="BK10654" s="90">
        <f>INDEX('SEDS_MSN Descriptions'!$C:$C,MATCH($C10654,'SEDS_MSN Descriptions'!$B:$B,0))</f>
        <v/>
      </c>
      <c r="BL10654" s="92">
        <f>INDEX('SEDS_MSN Descriptions'!$D:$D,MATCH($C10654,'SEDS_MSN Descriptions'!$B:$B,0))</f>
        <v/>
      </c>
      <c r="BM10654" s="92">
        <f>IF(ISNUMBER(SEARCH("Transportation",BK10654)),"Transportation",IF(ISNUMBER(SEARCH("Industrial",BK10654)),"Industrial",IF(ISNUMBER(SEARCH("electric power",BK10654)),"electric power",IF(ISNUMBER(SEARCH("commercial",BK10654)),"commercial",IF(ISNUMBER(SEARCH("residential",BK10654)),"residential","other")))))</f>
        <v/>
      </c>
      <c r="BN10654" s="92">
        <f>IF(ISNUMBER(SEARCH("Aviation gasoline",BK10654)),"jet fuel",IF(ISNUMBER(SEARCH("Biodiesel",BK10654)),"biofuel diesel",IF(ISNUMBER(SEARCH("Coal",BK10654)),"NA",IF(ISNUMBER(SEARCH("Distillate fuel oil",BK10654)),"petroleum diesel",IF(ISNUMBER(SEARCH("Electricity",BK10654)),"electricity",IF(ISNUMBER(SEARCH("Fuel ethanol",BK10654)),"biofuel gasoline",IF(ISNUMBER(SEARCH("Hydrocarbon",BK10654)),"NA",IF(ISNUMBER(SEARCH("Jet fuel",BK10654)),"jet fuel",IF(ISNUMBER(SEARCH("Lubricants",BK10654)),"NA",IF(ISNUMBER(SEARCH("Motor gasoline",BK10654)),"petroleum gasoline",IF(ISNUMBER(SEARCH("Natural gas",BK10654)),"natural gas",IF(ISNUMBER(SEARCH("Propane",BK10654)),"LPG propane or butane",IF(ISNUMBER(SEARCH("Residual fuel oil",BK10654)),"heavy or residual fuel oil","other")))))))))))))</f>
        <v/>
      </c>
    </row>
    <row r="10655" hidden="1" ht="16" customHeight="1" s="107">
      <c r="A10655" t="inlineStr">
        <is>
          <t>2018P</t>
        </is>
      </c>
      <c r="B10655" t="inlineStr">
        <is>
          <t>WV</t>
        </is>
      </c>
      <c r="C10655" t="inlineStr">
        <is>
          <t>WWICB</t>
        </is>
      </c>
      <c r="D10655" t="n">
        <v>4885</v>
      </c>
      <c r="E10655" t="n">
        <v>4696</v>
      </c>
      <c r="F10655" t="n">
        <v>5160</v>
      </c>
      <c r="G10655" t="n">
        <v>5022</v>
      </c>
      <c r="H10655" t="n">
        <v>5263</v>
      </c>
      <c r="I10655" t="n">
        <v>5384</v>
      </c>
      <c r="J10655" t="n">
        <v>5504</v>
      </c>
      <c r="K10655" t="n">
        <v>5315</v>
      </c>
      <c r="L10655" t="n">
        <v>5349</v>
      </c>
      <c r="M10655" t="n">
        <v>5298</v>
      </c>
      <c r="N10655" t="n">
        <v>4850</v>
      </c>
      <c r="O10655" t="n">
        <v>4661</v>
      </c>
      <c r="P10655" t="n">
        <v>6244</v>
      </c>
      <c r="Q10655" t="n">
        <v>6897</v>
      </c>
      <c r="R10655" t="n">
        <v>6484</v>
      </c>
      <c r="S10655" t="n">
        <v>5659</v>
      </c>
      <c r="T10655" t="n">
        <v>6983</v>
      </c>
      <c r="U10655" t="n">
        <v>6330</v>
      </c>
      <c r="V10655" t="n">
        <v>7086</v>
      </c>
      <c r="W10655" t="n">
        <v>8222</v>
      </c>
      <c r="X10655" t="n">
        <v>4155</v>
      </c>
      <c r="Y10655" t="n">
        <v>4385</v>
      </c>
      <c r="Z10655" t="n">
        <v>4242</v>
      </c>
      <c r="AA10655" t="n">
        <v>4792</v>
      </c>
      <c r="AB10655" t="n">
        <v>4889</v>
      </c>
      <c r="AC10655" t="n">
        <v>4868</v>
      </c>
      <c r="AD10655" t="n">
        <v>12076</v>
      </c>
      <c r="AE10655" t="n">
        <v>11829</v>
      </c>
      <c r="AF10655" t="n">
        <v>12200</v>
      </c>
      <c r="AG10655" t="n">
        <v>4947</v>
      </c>
      <c r="AH10655" t="n">
        <v>1411</v>
      </c>
      <c r="AI10655" t="n">
        <v>1479</v>
      </c>
      <c r="AJ10655" t="n">
        <v>1336</v>
      </c>
      <c r="AK10655" t="n">
        <v>1390</v>
      </c>
      <c r="AL10655" t="n">
        <v>1574</v>
      </c>
      <c r="AM10655" t="n">
        <v>1835</v>
      </c>
      <c r="AN10655" t="n">
        <v>1772</v>
      </c>
      <c r="AO10655" t="n">
        <v>1823</v>
      </c>
      <c r="AP10655" t="n">
        <v>1470</v>
      </c>
      <c r="AQ10655" t="n">
        <v>1517</v>
      </c>
      <c r="AR10655" t="n">
        <v>1433</v>
      </c>
      <c r="AS10655" t="n">
        <v>2019</v>
      </c>
      <c r="AT10655" t="n">
        <v>1415</v>
      </c>
      <c r="AU10655" t="n">
        <v>1440</v>
      </c>
      <c r="AV10655" t="n">
        <v>1437</v>
      </c>
      <c r="AW10655" t="n">
        <v>1461</v>
      </c>
      <c r="AX10655" t="n">
        <v>1256</v>
      </c>
      <c r="AY10655" t="n">
        <v>1299</v>
      </c>
      <c r="AZ10655" t="n">
        <v>1261</v>
      </c>
      <c r="BA10655" t="n">
        <v>1225</v>
      </c>
      <c r="BB10655" t="n">
        <v>1692</v>
      </c>
      <c r="BC10655" t="n">
        <v>1128</v>
      </c>
      <c r="BD10655" t="n">
        <v>1117</v>
      </c>
      <c r="BE10655" t="n">
        <v>1128</v>
      </c>
      <c r="BF10655" t="n">
        <v>1130</v>
      </c>
      <c r="BG10655" t="n">
        <v>1130</v>
      </c>
      <c r="BH10655" t="n">
        <v>1131</v>
      </c>
      <c r="BI10655" t="n">
        <v>1131</v>
      </c>
      <c r="BJ10655" t="n">
        <v>1291</v>
      </c>
      <c r="BK10655" s="90">
        <f>INDEX('SEDS_MSN Descriptions'!$C:$C,MATCH($C10655,'SEDS_MSN Descriptions'!$B:$B,0))</f>
        <v/>
      </c>
      <c r="BL10655" s="92">
        <f>INDEX('SEDS_MSN Descriptions'!$D:$D,MATCH($C10655,'SEDS_MSN Descriptions'!$B:$B,0))</f>
        <v/>
      </c>
      <c r="BM10655" s="92">
        <f>IF(ISNUMBER(SEARCH("Transportation",BK10655)),"Transportation",IF(ISNUMBER(SEARCH("Industrial",BK10655)),"Industrial",IF(ISNUMBER(SEARCH("electric power",BK10655)),"electric power",IF(ISNUMBER(SEARCH("commercial",BK10655)),"commercial",IF(ISNUMBER(SEARCH("residential",BK10655)),"residential","other")))))</f>
        <v/>
      </c>
      <c r="BN10655" s="92">
        <f>IF(ISNUMBER(SEARCH("Aviation gasoline",BK10655)),"jet fuel",IF(ISNUMBER(SEARCH("Biodiesel",BK10655)),"biofuel diesel",IF(ISNUMBER(SEARCH("Coal",BK10655)),"NA",IF(ISNUMBER(SEARCH("Distillate fuel oil",BK10655)),"petroleum diesel",IF(ISNUMBER(SEARCH("Electricity",BK10655)),"electricity",IF(ISNUMBER(SEARCH("Fuel ethanol",BK10655)),"biofuel gasoline",IF(ISNUMBER(SEARCH("Hydrocarbon",BK10655)),"NA",IF(ISNUMBER(SEARCH("Jet fuel",BK10655)),"jet fuel",IF(ISNUMBER(SEARCH("Lubricants",BK10655)),"NA",IF(ISNUMBER(SEARCH("Motor gasoline",BK10655)),"petroleum gasoline",IF(ISNUMBER(SEARCH("Natural gas",BK10655)),"natural gas",IF(ISNUMBER(SEARCH("Propane",BK10655)),"LPG propane or butane",IF(ISNUMBER(SEARCH("Residual fuel oil",BK10655)),"heavy or residual fuel oil","other")))))))))))))</f>
        <v/>
      </c>
    </row>
    <row r="10656" hidden="1" ht="16" customHeight="1" s="107">
      <c r="A10656" t="inlineStr">
        <is>
          <t>2018P</t>
        </is>
      </c>
      <c r="B10656" t="inlineStr">
        <is>
          <t>WV</t>
        </is>
      </c>
      <c r="C10656" t="inlineStr">
        <is>
          <t>WWTCB</t>
        </is>
      </c>
      <c r="D10656" t="n">
        <v>13367</v>
      </c>
      <c r="E10656" t="n">
        <v>12565</v>
      </c>
      <c r="F10656" t="n">
        <v>12784</v>
      </c>
      <c r="G10656" t="n">
        <v>12629</v>
      </c>
      <c r="H10656" t="n">
        <v>12204</v>
      </c>
      <c r="I10656" t="n">
        <v>11903</v>
      </c>
      <c r="J10656" t="n">
        <v>12112</v>
      </c>
      <c r="K10656" t="n">
        <v>11521</v>
      </c>
      <c r="L10656" t="n">
        <v>11625</v>
      </c>
      <c r="M10656" t="n">
        <v>11484</v>
      </c>
      <c r="N10656" t="n">
        <v>10703</v>
      </c>
      <c r="O10656" t="n">
        <v>10269</v>
      </c>
      <c r="P10656" t="n">
        <v>11834</v>
      </c>
      <c r="Q10656" t="n">
        <v>12015</v>
      </c>
      <c r="R10656" t="n">
        <v>11795</v>
      </c>
      <c r="S10656" t="n">
        <v>11740</v>
      </c>
      <c r="T10656" t="n">
        <v>14116</v>
      </c>
      <c r="U10656" t="n">
        <v>14479</v>
      </c>
      <c r="V10656" t="n">
        <v>17673</v>
      </c>
      <c r="W10656" t="n">
        <v>21121</v>
      </c>
      <c r="X10656" t="n">
        <v>11850</v>
      </c>
      <c r="Y10656" t="n">
        <v>10629</v>
      </c>
      <c r="Z10656" t="n">
        <v>14112</v>
      </c>
      <c r="AA10656" t="n">
        <v>11717</v>
      </c>
      <c r="AB10656" t="n">
        <v>13740</v>
      </c>
      <c r="AC10656" t="n">
        <v>13998</v>
      </c>
      <c r="AD10656" t="n">
        <v>20438</v>
      </c>
      <c r="AE10656" t="n">
        <v>18024</v>
      </c>
      <c r="AF10656" t="n">
        <v>18820</v>
      </c>
      <c r="AG10656" t="n">
        <v>11935</v>
      </c>
      <c r="AH10656" t="n">
        <v>5009</v>
      </c>
      <c r="AI10656" t="n">
        <v>5250</v>
      </c>
      <c r="AJ10656" t="n">
        <v>5293</v>
      </c>
      <c r="AK10656" t="n">
        <v>6942</v>
      </c>
      <c r="AL10656" t="n">
        <v>6849</v>
      </c>
      <c r="AM10656" t="n">
        <v>7116</v>
      </c>
      <c r="AN10656" t="n">
        <v>7257</v>
      </c>
      <c r="AO10656" t="n">
        <v>5909</v>
      </c>
      <c r="AP10656" t="n">
        <v>5092</v>
      </c>
      <c r="AQ10656" t="n">
        <v>5248</v>
      </c>
      <c r="AR10656" t="n">
        <v>5594</v>
      </c>
      <c r="AS10656" t="n">
        <v>4846</v>
      </c>
      <c r="AT10656" t="n">
        <v>4164</v>
      </c>
      <c r="AU10656" t="n">
        <v>4322</v>
      </c>
      <c r="AV10656" t="n">
        <v>4360</v>
      </c>
      <c r="AW10656" t="n">
        <v>12266</v>
      </c>
      <c r="AX10656" t="n">
        <v>10893</v>
      </c>
      <c r="AY10656" t="n">
        <v>11891</v>
      </c>
      <c r="AZ10656" t="n">
        <v>13019</v>
      </c>
      <c r="BA10656" t="n">
        <v>21666</v>
      </c>
      <c r="BB10656" t="n">
        <v>23399</v>
      </c>
      <c r="BC10656" t="n">
        <v>22302</v>
      </c>
      <c r="BD10656" t="n">
        <v>18910</v>
      </c>
      <c r="BE10656" t="n">
        <v>23929</v>
      </c>
      <c r="BF10656" t="n">
        <v>24288</v>
      </c>
      <c r="BG10656" t="n">
        <v>12096</v>
      </c>
      <c r="BH10656" t="n">
        <v>11124</v>
      </c>
      <c r="BI10656" t="n">
        <v>10759</v>
      </c>
      <c r="BJ10656" t="n">
        <v>12327</v>
      </c>
      <c r="BK10656" s="90">
        <f>INDEX('SEDS_MSN Descriptions'!$C:$C,MATCH($C10656,'SEDS_MSN Descriptions'!$B:$B,0))</f>
        <v/>
      </c>
      <c r="BL10656" s="92">
        <f>INDEX('SEDS_MSN Descriptions'!$D:$D,MATCH($C10656,'SEDS_MSN Descriptions'!$B:$B,0))</f>
        <v/>
      </c>
      <c r="BM10656" s="92">
        <f>IF(ISNUMBER(SEARCH("Transportation",BK10656)),"Transportation",IF(ISNUMBER(SEARCH("Industrial",BK10656)),"Industrial",IF(ISNUMBER(SEARCH("electric power",BK10656)),"electric power",IF(ISNUMBER(SEARCH("commercial",BK10656)),"commercial",IF(ISNUMBER(SEARCH("residential",BK10656)),"residential","other")))))</f>
        <v/>
      </c>
      <c r="BN10656" s="92">
        <f>IF(ISNUMBER(SEARCH("Aviation gasoline",BK10656)),"jet fuel",IF(ISNUMBER(SEARCH("Biodiesel",BK10656)),"biofuel diesel",IF(ISNUMBER(SEARCH("Coal",BK10656)),"NA",IF(ISNUMBER(SEARCH("Distillate fuel oil",BK10656)),"petroleum diesel",IF(ISNUMBER(SEARCH("Electricity",BK10656)),"electricity",IF(ISNUMBER(SEARCH("Fuel ethanol",BK10656)),"biofuel gasoline",IF(ISNUMBER(SEARCH("Hydrocarbon",BK10656)),"NA",IF(ISNUMBER(SEARCH("Jet fuel",BK10656)),"jet fuel",IF(ISNUMBER(SEARCH("Lubricants",BK10656)),"NA",IF(ISNUMBER(SEARCH("Motor gasoline",BK10656)),"petroleum gasoline",IF(ISNUMBER(SEARCH("Natural gas",BK10656)),"natural gas",IF(ISNUMBER(SEARCH("Propane",BK10656)),"LPG propane or butane",IF(ISNUMBER(SEARCH("Residual fuel oil",BK10656)),"heavy or residual fuel oil","other")))))))))))))</f>
        <v/>
      </c>
    </row>
    <row r="10657" hidden="1" ht="16" customHeight="1" s="107">
      <c r="A10657" t="inlineStr">
        <is>
          <t>2018P</t>
        </is>
      </c>
      <c r="B10657" t="inlineStr">
        <is>
          <t>WV</t>
        </is>
      </c>
      <c r="C10657" t="inlineStr">
        <is>
          <t>WWTXB</t>
        </is>
      </c>
      <c r="D10657" t="n">
        <v>13367</v>
      </c>
      <c r="E10657" t="n">
        <v>12565</v>
      </c>
      <c r="F10657" t="n">
        <v>12784</v>
      </c>
      <c r="G10657" t="n">
        <v>12629</v>
      </c>
      <c r="H10657" t="n">
        <v>12204</v>
      </c>
      <c r="I10657" t="n">
        <v>11903</v>
      </c>
      <c r="J10657" t="n">
        <v>12111</v>
      </c>
      <c r="K10657" t="n">
        <v>11520</v>
      </c>
      <c r="L10657" t="n">
        <v>11625</v>
      </c>
      <c r="M10657" t="n">
        <v>11484</v>
      </c>
      <c r="N10657" t="n">
        <v>10703</v>
      </c>
      <c r="O10657" t="n">
        <v>10269</v>
      </c>
      <c r="P10657" t="n">
        <v>11834</v>
      </c>
      <c r="Q10657" t="n">
        <v>12015</v>
      </c>
      <c r="R10657" t="n">
        <v>11795</v>
      </c>
      <c r="S10657" t="n">
        <v>11740</v>
      </c>
      <c r="T10657" t="n">
        <v>14116</v>
      </c>
      <c r="U10657" t="n">
        <v>14479</v>
      </c>
      <c r="V10657" t="n">
        <v>17673</v>
      </c>
      <c r="W10657" t="n">
        <v>21121</v>
      </c>
      <c r="X10657" t="n">
        <v>11850</v>
      </c>
      <c r="Y10657" t="n">
        <v>10629</v>
      </c>
      <c r="Z10657" t="n">
        <v>14112</v>
      </c>
      <c r="AA10657" t="n">
        <v>11717</v>
      </c>
      <c r="AB10657" t="n">
        <v>13740</v>
      </c>
      <c r="AC10657" t="n">
        <v>13998</v>
      </c>
      <c r="AD10657" t="n">
        <v>20438</v>
      </c>
      <c r="AE10657" t="n">
        <v>18024</v>
      </c>
      <c r="AF10657" t="n">
        <v>18820</v>
      </c>
      <c r="AG10657" t="n">
        <v>11935</v>
      </c>
      <c r="AH10657" t="n">
        <v>5009</v>
      </c>
      <c r="AI10657" t="n">
        <v>5250</v>
      </c>
      <c r="AJ10657" t="n">
        <v>5293</v>
      </c>
      <c r="AK10657" t="n">
        <v>6942</v>
      </c>
      <c r="AL10657" t="n">
        <v>6849</v>
      </c>
      <c r="AM10657" t="n">
        <v>7116</v>
      </c>
      <c r="AN10657" t="n">
        <v>7257</v>
      </c>
      <c r="AO10657" t="n">
        <v>5909</v>
      </c>
      <c r="AP10657" t="n">
        <v>5092</v>
      </c>
      <c r="AQ10657" t="n">
        <v>5248</v>
      </c>
      <c r="AR10657" t="n">
        <v>5447</v>
      </c>
      <c r="AS10657" t="n">
        <v>4688</v>
      </c>
      <c r="AT10657" t="n">
        <v>4129</v>
      </c>
      <c r="AU10657" t="n">
        <v>4292</v>
      </c>
      <c r="AV10657" t="n">
        <v>4340</v>
      </c>
      <c r="AW10657" t="n">
        <v>12258</v>
      </c>
      <c r="AX10657" t="n">
        <v>10893</v>
      </c>
      <c r="AY10657" t="n">
        <v>11891</v>
      </c>
      <c r="AZ10657" t="n">
        <v>13019</v>
      </c>
      <c r="BA10657" t="n">
        <v>21666</v>
      </c>
      <c r="BB10657" t="n">
        <v>23399</v>
      </c>
      <c r="BC10657" t="n">
        <v>22164</v>
      </c>
      <c r="BD10657" t="n">
        <v>18792</v>
      </c>
      <c r="BE10657" t="n">
        <v>23884</v>
      </c>
      <c r="BF10657" t="n">
        <v>24234</v>
      </c>
      <c r="BG10657" t="n">
        <v>12030</v>
      </c>
      <c r="BH10657" t="n">
        <v>11124</v>
      </c>
      <c r="BI10657" t="n">
        <v>10759</v>
      </c>
      <c r="BJ10657" t="n">
        <v>12327</v>
      </c>
      <c r="BK10657" s="90">
        <f>INDEX('SEDS_MSN Descriptions'!$C:$C,MATCH($C10657,'SEDS_MSN Descriptions'!$B:$B,0))</f>
        <v/>
      </c>
      <c r="BL10657" s="92">
        <f>INDEX('SEDS_MSN Descriptions'!$D:$D,MATCH($C10657,'SEDS_MSN Descriptions'!$B:$B,0))</f>
        <v/>
      </c>
      <c r="BM10657" s="92">
        <f>IF(ISNUMBER(SEARCH("Transportation",BK10657)),"Transportation",IF(ISNUMBER(SEARCH("Industrial",BK10657)),"Industrial",IF(ISNUMBER(SEARCH("electric power",BK10657)),"electric power",IF(ISNUMBER(SEARCH("commercial",BK10657)),"commercial",IF(ISNUMBER(SEARCH("residential",BK10657)),"residential","other")))))</f>
        <v/>
      </c>
      <c r="BN10657" s="92">
        <f>IF(ISNUMBER(SEARCH("Aviation gasoline",BK10657)),"jet fuel",IF(ISNUMBER(SEARCH("Biodiesel",BK10657)),"biofuel diesel",IF(ISNUMBER(SEARCH("Coal",BK10657)),"NA",IF(ISNUMBER(SEARCH("Distillate fuel oil",BK10657)),"petroleum diesel",IF(ISNUMBER(SEARCH("Electricity",BK10657)),"electricity",IF(ISNUMBER(SEARCH("Fuel ethanol",BK10657)),"biofuel gasoline",IF(ISNUMBER(SEARCH("Hydrocarbon",BK10657)),"NA",IF(ISNUMBER(SEARCH("Jet fuel",BK10657)),"jet fuel",IF(ISNUMBER(SEARCH("Lubricants",BK10657)),"NA",IF(ISNUMBER(SEARCH("Motor gasoline",BK10657)),"petroleum gasoline",IF(ISNUMBER(SEARCH("Natural gas",BK10657)),"natural gas",IF(ISNUMBER(SEARCH("Propane",BK10657)),"LPG propane or butane",IF(ISNUMBER(SEARCH("Residual fuel oil",BK10657)),"heavy or residual fuel oil","other")))))))))))))</f>
        <v/>
      </c>
    </row>
    <row r="10658" hidden="1" ht="16" customHeight="1" s="107">
      <c r="A10658" t="inlineStr">
        <is>
          <t>2018P</t>
        </is>
      </c>
      <c r="B10658" t="inlineStr">
        <is>
          <t>WV</t>
        </is>
      </c>
      <c r="C10658" t="inlineStr">
        <is>
          <t>WXICB</t>
        </is>
      </c>
      <c r="D10658" t="n">
        <v>0</v>
      </c>
      <c r="E10658" t="n">
        <v>0</v>
      </c>
      <c r="F10658" t="n">
        <v>0</v>
      </c>
      <c r="G10658" t="n">
        <v>0</v>
      </c>
      <c r="H10658" t="n">
        <v>0</v>
      </c>
      <c r="I10658" t="n">
        <v>0</v>
      </c>
      <c r="J10658" t="n">
        <v>0</v>
      </c>
      <c r="K10658" t="n">
        <v>0</v>
      </c>
      <c r="L10658" t="n">
        <v>0</v>
      </c>
      <c r="M10658" t="n">
        <v>0</v>
      </c>
      <c r="N10658" t="n">
        <v>0</v>
      </c>
      <c r="O10658" t="n">
        <v>0</v>
      </c>
      <c r="P10658" t="n">
        <v>0</v>
      </c>
      <c r="Q10658" t="n">
        <v>0</v>
      </c>
      <c r="R10658" t="n">
        <v>0</v>
      </c>
      <c r="S10658" t="n">
        <v>0</v>
      </c>
      <c r="T10658" t="n">
        <v>0</v>
      </c>
      <c r="U10658" t="n">
        <v>0</v>
      </c>
      <c r="V10658" t="n">
        <v>0</v>
      </c>
      <c r="W10658" t="n">
        <v>0</v>
      </c>
      <c r="X10658" t="n">
        <v>0</v>
      </c>
      <c r="Y10658" t="n">
        <v>0</v>
      </c>
      <c r="Z10658" t="n">
        <v>0</v>
      </c>
      <c r="AA10658" t="n">
        <v>0</v>
      </c>
      <c r="AB10658" t="n">
        <v>0</v>
      </c>
      <c r="AC10658" t="n">
        <v>0</v>
      </c>
      <c r="AD10658" t="n">
        <v>0</v>
      </c>
      <c r="AE10658" t="n">
        <v>0</v>
      </c>
      <c r="AF10658" t="n">
        <v>0</v>
      </c>
      <c r="AG10658" t="n">
        <v>0</v>
      </c>
      <c r="AH10658" t="n">
        <v>0</v>
      </c>
      <c r="AI10658" t="n">
        <v>45</v>
      </c>
      <c r="AJ10658" t="n">
        <v>48</v>
      </c>
      <c r="AK10658" t="n">
        <v>52</v>
      </c>
      <c r="AL10658" t="n">
        <v>52</v>
      </c>
      <c r="AM10658" t="n">
        <v>52</v>
      </c>
      <c r="AN10658" t="n">
        <v>78</v>
      </c>
      <c r="AO10658" t="n">
        <v>70</v>
      </c>
      <c r="AP10658" t="n">
        <v>68</v>
      </c>
      <c r="AQ10658" t="n">
        <v>60</v>
      </c>
      <c r="AR10658" t="n">
        <v>53</v>
      </c>
      <c r="AS10658" t="n">
        <v>65</v>
      </c>
      <c r="AT10658" t="n">
        <v>57</v>
      </c>
      <c r="AU10658" t="n">
        <v>55</v>
      </c>
      <c r="AV10658" t="n">
        <v>55</v>
      </c>
      <c r="AW10658" t="n">
        <v>56</v>
      </c>
      <c r="AX10658" t="n">
        <v>0</v>
      </c>
      <c r="AY10658" t="n">
        <v>0</v>
      </c>
      <c r="AZ10658" t="n">
        <v>0</v>
      </c>
      <c r="BA10658" t="n">
        <v>0</v>
      </c>
      <c r="BB10658" t="n">
        <v>0</v>
      </c>
      <c r="BC10658" t="n">
        <v>0</v>
      </c>
      <c r="BD10658" t="n">
        <v>0</v>
      </c>
      <c r="BE10658" t="n">
        <v>0</v>
      </c>
      <c r="BF10658" t="n">
        <v>0</v>
      </c>
      <c r="BG10658" t="n">
        <v>0</v>
      </c>
      <c r="BH10658" t="n">
        <v>0</v>
      </c>
      <c r="BI10658" t="n">
        <v>0</v>
      </c>
      <c r="BJ10658" t="n">
        <v>0</v>
      </c>
      <c r="BK10658" s="90">
        <f>INDEX('SEDS_MSN Descriptions'!$C:$C,MATCH($C10658,'SEDS_MSN Descriptions'!$B:$B,0))</f>
        <v/>
      </c>
      <c r="BL10658" s="92">
        <f>INDEX('SEDS_MSN Descriptions'!$D:$D,MATCH($C10658,'SEDS_MSN Descriptions'!$B:$B,0))</f>
        <v/>
      </c>
      <c r="BM10658" s="92">
        <f>IF(ISNUMBER(SEARCH("Transportation",BK10658)),"Transportation",IF(ISNUMBER(SEARCH("Industrial",BK10658)),"Industrial",IF(ISNUMBER(SEARCH("electric power",BK10658)),"electric power",IF(ISNUMBER(SEARCH("commercial",BK10658)),"commercial",IF(ISNUMBER(SEARCH("residential",BK10658)),"residential","other")))))</f>
        <v/>
      </c>
      <c r="BN10658" s="92">
        <f>IF(ISNUMBER(SEARCH("Aviation gasoline",BK10658)),"jet fuel",IF(ISNUMBER(SEARCH("Biodiesel",BK10658)),"biofuel diesel",IF(ISNUMBER(SEARCH("Coal",BK10658)),"NA",IF(ISNUMBER(SEARCH("Distillate fuel oil",BK10658)),"petroleum diesel",IF(ISNUMBER(SEARCH("Electricity",BK10658)),"electricity",IF(ISNUMBER(SEARCH("Fuel ethanol",BK10658)),"biofuel gasoline",IF(ISNUMBER(SEARCH("Hydrocarbon",BK10658)),"NA",IF(ISNUMBER(SEARCH("Jet fuel",BK10658)),"jet fuel",IF(ISNUMBER(SEARCH("Lubricants",BK10658)),"NA",IF(ISNUMBER(SEARCH("Motor gasoline",BK10658)),"petroleum gasoline",IF(ISNUMBER(SEARCH("Natural gas",BK10658)),"natural gas",IF(ISNUMBER(SEARCH("Propane",BK10658)),"LPG propane or butane",IF(ISNUMBER(SEARCH("Residual fuel oil",BK10658)),"heavy or residual fuel oil","other")))))))))))))</f>
        <v/>
      </c>
    </row>
    <row r="10659" hidden="1" ht="16" customHeight="1" s="107">
      <c r="A10659" t="inlineStr">
        <is>
          <t>2018P</t>
        </is>
      </c>
      <c r="B10659" t="inlineStr">
        <is>
          <t>WV</t>
        </is>
      </c>
      <c r="C10659" t="inlineStr">
        <is>
          <t>WYCCB</t>
        </is>
      </c>
      <c r="D10659" t="n">
        <v>0</v>
      </c>
      <c r="E10659" t="n">
        <v>0</v>
      </c>
      <c r="F10659" t="n">
        <v>0</v>
      </c>
      <c r="G10659" t="n">
        <v>0</v>
      </c>
      <c r="H10659" t="n">
        <v>0</v>
      </c>
      <c r="I10659" t="n">
        <v>0</v>
      </c>
      <c r="J10659" t="n">
        <v>0</v>
      </c>
      <c r="K10659" t="n">
        <v>0</v>
      </c>
      <c r="L10659" t="n">
        <v>0</v>
      </c>
      <c r="M10659" t="n">
        <v>0</v>
      </c>
      <c r="N10659" t="n">
        <v>0</v>
      </c>
      <c r="O10659" t="n">
        <v>0</v>
      </c>
      <c r="P10659" t="n">
        <v>0</v>
      </c>
      <c r="Q10659" t="n">
        <v>0</v>
      </c>
      <c r="R10659" t="n">
        <v>0</v>
      </c>
      <c r="S10659" t="n">
        <v>0</v>
      </c>
      <c r="T10659" t="n">
        <v>0</v>
      </c>
      <c r="U10659" t="n">
        <v>0</v>
      </c>
      <c r="V10659" t="n">
        <v>0</v>
      </c>
      <c r="W10659" t="n">
        <v>0</v>
      </c>
      <c r="X10659" t="n">
        <v>0</v>
      </c>
      <c r="Y10659" t="n">
        <v>0</v>
      </c>
      <c r="Z10659" t="n">
        <v>0</v>
      </c>
      <c r="AA10659" t="n">
        <v>0</v>
      </c>
      <c r="AB10659" t="n">
        <v>0</v>
      </c>
      <c r="AC10659" t="n">
        <v>0</v>
      </c>
      <c r="AD10659" t="n">
        <v>0</v>
      </c>
      <c r="AE10659" t="n">
        <v>0</v>
      </c>
      <c r="AF10659" t="n">
        <v>0</v>
      </c>
      <c r="AG10659" t="n">
        <v>0</v>
      </c>
      <c r="AH10659" t="n">
        <v>0</v>
      </c>
      <c r="AI10659" t="n">
        <v>0</v>
      </c>
      <c r="AJ10659" t="n">
        <v>0</v>
      </c>
      <c r="AK10659" t="n">
        <v>0</v>
      </c>
      <c r="AL10659" t="n">
        <v>0</v>
      </c>
      <c r="AM10659" t="n">
        <v>0</v>
      </c>
      <c r="AN10659" t="n">
        <v>0</v>
      </c>
      <c r="AO10659" t="n">
        <v>0</v>
      </c>
      <c r="AP10659" t="n">
        <v>0</v>
      </c>
      <c r="AQ10659" t="n">
        <v>0</v>
      </c>
      <c r="AR10659" t="n">
        <v>0</v>
      </c>
      <c r="AS10659" t="n">
        <v>0</v>
      </c>
      <c r="AT10659" t="n">
        <v>0</v>
      </c>
      <c r="AU10659" t="n">
        <v>0</v>
      </c>
      <c r="AV10659" t="n">
        <v>0</v>
      </c>
      <c r="AW10659" t="n">
        <v>0</v>
      </c>
      <c r="AX10659" t="n">
        <v>0</v>
      </c>
      <c r="AY10659" t="n">
        <v>0</v>
      </c>
      <c r="AZ10659" t="n">
        <v>0</v>
      </c>
      <c r="BA10659" t="n">
        <v>0</v>
      </c>
      <c r="BB10659" t="n">
        <v>0</v>
      </c>
      <c r="BC10659" t="n">
        <v>0</v>
      </c>
      <c r="BD10659" t="n">
        <v>0</v>
      </c>
      <c r="BE10659" t="n">
        <v>0</v>
      </c>
      <c r="BF10659" t="n">
        <v>0</v>
      </c>
      <c r="BG10659" t="n">
        <v>0</v>
      </c>
      <c r="BH10659" t="n">
        <v>0</v>
      </c>
      <c r="BI10659" t="n">
        <v>0</v>
      </c>
      <c r="BJ10659" t="n">
        <v>0</v>
      </c>
      <c r="BK10659" s="90">
        <f>INDEX('SEDS_MSN Descriptions'!$C:$C,MATCH($C10659,'SEDS_MSN Descriptions'!$B:$B,0))</f>
        <v/>
      </c>
      <c r="BL10659" s="92">
        <f>INDEX('SEDS_MSN Descriptions'!$D:$D,MATCH($C10659,'SEDS_MSN Descriptions'!$B:$B,0))</f>
        <v/>
      </c>
      <c r="BM10659" s="92">
        <f>IF(ISNUMBER(SEARCH("Transportation",BK10659)),"Transportation",IF(ISNUMBER(SEARCH("Industrial",BK10659)),"Industrial",IF(ISNUMBER(SEARCH("electric power",BK10659)),"electric power",IF(ISNUMBER(SEARCH("commercial",BK10659)),"commercial",IF(ISNUMBER(SEARCH("residential",BK10659)),"residential","other")))))</f>
        <v/>
      </c>
      <c r="BN10659" s="92">
        <f>IF(ISNUMBER(SEARCH("Aviation gasoline",BK10659)),"jet fuel",IF(ISNUMBER(SEARCH("Biodiesel",BK10659)),"biofuel diesel",IF(ISNUMBER(SEARCH("Coal",BK10659)),"NA",IF(ISNUMBER(SEARCH("Distillate fuel oil",BK10659)),"petroleum diesel",IF(ISNUMBER(SEARCH("Electricity",BK10659)),"electricity",IF(ISNUMBER(SEARCH("Fuel ethanol",BK10659)),"biofuel gasoline",IF(ISNUMBER(SEARCH("Hydrocarbon",BK10659)),"NA",IF(ISNUMBER(SEARCH("Jet fuel",BK10659)),"jet fuel",IF(ISNUMBER(SEARCH("Lubricants",BK10659)),"NA",IF(ISNUMBER(SEARCH("Motor gasoline",BK10659)),"petroleum gasoline",IF(ISNUMBER(SEARCH("Natural gas",BK10659)),"natural gas",IF(ISNUMBER(SEARCH("Propane",BK10659)),"LPG propane or butane",IF(ISNUMBER(SEARCH("Residual fuel oil",BK10659)),"heavy or residual fuel oil","other")))))))))))))</f>
        <v/>
      </c>
    </row>
    <row r="10660" hidden="1" ht="16" customHeight="1" s="107">
      <c r="A10660" t="inlineStr">
        <is>
          <t>2018P</t>
        </is>
      </c>
      <c r="B10660" t="inlineStr">
        <is>
          <t>WV</t>
        </is>
      </c>
      <c r="C10660" t="inlineStr">
        <is>
          <t>WYEGB</t>
        </is>
      </c>
      <c r="D10660" t="n">
        <v>0</v>
      </c>
      <c r="E10660" t="n">
        <v>0</v>
      </c>
      <c r="F10660" t="n">
        <v>0</v>
      </c>
      <c r="G10660" t="n">
        <v>0</v>
      </c>
      <c r="H10660" t="n">
        <v>0</v>
      </c>
      <c r="I10660" t="n">
        <v>0</v>
      </c>
      <c r="J10660" t="n">
        <v>0</v>
      </c>
      <c r="K10660" t="n">
        <v>0</v>
      </c>
      <c r="L10660" t="n">
        <v>0</v>
      </c>
      <c r="M10660" t="n">
        <v>0</v>
      </c>
      <c r="N10660" t="n">
        <v>0</v>
      </c>
      <c r="O10660" t="n">
        <v>0</v>
      </c>
      <c r="P10660" t="n">
        <v>0</v>
      </c>
      <c r="Q10660" t="n">
        <v>0</v>
      </c>
      <c r="R10660" t="n">
        <v>0</v>
      </c>
      <c r="S10660" t="n">
        <v>0</v>
      </c>
      <c r="T10660" t="n">
        <v>0</v>
      </c>
      <c r="U10660" t="n">
        <v>0</v>
      </c>
      <c r="V10660" t="n">
        <v>0</v>
      </c>
      <c r="W10660" t="n">
        <v>0</v>
      </c>
      <c r="X10660" t="n">
        <v>0</v>
      </c>
      <c r="Y10660" t="n">
        <v>0</v>
      </c>
      <c r="Z10660" t="n">
        <v>0</v>
      </c>
      <c r="AA10660" t="n">
        <v>0</v>
      </c>
      <c r="AB10660" t="n">
        <v>0</v>
      </c>
      <c r="AC10660" t="n">
        <v>0</v>
      </c>
      <c r="AD10660" t="n">
        <v>0</v>
      </c>
      <c r="AE10660" t="n">
        <v>0</v>
      </c>
      <c r="AF10660" t="n">
        <v>0</v>
      </c>
      <c r="AG10660" t="n">
        <v>0</v>
      </c>
      <c r="AH10660" t="n">
        <v>0</v>
      </c>
      <c r="AI10660" t="n">
        <v>0</v>
      </c>
      <c r="AJ10660" t="n">
        <v>0</v>
      </c>
      <c r="AK10660" t="n">
        <v>0</v>
      </c>
      <c r="AL10660" t="n">
        <v>0</v>
      </c>
      <c r="AM10660" t="n">
        <v>0</v>
      </c>
      <c r="AN10660" t="n">
        <v>0</v>
      </c>
      <c r="AO10660" t="n">
        <v>0</v>
      </c>
      <c r="AP10660" t="n">
        <v>0</v>
      </c>
      <c r="AQ10660" t="n">
        <v>0</v>
      </c>
      <c r="AR10660" t="n">
        <v>0</v>
      </c>
      <c r="AS10660" t="n">
        <v>0</v>
      </c>
      <c r="AT10660" t="n">
        <v>92</v>
      </c>
      <c r="AU10660" t="n">
        <v>1719</v>
      </c>
      <c r="AV10660" t="n">
        <v>1614</v>
      </c>
      <c r="AW10660" t="n">
        <v>1539</v>
      </c>
      <c r="AX10660" t="n">
        <v>1723</v>
      </c>
      <c r="AY10660" t="n">
        <v>1656</v>
      </c>
      <c r="AZ10660" t="n">
        <v>3862</v>
      </c>
      <c r="BA10660" t="n">
        <v>7246</v>
      </c>
      <c r="BB10660" t="n">
        <v>9163</v>
      </c>
      <c r="BC10660" t="n">
        <v>10712</v>
      </c>
      <c r="BD10660" t="n">
        <v>12238</v>
      </c>
      <c r="BE10660" t="n">
        <v>13229</v>
      </c>
      <c r="BF10660" t="n">
        <v>13803</v>
      </c>
      <c r="BG10660" t="n">
        <v>12825</v>
      </c>
      <c r="BH10660" t="n">
        <v>13222</v>
      </c>
      <c r="BI10660" t="n">
        <v>15499</v>
      </c>
      <c r="BJ10660" t="n">
        <v>16114</v>
      </c>
      <c r="BK10660" s="90">
        <f>INDEX('SEDS_MSN Descriptions'!$C:$C,MATCH($C10660,'SEDS_MSN Descriptions'!$B:$B,0))</f>
        <v/>
      </c>
      <c r="BL10660" s="92">
        <f>INDEX('SEDS_MSN Descriptions'!$D:$D,MATCH($C10660,'SEDS_MSN Descriptions'!$B:$B,0))</f>
        <v/>
      </c>
      <c r="BM10660" s="92">
        <f>IF(ISNUMBER(SEARCH("Transportation",BK10660)),"Transportation",IF(ISNUMBER(SEARCH("Industrial",BK10660)),"Industrial",IF(ISNUMBER(SEARCH("electric power",BK10660)),"electric power",IF(ISNUMBER(SEARCH("commercial",BK10660)),"commercial",IF(ISNUMBER(SEARCH("residential",BK10660)),"residential","other")))))</f>
        <v/>
      </c>
      <c r="BN10660" s="92">
        <f>IF(ISNUMBER(SEARCH("Aviation gasoline",BK10660)),"jet fuel",IF(ISNUMBER(SEARCH("Biodiesel",BK10660)),"biofuel diesel",IF(ISNUMBER(SEARCH("Coal",BK10660)),"NA",IF(ISNUMBER(SEARCH("Distillate fuel oil",BK10660)),"petroleum diesel",IF(ISNUMBER(SEARCH("Electricity",BK10660)),"electricity",IF(ISNUMBER(SEARCH("Fuel ethanol",BK10660)),"biofuel gasoline",IF(ISNUMBER(SEARCH("Hydrocarbon",BK10660)),"NA",IF(ISNUMBER(SEARCH("Jet fuel",BK10660)),"jet fuel",IF(ISNUMBER(SEARCH("Lubricants",BK10660)),"NA",IF(ISNUMBER(SEARCH("Motor gasoline",BK10660)),"petroleum gasoline",IF(ISNUMBER(SEARCH("Natural gas",BK10660)),"natural gas",IF(ISNUMBER(SEARCH("Propane",BK10660)),"LPG propane or butane",IF(ISNUMBER(SEARCH("Residual fuel oil",BK10660)),"heavy or residual fuel oil","other")))))))))))))</f>
        <v/>
      </c>
    </row>
    <row r="10661" hidden="1" ht="16" customHeight="1" s="107">
      <c r="A10661" t="inlineStr">
        <is>
          <t>2018P</t>
        </is>
      </c>
      <c r="B10661" t="inlineStr">
        <is>
          <t>WV</t>
        </is>
      </c>
      <c r="C10661" t="inlineStr">
        <is>
          <t>WY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K10661" s="90">
        <f>INDEX('SEDS_MSN Descriptions'!$C:$C,MATCH($C10661,'SEDS_MSN Descriptions'!$B:$B,0))</f>
        <v/>
      </c>
      <c r="BL10661" s="92">
        <f>INDEX('SEDS_MSN Descriptions'!$D:$D,MATCH($C10661,'SEDS_MSN Descriptions'!$B:$B,0))</f>
        <v/>
      </c>
      <c r="BM10661" s="92">
        <f>IF(ISNUMBER(SEARCH("Transportation",BK10661)),"Transportation",IF(ISNUMBER(SEARCH("Industrial",BK10661)),"Industrial",IF(ISNUMBER(SEARCH("electric power",BK10661)),"electric power",IF(ISNUMBER(SEARCH("commercial",BK10661)),"commercial",IF(ISNUMBER(SEARCH("residential",BK10661)),"residential","other")))))</f>
        <v/>
      </c>
      <c r="BN10661" s="92">
        <f>IF(ISNUMBER(SEARCH("Aviation gasoline",BK10661)),"jet fuel",IF(ISNUMBER(SEARCH("Biodiesel",BK10661)),"biofuel diesel",IF(ISNUMBER(SEARCH("Coal",BK10661)),"NA",IF(ISNUMBER(SEARCH("Distillate fuel oil",BK10661)),"petroleum diesel",IF(ISNUMBER(SEARCH("Electricity",BK10661)),"electricity",IF(ISNUMBER(SEARCH("Fuel ethanol",BK10661)),"biofuel gasoline",IF(ISNUMBER(SEARCH("Hydrocarbon",BK10661)),"NA",IF(ISNUMBER(SEARCH("Jet fuel",BK10661)),"jet fuel",IF(ISNUMBER(SEARCH("Lubricants",BK10661)),"NA",IF(ISNUMBER(SEARCH("Motor gasoline",BK10661)),"petroleum gasoline",IF(ISNUMBER(SEARCH("Natural gas",BK10661)),"natural gas",IF(ISNUMBER(SEARCH("Propane",BK10661)),"LPG propane or butane",IF(ISNUMBER(SEARCH("Residual fuel oil",BK10661)),"heavy or residual fuel oil","other")))))))))))))</f>
        <v/>
      </c>
    </row>
    <row r="10662" hidden="1" ht="16" customHeight="1" s="107">
      <c r="A10662" t="inlineStr">
        <is>
          <t>2018P</t>
        </is>
      </c>
      <c r="B10662" t="inlineStr">
        <is>
          <t>WV</t>
        </is>
      </c>
      <c r="C10662" t="inlineStr">
        <is>
          <t>WYTCB</t>
        </is>
      </c>
      <c r="D10662" t="n">
        <v>0</v>
      </c>
      <c r="E10662" t="n">
        <v>0</v>
      </c>
      <c r="F10662" t="n">
        <v>0</v>
      </c>
      <c r="G10662" t="n">
        <v>0</v>
      </c>
      <c r="H10662" t="n">
        <v>0</v>
      </c>
      <c r="I10662" t="n">
        <v>0</v>
      </c>
      <c r="J10662" t="n">
        <v>0</v>
      </c>
      <c r="K10662" t="n">
        <v>0</v>
      </c>
      <c r="L10662" t="n">
        <v>0</v>
      </c>
      <c r="M10662" t="n">
        <v>0</v>
      </c>
      <c r="N10662" t="n">
        <v>0</v>
      </c>
      <c r="O10662" t="n">
        <v>0</v>
      </c>
      <c r="P10662" t="n">
        <v>0</v>
      </c>
      <c r="Q10662" t="n">
        <v>0</v>
      </c>
      <c r="R10662" t="n">
        <v>0</v>
      </c>
      <c r="S10662" t="n">
        <v>0</v>
      </c>
      <c r="T10662" t="n">
        <v>0</v>
      </c>
      <c r="U10662" t="n">
        <v>0</v>
      </c>
      <c r="V10662" t="n">
        <v>0</v>
      </c>
      <c r="W10662" t="n">
        <v>0</v>
      </c>
      <c r="X10662" t="n">
        <v>0</v>
      </c>
      <c r="Y10662" t="n">
        <v>0</v>
      </c>
      <c r="Z10662" t="n">
        <v>0</v>
      </c>
      <c r="AA10662" t="n">
        <v>0</v>
      </c>
      <c r="AB10662" t="n">
        <v>0</v>
      </c>
      <c r="AC10662" t="n">
        <v>0</v>
      </c>
      <c r="AD10662" t="n">
        <v>0</v>
      </c>
      <c r="AE10662" t="n">
        <v>0</v>
      </c>
      <c r="AF10662" t="n">
        <v>0</v>
      </c>
      <c r="AG10662" t="n">
        <v>0</v>
      </c>
      <c r="AH10662" t="n">
        <v>0</v>
      </c>
      <c r="AI10662" t="n">
        <v>0</v>
      </c>
      <c r="AJ10662" t="n">
        <v>0</v>
      </c>
      <c r="AK10662" t="n">
        <v>0</v>
      </c>
      <c r="AL10662" t="n">
        <v>0</v>
      </c>
      <c r="AM10662" t="n">
        <v>0</v>
      </c>
      <c r="AN10662" t="n">
        <v>0</v>
      </c>
      <c r="AO10662" t="n">
        <v>0</v>
      </c>
      <c r="AP10662" t="n">
        <v>0</v>
      </c>
      <c r="AQ10662" t="n">
        <v>0</v>
      </c>
      <c r="AR10662" t="n">
        <v>0</v>
      </c>
      <c r="AS10662" t="n">
        <v>0</v>
      </c>
      <c r="AT10662" t="n">
        <v>92</v>
      </c>
      <c r="AU10662" t="n">
        <v>1719</v>
      </c>
      <c r="AV10662" t="n">
        <v>1614</v>
      </c>
      <c r="AW10662" t="n">
        <v>1539</v>
      </c>
      <c r="AX10662" t="n">
        <v>1723</v>
      </c>
      <c r="AY10662" t="n">
        <v>1656</v>
      </c>
      <c r="AZ10662" t="n">
        <v>3862</v>
      </c>
      <c r="BA10662" t="n">
        <v>7246</v>
      </c>
      <c r="BB10662" t="n">
        <v>9163</v>
      </c>
      <c r="BC10662" t="n">
        <v>10712</v>
      </c>
      <c r="BD10662" t="n">
        <v>12238</v>
      </c>
      <c r="BE10662" t="n">
        <v>13229</v>
      </c>
      <c r="BF10662" t="n">
        <v>13803</v>
      </c>
      <c r="BG10662" t="n">
        <v>12825</v>
      </c>
      <c r="BH10662" t="n">
        <v>13222</v>
      </c>
      <c r="BI10662" t="n">
        <v>15499</v>
      </c>
      <c r="BJ10662" t="n">
        <v>16114</v>
      </c>
      <c r="BK10662" s="90">
        <f>INDEX('SEDS_MSN Descriptions'!$C:$C,MATCH($C10662,'SEDS_MSN Descriptions'!$B:$B,0))</f>
        <v/>
      </c>
      <c r="BL10662" s="92">
        <f>INDEX('SEDS_MSN Descriptions'!$D:$D,MATCH($C10662,'SEDS_MSN Descriptions'!$B:$B,0))</f>
        <v/>
      </c>
      <c r="BM10662" s="92">
        <f>IF(ISNUMBER(SEARCH("Transportation",BK10662)),"Transportation",IF(ISNUMBER(SEARCH("Industrial",BK10662)),"Industrial",IF(ISNUMBER(SEARCH("electric power",BK10662)),"electric power",IF(ISNUMBER(SEARCH("commercial",BK10662)),"commercial",IF(ISNUMBER(SEARCH("residential",BK10662)),"residential","other")))))</f>
        <v/>
      </c>
      <c r="BN10662" s="92">
        <f>IF(ISNUMBER(SEARCH("Aviation gasoline",BK10662)),"jet fuel",IF(ISNUMBER(SEARCH("Biodiesel",BK10662)),"biofuel diesel",IF(ISNUMBER(SEARCH("Coal",BK10662)),"NA",IF(ISNUMBER(SEARCH("Distillate fuel oil",BK10662)),"petroleum diesel",IF(ISNUMBER(SEARCH("Electricity",BK10662)),"electricity",IF(ISNUMBER(SEARCH("Fuel ethanol",BK10662)),"biofuel gasoline",IF(ISNUMBER(SEARCH("Hydrocarbon",BK10662)),"NA",IF(ISNUMBER(SEARCH("Jet fuel",BK10662)),"jet fuel",IF(ISNUMBER(SEARCH("Lubricants",BK10662)),"NA",IF(ISNUMBER(SEARCH("Motor gasoline",BK10662)),"petroleum gasoline",IF(ISNUMBER(SEARCH("Natural gas",BK10662)),"natural gas",IF(ISNUMBER(SEARCH("Propane",BK10662)),"LPG propane or butane",IF(ISNUMBER(SEARCH("Residual fuel oil",BK10662)),"heavy or residual fuel oil","other")))))))))))))</f>
        <v/>
      </c>
    </row>
    <row r="10663" hidden="1" ht="16" customHeight="1" s="107">
      <c r="A10663" t="inlineStr">
        <is>
          <t>2018P</t>
        </is>
      </c>
      <c r="B10663" t="inlineStr">
        <is>
          <t>WV</t>
        </is>
      </c>
      <c r="C10663" t="inlineStr">
        <is>
          <t>WYTXB</t>
        </is>
      </c>
      <c r="D10663" t="n">
        <v>0</v>
      </c>
      <c r="E10663" t="n">
        <v>0</v>
      </c>
      <c r="F10663" t="n">
        <v>0</v>
      </c>
      <c r="G10663" t="n">
        <v>0</v>
      </c>
      <c r="H10663" t="n">
        <v>0</v>
      </c>
      <c r="I10663" t="n">
        <v>0</v>
      </c>
      <c r="J10663" t="n">
        <v>0</v>
      </c>
      <c r="K10663" t="n">
        <v>0</v>
      </c>
      <c r="L10663" t="n">
        <v>0</v>
      </c>
      <c r="M10663" t="n">
        <v>0</v>
      </c>
      <c r="N10663" t="n">
        <v>0</v>
      </c>
      <c r="O10663" t="n">
        <v>0</v>
      </c>
      <c r="P10663" t="n">
        <v>0</v>
      </c>
      <c r="Q10663" t="n">
        <v>0</v>
      </c>
      <c r="R10663" t="n">
        <v>0</v>
      </c>
      <c r="S10663" t="n">
        <v>0</v>
      </c>
      <c r="T10663" t="n">
        <v>0</v>
      </c>
      <c r="U10663" t="n">
        <v>0</v>
      </c>
      <c r="V10663" t="n">
        <v>0</v>
      </c>
      <c r="W10663" t="n">
        <v>0</v>
      </c>
      <c r="X10663" t="n">
        <v>0</v>
      </c>
      <c r="Y10663" t="n">
        <v>0</v>
      </c>
      <c r="Z10663" t="n">
        <v>0</v>
      </c>
      <c r="AA10663" t="n">
        <v>0</v>
      </c>
      <c r="AB10663" t="n">
        <v>0</v>
      </c>
      <c r="AC10663" t="n">
        <v>0</v>
      </c>
      <c r="AD10663" t="n">
        <v>0</v>
      </c>
      <c r="AE10663" t="n">
        <v>0</v>
      </c>
      <c r="AF10663" t="n">
        <v>0</v>
      </c>
      <c r="AG10663" t="n">
        <v>0</v>
      </c>
      <c r="AH10663" t="n">
        <v>0</v>
      </c>
      <c r="AI10663" t="n">
        <v>0</v>
      </c>
      <c r="AJ10663" t="n">
        <v>0</v>
      </c>
      <c r="AK10663" t="n">
        <v>0</v>
      </c>
      <c r="AL10663" t="n">
        <v>0</v>
      </c>
      <c r="AM10663" t="n">
        <v>0</v>
      </c>
      <c r="AN10663" t="n">
        <v>0</v>
      </c>
      <c r="AO10663" t="n">
        <v>0</v>
      </c>
      <c r="AP10663" t="n">
        <v>0</v>
      </c>
      <c r="AQ10663" t="n">
        <v>0</v>
      </c>
      <c r="AR10663" t="n">
        <v>0</v>
      </c>
      <c r="AS10663" t="n">
        <v>0</v>
      </c>
      <c r="AT10663" t="n">
        <v>0</v>
      </c>
      <c r="AU10663" t="n">
        <v>0</v>
      </c>
      <c r="AV10663" t="n">
        <v>0</v>
      </c>
      <c r="AW10663" t="n">
        <v>0</v>
      </c>
      <c r="AX10663" t="n">
        <v>0</v>
      </c>
      <c r="AY10663" t="n">
        <v>0</v>
      </c>
      <c r="AZ10663" t="n">
        <v>0</v>
      </c>
      <c r="BA10663" t="n">
        <v>0</v>
      </c>
      <c r="BB10663" t="n">
        <v>0</v>
      </c>
      <c r="BC10663" t="n">
        <v>0</v>
      </c>
      <c r="BD10663" t="n">
        <v>0</v>
      </c>
      <c r="BE10663" t="n">
        <v>0</v>
      </c>
      <c r="BF10663" t="n">
        <v>0</v>
      </c>
      <c r="BG10663" t="n">
        <v>0</v>
      </c>
      <c r="BH10663" t="n">
        <v>0</v>
      </c>
      <c r="BI10663" t="n">
        <v>0</v>
      </c>
      <c r="BJ10663" t="n">
        <v>0</v>
      </c>
      <c r="BK10663" s="90">
        <f>INDEX('SEDS_MSN Descriptions'!$C:$C,MATCH($C10663,'SEDS_MSN Descriptions'!$B:$B,0))</f>
        <v/>
      </c>
      <c r="BL10663" s="92">
        <f>INDEX('SEDS_MSN Descriptions'!$D:$D,MATCH($C10663,'SEDS_MSN Descriptions'!$B:$B,0))</f>
        <v/>
      </c>
      <c r="BM10663" s="92">
        <f>IF(ISNUMBER(SEARCH("Transportation",BK10663)),"Transportation",IF(ISNUMBER(SEARCH("Industrial",BK10663)),"Industrial",IF(ISNUMBER(SEARCH("electric power",BK10663)),"electric power",IF(ISNUMBER(SEARCH("commercial",BK10663)),"commercial",IF(ISNUMBER(SEARCH("residential",BK10663)),"residential","other")))))</f>
        <v/>
      </c>
      <c r="BN10663" s="92">
        <f>IF(ISNUMBER(SEARCH("Aviation gasoline",BK10663)),"jet fuel",IF(ISNUMBER(SEARCH("Biodiesel",BK10663)),"biofuel diesel",IF(ISNUMBER(SEARCH("Coal",BK10663)),"NA",IF(ISNUMBER(SEARCH("Distillate fuel oil",BK10663)),"petroleum diesel",IF(ISNUMBER(SEARCH("Electricity",BK10663)),"electricity",IF(ISNUMBER(SEARCH("Fuel ethanol",BK10663)),"biofuel gasoline",IF(ISNUMBER(SEARCH("Hydrocarbon",BK10663)),"NA",IF(ISNUMBER(SEARCH("Jet fuel",BK10663)),"jet fuel",IF(ISNUMBER(SEARCH("Lubricants",BK10663)),"NA",IF(ISNUMBER(SEARCH("Motor gasoline",BK10663)),"petroleum gasoline",IF(ISNUMBER(SEARCH("Natural gas",BK10663)),"natural gas",IF(ISNUMBER(SEARCH("Propane",BK10663)),"LPG propane or butane",IF(ISNUMBER(SEARCH("Residual fuel oil",BK10663)),"heavy or residual fuel oil","other")))))))))))))</f>
        <v/>
      </c>
    </row>
    <row r="10664" hidden="1" ht="16" customHeight="1" s="107">
      <c r="A10664" t="inlineStr">
        <is>
          <t>2018P</t>
        </is>
      </c>
      <c r="B10664" t="inlineStr">
        <is>
          <t>WY</t>
        </is>
      </c>
      <c r="C10664" t="inlineStr">
        <is>
          <t>ABICB</t>
        </is>
      </c>
      <c r="D10664" t="n">
        <v>0</v>
      </c>
      <c r="E10664" t="n">
        <v>0</v>
      </c>
      <c r="F10664" t="n">
        <v>0</v>
      </c>
      <c r="G10664" t="n">
        <v>0</v>
      </c>
      <c r="H10664" t="n">
        <v>0</v>
      </c>
      <c r="I10664" t="n">
        <v>0</v>
      </c>
      <c r="J10664" t="n">
        <v>0</v>
      </c>
      <c r="K10664" t="n">
        <v>0</v>
      </c>
      <c r="L10664" t="n">
        <v>0</v>
      </c>
      <c r="M10664" t="n">
        <v>0</v>
      </c>
      <c r="N10664" t="n">
        <v>0</v>
      </c>
      <c r="O10664" t="n">
        <v>0</v>
      </c>
      <c r="P10664" t="n">
        <v>0</v>
      </c>
      <c r="Q10664" t="n">
        <v>0</v>
      </c>
      <c r="R10664" t="n">
        <v>0</v>
      </c>
      <c r="S10664" t="n">
        <v>0</v>
      </c>
      <c r="T10664" t="n">
        <v>0</v>
      </c>
      <c r="U10664" t="n">
        <v>0</v>
      </c>
      <c r="V10664" t="n">
        <v>0</v>
      </c>
      <c r="W10664" t="n">
        <v>0</v>
      </c>
      <c r="X10664" t="n">
        <v>0</v>
      </c>
      <c r="Y10664" t="n">
        <v>67</v>
      </c>
      <c r="Z10664" t="n">
        <v>55</v>
      </c>
      <c r="AA10664" t="n">
        <v>8</v>
      </c>
      <c r="AB10664" t="n">
        <v>1</v>
      </c>
      <c r="AC10664" t="n">
        <v>42</v>
      </c>
      <c r="AD10664" t="n">
        <v>6</v>
      </c>
      <c r="AE10664" t="n">
        <v>0</v>
      </c>
      <c r="AF10664" t="n">
        <v>-12</v>
      </c>
      <c r="AG10664" t="n">
        <v>1</v>
      </c>
      <c r="AH10664" t="n">
        <v>3</v>
      </c>
      <c r="AI10664" t="n">
        <v>-1</v>
      </c>
      <c r="AJ10664" t="n">
        <v>1</v>
      </c>
      <c r="AK10664" t="n">
        <v>1</v>
      </c>
      <c r="AL10664" t="n">
        <v>52</v>
      </c>
      <c r="AM10664" t="n">
        <v>46</v>
      </c>
      <c r="AN10664" t="n">
        <v>59</v>
      </c>
      <c r="AO10664" t="n">
        <v>76</v>
      </c>
      <c r="AP10664" t="n">
        <v>33</v>
      </c>
      <c r="AQ10664" t="n">
        <v>52</v>
      </c>
      <c r="AR10664" t="n">
        <v>33</v>
      </c>
      <c r="AS10664" t="n">
        <v>53</v>
      </c>
      <c r="AT10664" t="n">
        <v>67</v>
      </c>
      <c r="AU10664" t="n">
        <v>68</v>
      </c>
      <c r="AV10664" t="n">
        <v>95</v>
      </c>
      <c r="AW10664" t="n">
        <v>78</v>
      </c>
      <c r="AX10664" t="n">
        <v>6</v>
      </c>
      <c r="AY10664" t="n">
        <v>16</v>
      </c>
      <c r="AZ10664" t="n">
        <v>1</v>
      </c>
      <c r="BA10664" t="n">
        <v>-8</v>
      </c>
      <c r="BB10664" t="n">
        <v>-2</v>
      </c>
      <c r="BC10664" t="n">
        <v>0</v>
      </c>
      <c r="BD10664" t="n">
        <v>0</v>
      </c>
      <c r="BE10664" t="n">
        <v>-4</v>
      </c>
      <c r="BF10664" t="n">
        <v>-1</v>
      </c>
      <c r="BG10664" t="n">
        <v>-3</v>
      </c>
      <c r="BH10664" t="n">
        <v>-3</v>
      </c>
      <c r="BI10664" t="n">
        <v>-2</v>
      </c>
      <c r="BJ10664" t="n">
        <v>-14</v>
      </c>
      <c r="BK10664" s="90">
        <f>INDEX('SEDS_MSN Descriptions'!$C:$C,MATCH($C10664,'SEDS_MSN Descriptions'!$B:$B,0))</f>
        <v/>
      </c>
      <c r="BL10664" s="92">
        <f>INDEX('SEDS_MSN Descriptions'!$D:$D,MATCH($C10664,'SEDS_MSN Descriptions'!$B:$B,0))</f>
        <v/>
      </c>
      <c r="BM10664" s="92">
        <f>IF(ISNUMBER(SEARCH("Transportation",BK10664)),"Transportation",IF(ISNUMBER(SEARCH("Industrial",BK10664)),"Industrial",IF(ISNUMBER(SEARCH("electric power",BK10664)),"electric power",IF(ISNUMBER(SEARCH("commercial",BK10664)),"commercial",IF(ISNUMBER(SEARCH("residential",BK10664)),"residential","other")))))</f>
        <v/>
      </c>
      <c r="BN10664" s="92">
        <f>IF(ISNUMBER(SEARCH("Aviation gasoline",BK10664)),"jet fuel",IF(ISNUMBER(SEARCH("Biodiesel",BK10664)),"biofuel diesel",IF(ISNUMBER(SEARCH("Coal",BK10664)),"NA",IF(ISNUMBER(SEARCH("Distillate fuel oil",BK10664)),"petroleum diesel",IF(ISNUMBER(SEARCH("Electricity",BK10664)),"electricity",IF(ISNUMBER(SEARCH("Fuel ethanol",BK10664)),"biofuel gasoline",IF(ISNUMBER(SEARCH("Hydrocarbon",BK10664)),"NA",IF(ISNUMBER(SEARCH("Jet fuel",BK10664)),"jet fuel",IF(ISNUMBER(SEARCH("Lubricants",BK10664)),"NA",IF(ISNUMBER(SEARCH("Motor gasoline",BK10664)),"petroleum gasoline",IF(ISNUMBER(SEARCH("Natural gas",BK10664)),"natural gas",IF(ISNUMBER(SEARCH("Propane",BK10664)),"LPG propane or butane",IF(ISNUMBER(SEARCH("Residual fuel oil",BK10664)),"heavy or residual fuel oil","other")))))))))))))</f>
        <v/>
      </c>
    </row>
    <row r="10665" hidden="1" ht="16" customHeight="1" s="107">
      <c r="A10665" t="inlineStr">
        <is>
          <t>2018P</t>
        </is>
      </c>
      <c r="B10665" t="inlineStr">
        <is>
          <t>WY</t>
        </is>
      </c>
      <c r="C10665" t="inlineStr">
        <is>
          <t>ARICB</t>
        </is>
      </c>
      <c r="D10665" t="n">
        <v>4873</v>
      </c>
      <c r="E10665" t="n">
        <v>4291</v>
      </c>
      <c r="F10665" t="n">
        <v>4212</v>
      </c>
      <c r="G10665" t="n">
        <v>4287</v>
      </c>
      <c r="H10665" t="n">
        <v>4680</v>
      </c>
      <c r="I10665" t="n">
        <v>4934</v>
      </c>
      <c r="J10665" t="n">
        <v>4064</v>
      </c>
      <c r="K10665" t="n">
        <v>3797</v>
      </c>
      <c r="L10665" t="n">
        <v>6740</v>
      </c>
      <c r="M10665" t="n">
        <v>5449</v>
      </c>
      <c r="N10665" t="n">
        <v>7293</v>
      </c>
      <c r="O10665" t="n">
        <v>8263</v>
      </c>
      <c r="P10665" t="n">
        <v>7059</v>
      </c>
      <c r="Q10665" t="n">
        <v>6519</v>
      </c>
      <c r="R10665" t="n">
        <v>4357</v>
      </c>
      <c r="S10665" t="n">
        <v>4019</v>
      </c>
      <c r="T10665" t="n">
        <v>5133</v>
      </c>
      <c r="U10665" t="n">
        <v>8604</v>
      </c>
      <c r="V10665" t="n">
        <v>10925</v>
      </c>
      <c r="W10665" t="n">
        <v>6960</v>
      </c>
      <c r="X10665" t="n">
        <v>7700</v>
      </c>
      <c r="Y10665" t="n">
        <v>6478</v>
      </c>
      <c r="Z10665" t="n">
        <v>6027</v>
      </c>
      <c r="AA10665" t="n">
        <v>2627</v>
      </c>
      <c r="AB10665" t="n">
        <v>8114</v>
      </c>
      <c r="AC10665" t="n">
        <v>11122</v>
      </c>
      <c r="AD10665" t="n">
        <v>10646</v>
      </c>
      <c r="AE10665" t="n">
        <v>9747</v>
      </c>
      <c r="AF10665" t="n">
        <v>6943</v>
      </c>
      <c r="AG10665" t="n">
        <v>6129</v>
      </c>
      <c r="AH10665" t="n">
        <v>6334</v>
      </c>
      <c r="AI10665" t="n">
        <v>6742</v>
      </c>
      <c r="AJ10665" t="n">
        <v>5125</v>
      </c>
      <c r="AK10665" t="n">
        <v>5014</v>
      </c>
      <c r="AL10665" t="n">
        <v>5983</v>
      </c>
      <c r="AM10665" t="n">
        <v>4413</v>
      </c>
      <c r="AN10665" t="n">
        <v>5542</v>
      </c>
      <c r="AO10665" t="n">
        <v>6448</v>
      </c>
      <c r="AP10665" t="n">
        <v>5685</v>
      </c>
      <c r="AQ10665" t="n">
        <v>8144</v>
      </c>
      <c r="AR10665" t="n">
        <v>9733</v>
      </c>
      <c r="AS10665" t="n">
        <v>7273</v>
      </c>
      <c r="AT10665" t="n">
        <v>2906</v>
      </c>
      <c r="AU10665" t="n">
        <v>6022</v>
      </c>
      <c r="AV10665" t="n">
        <v>3792</v>
      </c>
      <c r="AW10665" t="n">
        <v>3501</v>
      </c>
      <c r="AX10665" t="n">
        <v>1443</v>
      </c>
      <c r="AY10665" t="n">
        <v>2600</v>
      </c>
      <c r="AZ10665" t="n">
        <v>4611</v>
      </c>
      <c r="BA10665" t="n">
        <v>7601</v>
      </c>
      <c r="BB10665" t="n">
        <v>7957</v>
      </c>
      <c r="BC10665" t="n">
        <v>9248</v>
      </c>
      <c r="BD10665" t="n">
        <v>9291</v>
      </c>
      <c r="BE10665" t="n">
        <v>7669</v>
      </c>
      <c r="BF10665" t="n">
        <v>7666</v>
      </c>
      <c r="BG10665" t="n">
        <v>7283</v>
      </c>
      <c r="BH10665" t="n">
        <v>5799</v>
      </c>
      <c r="BI10665" t="n">
        <v>6185</v>
      </c>
      <c r="BJ10665" t="n">
        <v>5427</v>
      </c>
      <c r="BK10665" s="90">
        <f>INDEX('SEDS_MSN Descriptions'!$C:$C,MATCH($C10665,'SEDS_MSN Descriptions'!$B:$B,0))</f>
        <v/>
      </c>
      <c r="BL10665" s="92">
        <f>INDEX('SEDS_MSN Descriptions'!$D:$D,MATCH($C10665,'SEDS_MSN Descriptions'!$B:$B,0))</f>
        <v/>
      </c>
      <c r="BM10665" s="92">
        <f>IF(ISNUMBER(SEARCH("Transportation",BK10665)),"Transportation",IF(ISNUMBER(SEARCH("Industrial",BK10665)),"Industrial",IF(ISNUMBER(SEARCH("electric power",BK10665)),"electric power",IF(ISNUMBER(SEARCH("commercial",BK10665)),"commercial",IF(ISNUMBER(SEARCH("residential",BK10665)),"residential","other")))))</f>
        <v/>
      </c>
      <c r="BN10665" s="92">
        <f>IF(ISNUMBER(SEARCH("Aviation gasoline",BK10665)),"jet fuel",IF(ISNUMBER(SEARCH("Biodiesel",BK10665)),"biofuel diesel",IF(ISNUMBER(SEARCH("Coal",BK10665)),"NA",IF(ISNUMBER(SEARCH("Distillate fuel oil",BK10665)),"petroleum diesel",IF(ISNUMBER(SEARCH("Electricity",BK10665)),"electricity",IF(ISNUMBER(SEARCH("Fuel ethanol",BK10665)),"biofuel gasoline",IF(ISNUMBER(SEARCH("Hydrocarbon",BK10665)),"NA",IF(ISNUMBER(SEARCH("Jet fuel",BK10665)),"jet fuel",IF(ISNUMBER(SEARCH("Lubricants",BK10665)),"NA",IF(ISNUMBER(SEARCH("Motor gasoline",BK10665)),"petroleum gasoline",IF(ISNUMBER(SEARCH("Natural gas",BK10665)),"natural gas",IF(ISNUMBER(SEARCH("Propane",BK10665)),"LPG propane or butane",IF(ISNUMBER(SEARCH("Residual fuel oil",BK10665)),"heavy or residual fuel oil","other")))))))))))))</f>
        <v/>
      </c>
    </row>
    <row r="10666" hidden="1" ht="16" customHeight="1" s="107">
      <c r="A10666" t="inlineStr">
        <is>
          <t>2018P</t>
        </is>
      </c>
      <c r="B10666" t="inlineStr">
        <is>
          <t>WY</t>
        </is>
      </c>
      <c r="C10666" t="inlineStr">
        <is>
          <t>ARTCB</t>
        </is>
      </c>
      <c r="D10666" t="n">
        <v>4873</v>
      </c>
      <c r="E10666" t="n">
        <v>4291</v>
      </c>
      <c r="F10666" t="n">
        <v>4212</v>
      </c>
      <c r="G10666" t="n">
        <v>4287</v>
      </c>
      <c r="H10666" t="n">
        <v>4680</v>
      </c>
      <c r="I10666" t="n">
        <v>4934</v>
      </c>
      <c r="J10666" t="n">
        <v>4064</v>
      </c>
      <c r="K10666" t="n">
        <v>3797</v>
      </c>
      <c r="L10666" t="n">
        <v>6740</v>
      </c>
      <c r="M10666" t="n">
        <v>5449</v>
      </c>
      <c r="N10666" t="n">
        <v>7293</v>
      </c>
      <c r="O10666" t="n">
        <v>8263</v>
      </c>
      <c r="P10666" t="n">
        <v>7059</v>
      </c>
      <c r="Q10666" t="n">
        <v>6519</v>
      </c>
      <c r="R10666" t="n">
        <v>4357</v>
      </c>
      <c r="S10666" t="n">
        <v>4019</v>
      </c>
      <c r="T10666" t="n">
        <v>5133</v>
      </c>
      <c r="U10666" t="n">
        <v>8604</v>
      </c>
      <c r="V10666" t="n">
        <v>10925</v>
      </c>
      <c r="W10666" t="n">
        <v>6960</v>
      </c>
      <c r="X10666" t="n">
        <v>7700</v>
      </c>
      <c r="Y10666" t="n">
        <v>6478</v>
      </c>
      <c r="Z10666" t="n">
        <v>6027</v>
      </c>
      <c r="AA10666" t="n">
        <v>2627</v>
      </c>
      <c r="AB10666" t="n">
        <v>8114</v>
      </c>
      <c r="AC10666" t="n">
        <v>11122</v>
      </c>
      <c r="AD10666" t="n">
        <v>10646</v>
      </c>
      <c r="AE10666" t="n">
        <v>9747</v>
      </c>
      <c r="AF10666" t="n">
        <v>6943</v>
      </c>
      <c r="AG10666" t="n">
        <v>6129</v>
      </c>
      <c r="AH10666" t="n">
        <v>6334</v>
      </c>
      <c r="AI10666" t="n">
        <v>6742</v>
      </c>
      <c r="AJ10666" t="n">
        <v>5125</v>
      </c>
      <c r="AK10666" t="n">
        <v>5014</v>
      </c>
      <c r="AL10666" t="n">
        <v>5983</v>
      </c>
      <c r="AM10666" t="n">
        <v>4413</v>
      </c>
      <c r="AN10666" t="n">
        <v>5542</v>
      </c>
      <c r="AO10666" t="n">
        <v>6448</v>
      </c>
      <c r="AP10666" t="n">
        <v>5685</v>
      </c>
      <c r="AQ10666" t="n">
        <v>8144</v>
      </c>
      <c r="AR10666" t="n">
        <v>9733</v>
      </c>
      <c r="AS10666" t="n">
        <v>7273</v>
      </c>
      <c r="AT10666" t="n">
        <v>2906</v>
      </c>
      <c r="AU10666" t="n">
        <v>6022</v>
      </c>
      <c r="AV10666" t="n">
        <v>3792</v>
      </c>
      <c r="AW10666" t="n">
        <v>3501</v>
      </c>
      <c r="AX10666" t="n">
        <v>1443</v>
      </c>
      <c r="AY10666" t="n">
        <v>2600</v>
      </c>
      <c r="AZ10666" t="n">
        <v>4611</v>
      </c>
      <c r="BA10666" t="n">
        <v>7601</v>
      </c>
      <c r="BB10666" t="n">
        <v>7957</v>
      </c>
      <c r="BC10666" t="n">
        <v>9248</v>
      </c>
      <c r="BD10666" t="n">
        <v>9291</v>
      </c>
      <c r="BE10666" t="n">
        <v>7669</v>
      </c>
      <c r="BF10666" t="n">
        <v>7666</v>
      </c>
      <c r="BG10666" t="n">
        <v>7283</v>
      </c>
      <c r="BH10666" t="n">
        <v>5799</v>
      </c>
      <c r="BI10666" t="n">
        <v>6185</v>
      </c>
      <c r="BJ10666" t="n">
        <v>5427</v>
      </c>
      <c r="BK10666" s="90">
        <f>INDEX('SEDS_MSN Descriptions'!$C:$C,MATCH($C10666,'SEDS_MSN Descriptions'!$B:$B,0))</f>
        <v/>
      </c>
      <c r="BL10666" s="92">
        <f>INDEX('SEDS_MSN Descriptions'!$D:$D,MATCH($C10666,'SEDS_MSN Descriptions'!$B:$B,0))</f>
        <v/>
      </c>
      <c r="BM10666" s="92">
        <f>IF(ISNUMBER(SEARCH("Transportation",BK10666)),"Transportation",IF(ISNUMBER(SEARCH("Industrial",BK10666)),"Industrial",IF(ISNUMBER(SEARCH("electric power",BK10666)),"electric power",IF(ISNUMBER(SEARCH("commercial",BK10666)),"commercial",IF(ISNUMBER(SEARCH("residential",BK10666)),"residential","other")))))</f>
        <v/>
      </c>
      <c r="BN10666" s="92">
        <f>IF(ISNUMBER(SEARCH("Aviation gasoline",BK10666)),"jet fuel",IF(ISNUMBER(SEARCH("Biodiesel",BK10666)),"biofuel diesel",IF(ISNUMBER(SEARCH("Coal",BK10666)),"NA",IF(ISNUMBER(SEARCH("Distillate fuel oil",BK10666)),"petroleum diesel",IF(ISNUMBER(SEARCH("Electricity",BK10666)),"electricity",IF(ISNUMBER(SEARCH("Fuel ethanol",BK10666)),"biofuel gasoline",IF(ISNUMBER(SEARCH("Hydrocarbon",BK10666)),"NA",IF(ISNUMBER(SEARCH("Jet fuel",BK10666)),"jet fuel",IF(ISNUMBER(SEARCH("Lubricants",BK10666)),"NA",IF(ISNUMBER(SEARCH("Motor gasoline",BK10666)),"petroleum gasoline",IF(ISNUMBER(SEARCH("Natural gas",BK10666)),"natural gas",IF(ISNUMBER(SEARCH("Propane",BK10666)),"LPG propane or butane",IF(ISNUMBER(SEARCH("Residual fuel oil",BK10666)),"heavy or residual fuel oil","other")))))))))))))</f>
        <v/>
      </c>
    </row>
    <row r="10667" hidden="1" ht="16" customHeight="1" s="107">
      <c r="A10667" t="inlineStr">
        <is>
          <t>2018P</t>
        </is>
      </c>
      <c r="B10667" t="inlineStr">
        <is>
          <t>WY</t>
        </is>
      </c>
      <c r="C10667" t="inlineStr">
        <is>
          <t>ARTXB</t>
        </is>
      </c>
      <c r="D10667" t="n">
        <v>4873</v>
      </c>
      <c r="E10667" t="n">
        <v>4291</v>
      </c>
      <c r="F10667" t="n">
        <v>4212</v>
      </c>
      <c r="G10667" t="n">
        <v>4287</v>
      </c>
      <c r="H10667" t="n">
        <v>4680</v>
      </c>
      <c r="I10667" t="n">
        <v>4934</v>
      </c>
      <c r="J10667" t="n">
        <v>4064</v>
      </c>
      <c r="K10667" t="n">
        <v>3797</v>
      </c>
      <c r="L10667" t="n">
        <v>6740</v>
      </c>
      <c r="M10667" t="n">
        <v>5449</v>
      </c>
      <c r="N10667" t="n">
        <v>7293</v>
      </c>
      <c r="O10667" t="n">
        <v>8263</v>
      </c>
      <c r="P10667" t="n">
        <v>7059</v>
      </c>
      <c r="Q10667" t="n">
        <v>6519</v>
      </c>
      <c r="R10667" t="n">
        <v>4357</v>
      </c>
      <c r="S10667" t="n">
        <v>4019</v>
      </c>
      <c r="T10667" t="n">
        <v>5133</v>
      </c>
      <c r="U10667" t="n">
        <v>8604</v>
      </c>
      <c r="V10667" t="n">
        <v>10925</v>
      </c>
      <c r="W10667" t="n">
        <v>6960</v>
      </c>
      <c r="X10667" t="n">
        <v>7700</v>
      </c>
      <c r="Y10667" t="n">
        <v>6478</v>
      </c>
      <c r="Z10667" t="n">
        <v>6027</v>
      </c>
      <c r="AA10667" t="n">
        <v>2627</v>
      </c>
      <c r="AB10667" t="n">
        <v>8114</v>
      </c>
      <c r="AC10667" t="n">
        <v>11122</v>
      </c>
      <c r="AD10667" t="n">
        <v>10646</v>
      </c>
      <c r="AE10667" t="n">
        <v>9747</v>
      </c>
      <c r="AF10667" t="n">
        <v>6943</v>
      </c>
      <c r="AG10667" t="n">
        <v>6129</v>
      </c>
      <c r="AH10667" t="n">
        <v>6334</v>
      </c>
      <c r="AI10667" t="n">
        <v>6742</v>
      </c>
      <c r="AJ10667" t="n">
        <v>5125</v>
      </c>
      <c r="AK10667" t="n">
        <v>5014</v>
      </c>
      <c r="AL10667" t="n">
        <v>5983</v>
      </c>
      <c r="AM10667" t="n">
        <v>4413</v>
      </c>
      <c r="AN10667" t="n">
        <v>5542</v>
      </c>
      <c r="AO10667" t="n">
        <v>6448</v>
      </c>
      <c r="AP10667" t="n">
        <v>5685</v>
      </c>
      <c r="AQ10667" t="n">
        <v>8144</v>
      </c>
      <c r="AR10667" t="n">
        <v>9733</v>
      </c>
      <c r="AS10667" t="n">
        <v>7273</v>
      </c>
      <c r="AT10667" t="n">
        <v>2906</v>
      </c>
      <c r="AU10667" t="n">
        <v>6022</v>
      </c>
      <c r="AV10667" t="n">
        <v>3792</v>
      </c>
      <c r="AW10667" t="n">
        <v>3501</v>
      </c>
      <c r="AX10667" t="n">
        <v>1443</v>
      </c>
      <c r="AY10667" t="n">
        <v>2600</v>
      </c>
      <c r="AZ10667" t="n">
        <v>4611</v>
      </c>
      <c r="BA10667" t="n">
        <v>7601</v>
      </c>
      <c r="BB10667" t="n">
        <v>7957</v>
      </c>
      <c r="BC10667" t="n">
        <v>9248</v>
      </c>
      <c r="BD10667" t="n">
        <v>9291</v>
      </c>
      <c r="BE10667" t="n">
        <v>7669</v>
      </c>
      <c r="BF10667" t="n">
        <v>7666</v>
      </c>
      <c r="BG10667" t="n">
        <v>7283</v>
      </c>
      <c r="BH10667" t="n">
        <v>5799</v>
      </c>
      <c r="BI10667" t="n">
        <v>6185</v>
      </c>
      <c r="BJ10667" t="n">
        <v>5427</v>
      </c>
      <c r="BK10667" s="90">
        <f>INDEX('SEDS_MSN Descriptions'!$C:$C,MATCH($C10667,'SEDS_MSN Descriptions'!$B:$B,0))</f>
        <v/>
      </c>
      <c r="BL10667" s="92">
        <f>INDEX('SEDS_MSN Descriptions'!$D:$D,MATCH($C10667,'SEDS_MSN Descriptions'!$B:$B,0))</f>
        <v/>
      </c>
      <c r="BM10667" s="92">
        <f>IF(ISNUMBER(SEARCH("Transportation",BK10667)),"Transportation",IF(ISNUMBER(SEARCH("Industrial",BK10667)),"Industrial",IF(ISNUMBER(SEARCH("electric power",BK10667)),"electric power",IF(ISNUMBER(SEARCH("commercial",BK10667)),"commercial",IF(ISNUMBER(SEARCH("residential",BK10667)),"residential","other")))))</f>
        <v/>
      </c>
      <c r="BN10667" s="92">
        <f>IF(ISNUMBER(SEARCH("Aviation gasoline",BK10667)),"jet fuel",IF(ISNUMBER(SEARCH("Biodiesel",BK10667)),"biofuel diesel",IF(ISNUMBER(SEARCH("Coal",BK10667)),"NA",IF(ISNUMBER(SEARCH("Distillate fuel oil",BK10667)),"petroleum diesel",IF(ISNUMBER(SEARCH("Electricity",BK10667)),"electricity",IF(ISNUMBER(SEARCH("Fuel ethanol",BK10667)),"biofuel gasoline",IF(ISNUMBER(SEARCH("Hydrocarbon",BK10667)),"NA",IF(ISNUMBER(SEARCH("Jet fuel",BK10667)),"jet fuel",IF(ISNUMBER(SEARCH("Lubricants",BK10667)),"NA",IF(ISNUMBER(SEARCH("Motor gasoline",BK10667)),"petroleum gasoline",IF(ISNUMBER(SEARCH("Natural gas",BK10667)),"natural gas",IF(ISNUMBER(SEARCH("Propane",BK10667)),"LPG propane or butane",IF(ISNUMBER(SEARCH("Residual fuel oil",BK10667)),"heavy or residual fuel oil","other")))))))))))))</f>
        <v/>
      </c>
    </row>
    <row r="10668" hidden="1" s="107">
      <c r="A10668" t="inlineStr">
        <is>
          <t>2018P</t>
        </is>
      </c>
      <c r="B10668" t="inlineStr">
        <is>
          <t>WY</t>
        </is>
      </c>
      <c r="C10668" t="inlineStr">
        <is>
          <t>AVACB</t>
        </is>
      </c>
      <c r="D10668" t="n">
        <v>667</v>
      </c>
      <c r="E10668" t="n">
        <v>463</v>
      </c>
      <c r="F10668" t="n">
        <v>803</v>
      </c>
      <c r="G10668" t="n">
        <v>1218</v>
      </c>
      <c r="H10668" t="n">
        <v>1195</v>
      </c>
      <c r="I10668" t="n">
        <v>1094</v>
      </c>
      <c r="J10668" t="n">
        <v>1458</v>
      </c>
      <c r="K10668" t="n">
        <v>1312</v>
      </c>
      <c r="L10668" t="n">
        <v>1494</v>
      </c>
      <c r="M10668" t="n">
        <v>1520</v>
      </c>
      <c r="N10668" t="n">
        <v>1294</v>
      </c>
      <c r="O10668" t="n">
        <v>1300</v>
      </c>
      <c r="P10668" t="n">
        <v>1323</v>
      </c>
      <c r="Q10668" t="n">
        <v>1296</v>
      </c>
      <c r="R10668" t="n">
        <v>1239</v>
      </c>
      <c r="S10668" t="n">
        <v>1100</v>
      </c>
      <c r="T10668" t="n">
        <v>1119</v>
      </c>
      <c r="U10668" t="n">
        <v>1260</v>
      </c>
      <c r="V10668" t="n">
        <v>1492</v>
      </c>
      <c r="W10668" t="n">
        <v>1604</v>
      </c>
      <c r="X10668" t="n">
        <v>547</v>
      </c>
      <c r="Y10668" t="n">
        <v>428</v>
      </c>
      <c r="Z10668" t="n">
        <v>302</v>
      </c>
      <c r="AA10668" t="n">
        <v>276</v>
      </c>
      <c r="AB10668" t="n">
        <v>290</v>
      </c>
      <c r="AC10668" t="n">
        <v>257</v>
      </c>
      <c r="AD10668" t="n">
        <v>253</v>
      </c>
      <c r="AE10668" t="n">
        <v>257</v>
      </c>
      <c r="AF10668" t="n">
        <v>267</v>
      </c>
      <c r="AG10668" t="n">
        <v>194</v>
      </c>
      <c r="AH10668" t="n">
        <v>178</v>
      </c>
      <c r="AI10668" t="n">
        <v>142</v>
      </c>
      <c r="AJ10668" t="n">
        <v>126</v>
      </c>
      <c r="AK10668" t="n">
        <v>101</v>
      </c>
      <c r="AL10668" t="n">
        <v>165</v>
      </c>
      <c r="AM10668" t="n">
        <v>904</v>
      </c>
      <c r="AN10668" t="n">
        <v>1076</v>
      </c>
      <c r="AO10668" t="n">
        <v>764</v>
      </c>
      <c r="AP10668" t="n">
        <v>762</v>
      </c>
      <c r="AQ10668" t="n">
        <v>1179</v>
      </c>
      <c r="AR10668" t="n">
        <v>1401</v>
      </c>
      <c r="AS10668" t="n">
        <v>1057</v>
      </c>
      <c r="AT10668" t="n">
        <v>1219</v>
      </c>
      <c r="AU10668" t="n">
        <v>1089</v>
      </c>
      <c r="AV10668" t="n">
        <v>1084</v>
      </c>
      <c r="AW10668" t="n">
        <v>1250</v>
      </c>
      <c r="AX10668" t="n">
        <v>1262</v>
      </c>
      <c r="AY10668" t="n">
        <v>960</v>
      </c>
      <c r="AZ10668" t="n">
        <v>1243</v>
      </c>
      <c r="BA10668" t="n">
        <v>1166</v>
      </c>
      <c r="BB10668" t="n">
        <v>150</v>
      </c>
      <c r="BC10668" t="n">
        <v>140</v>
      </c>
      <c r="BD10668" t="n">
        <v>122</v>
      </c>
      <c r="BE10668" t="n">
        <v>108</v>
      </c>
      <c r="BF10668" t="n">
        <v>155</v>
      </c>
      <c r="BG10668" t="n">
        <v>100</v>
      </c>
      <c r="BH10668" t="n">
        <v>98</v>
      </c>
      <c r="BI10668" t="n">
        <v>87</v>
      </c>
      <c r="BJ10668" t="n">
        <v>98</v>
      </c>
      <c r="BK10668" s="92">
        <f>INDEX('SEDS_MSN Descriptions'!$C:$C,MATCH($C10668,'SEDS_MSN Descriptions'!$B:$B,0))</f>
        <v/>
      </c>
      <c r="BL10668" s="92">
        <f>INDEX('SEDS_MSN Descriptions'!$D:$D,MATCH($C10668,'SEDS_MSN Descriptions'!$B:$B,0))</f>
        <v/>
      </c>
      <c r="BM10668" s="92">
        <f>IF(ISNUMBER(SEARCH("Transportation",BK10668)),"Transportation",IF(ISNUMBER(SEARCH("Industrial",BK10668)),"Industrial",IF(ISNUMBER(SEARCH("electric power",BK10668)),"electric power",IF(ISNUMBER(SEARCH("commercial",BK10668)),"commercial",IF(ISNUMBER(SEARCH("residential",BK10668)),"residential","other")))))</f>
        <v/>
      </c>
      <c r="BN10668" s="92">
        <f>IF(ISNUMBER(SEARCH("Aviation gasoline",BK10668)),"jet fuel",IF(ISNUMBER(SEARCH("Biodiesel",BK10668)),"biofuel diesel",IF(ISNUMBER(SEARCH("Coal",BK10668)),"NA",IF(ISNUMBER(SEARCH("Distillate fuel oil",BK10668)),"petroleum diesel",IF(ISNUMBER(SEARCH("Electricity",BK10668)),"electricity",IF(ISNUMBER(SEARCH("Fuel ethanol",BK10668)),"biofuel gasoline",IF(ISNUMBER(SEARCH("Hydrocarbon",BK10668)),"NA",IF(ISNUMBER(SEARCH("Jet fuel",BK10668)),"jet fuel",IF(ISNUMBER(SEARCH("Lubricants",BK10668)),"NA",IF(ISNUMBER(SEARCH("Motor gasoline",BK10668)),"petroleum gasoline",IF(ISNUMBER(SEARCH("Natural gas",BK10668)),"natural gas",IF(ISNUMBER(SEARCH("Propane",BK10668)),"LPG propane or butane",IF(ISNUMBER(SEARCH("Residual fuel oil",BK10668)),"heavy or residual fuel oil","other")))))))))))))</f>
        <v/>
      </c>
    </row>
    <row r="10669" hidden="1" ht="16" customHeight="1" s="107">
      <c r="A10669" t="inlineStr">
        <is>
          <t>2018P</t>
        </is>
      </c>
      <c r="B10669" t="inlineStr">
        <is>
          <t>WY</t>
        </is>
      </c>
      <c r="C10669" t="inlineStr">
        <is>
          <t>AVTCB</t>
        </is>
      </c>
      <c r="D10669" t="n">
        <v>667</v>
      </c>
      <c r="E10669" t="n">
        <v>463</v>
      </c>
      <c r="F10669" t="n">
        <v>803</v>
      </c>
      <c r="G10669" t="n">
        <v>1218</v>
      </c>
      <c r="H10669" t="n">
        <v>1195</v>
      </c>
      <c r="I10669" t="n">
        <v>1094</v>
      </c>
      <c r="J10669" t="n">
        <v>1458</v>
      </c>
      <c r="K10669" t="n">
        <v>1312</v>
      </c>
      <c r="L10669" t="n">
        <v>1494</v>
      </c>
      <c r="M10669" t="n">
        <v>1520</v>
      </c>
      <c r="N10669" t="n">
        <v>1294</v>
      </c>
      <c r="O10669" t="n">
        <v>1300</v>
      </c>
      <c r="P10669" t="n">
        <v>1323</v>
      </c>
      <c r="Q10669" t="n">
        <v>1296</v>
      </c>
      <c r="R10669" t="n">
        <v>1239</v>
      </c>
      <c r="S10669" t="n">
        <v>1100</v>
      </c>
      <c r="T10669" t="n">
        <v>1119</v>
      </c>
      <c r="U10669" t="n">
        <v>1260</v>
      </c>
      <c r="V10669" t="n">
        <v>1492</v>
      </c>
      <c r="W10669" t="n">
        <v>1604</v>
      </c>
      <c r="X10669" t="n">
        <v>547</v>
      </c>
      <c r="Y10669" t="n">
        <v>428</v>
      </c>
      <c r="Z10669" t="n">
        <v>302</v>
      </c>
      <c r="AA10669" t="n">
        <v>276</v>
      </c>
      <c r="AB10669" t="n">
        <v>290</v>
      </c>
      <c r="AC10669" t="n">
        <v>257</v>
      </c>
      <c r="AD10669" t="n">
        <v>253</v>
      </c>
      <c r="AE10669" t="n">
        <v>257</v>
      </c>
      <c r="AF10669" t="n">
        <v>267</v>
      </c>
      <c r="AG10669" t="n">
        <v>194</v>
      </c>
      <c r="AH10669" t="n">
        <v>178</v>
      </c>
      <c r="AI10669" t="n">
        <v>142</v>
      </c>
      <c r="AJ10669" t="n">
        <v>126</v>
      </c>
      <c r="AK10669" t="n">
        <v>101</v>
      </c>
      <c r="AL10669" t="n">
        <v>165</v>
      </c>
      <c r="AM10669" t="n">
        <v>904</v>
      </c>
      <c r="AN10669" t="n">
        <v>1076</v>
      </c>
      <c r="AO10669" t="n">
        <v>764</v>
      </c>
      <c r="AP10669" t="n">
        <v>762</v>
      </c>
      <c r="AQ10669" t="n">
        <v>1179</v>
      </c>
      <c r="AR10669" t="n">
        <v>1401</v>
      </c>
      <c r="AS10669" t="n">
        <v>1057</v>
      </c>
      <c r="AT10669" t="n">
        <v>1219</v>
      </c>
      <c r="AU10669" t="n">
        <v>1089</v>
      </c>
      <c r="AV10669" t="n">
        <v>1084</v>
      </c>
      <c r="AW10669" t="n">
        <v>1250</v>
      </c>
      <c r="AX10669" t="n">
        <v>1262</v>
      </c>
      <c r="AY10669" t="n">
        <v>960</v>
      </c>
      <c r="AZ10669" t="n">
        <v>1243</v>
      </c>
      <c r="BA10669" t="n">
        <v>1166</v>
      </c>
      <c r="BB10669" t="n">
        <v>150</v>
      </c>
      <c r="BC10669" t="n">
        <v>140</v>
      </c>
      <c r="BD10669" t="n">
        <v>122</v>
      </c>
      <c r="BE10669" t="n">
        <v>108</v>
      </c>
      <c r="BF10669" t="n">
        <v>155</v>
      </c>
      <c r="BG10669" t="n">
        <v>100</v>
      </c>
      <c r="BH10669" t="n">
        <v>98</v>
      </c>
      <c r="BI10669" t="n">
        <v>87</v>
      </c>
      <c r="BJ10669" t="n">
        <v>98</v>
      </c>
      <c r="BK10669" s="90">
        <f>INDEX('SEDS_MSN Descriptions'!$C:$C,MATCH($C10669,'SEDS_MSN Descriptions'!$B:$B,0))</f>
        <v/>
      </c>
      <c r="BL10669" s="92">
        <f>INDEX('SEDS_MSN Descriptions'!$D:$D,MATCH($C10669,'SEDS_MSN Descriptions'!$B:$B,0))</f>
        <v/>
      </c>
      <c r="BM10669" s="92">
        <f>IF(ISNUMBER(SEARCH("Transportation",BK10669)),"Transportation",IF(ISNUMBER(SEARCH("Industrial",BK10669)),"Industrial",IF(ISNUMBER(SEARCH("electric power",BK10669)),"electric power",IF(ISNUMBER(SEARCH("commercial",BK10669)),"commercial",IF(ISNUMBER(SEARCH("residential",BK10669)),"residential","other")))))</f>
        <v/>
      </c>
      <c r="BN10669" s="92">
        <f>IF(ISNUMBER(SEARCH("Aviation gasoline",BK10669)),"jet fuel",IF(ISNUMBER(SEARCH("Biodiesel",BK10669)),"biofuel diesel",IF(ISNUMBER(SEARCH("Coal",BK10669)),"NA",IF(ISNUMBER(SEARCH("Distillate fuel oil",BK10669)),"petroleum diesel",IF(ISNUMBER(SEARCH("Electricity",BK10669)),"electricity",IF(ISNUMBER(SEARCH("Fuel ethanol",BK10669)),"biofuel gasoline",IF(ISNUMBER(SEARCH("Hydrocarbon",BK10669)),"NA",IF(ISNUMBER(SEARCH("Jet fuel",BK10669)),"jet fuel",IF(ISNUMBER(SEARCH("Lubricants",BK10669)),"NA",IF(ISNUMBER(SEARCH("Motor gasoline",BK10669)),"petroleum gasoline",IF(ISNUMBER(SEARCH("Natural gas",BK10669)),"natural gas",IF(ISNUMBER(SEARCH("Propane",BK10669)),"LPG propane or butane",IF(ISNUMBER(SEARCH("Residual fuel oil",BK10669)),"heavy or residual fuel oil","other")))))))))))))</f>
        <v/>
      </c>
    </row>
    <row r="10670" hidden="1" ht="16" customHeight="1" s="107">
      <c r="A10670" t="inlineStr">
        <is>
          <t>2018P</t>
        </is>
      </c>
      <c r="B10670" t="inlineStr">
        <is>
          <t>WY</t>
        </is>
      </c>
      <c r="C10670" t="inlineStr">
        <is>
          <t>AVTXB</t>
        </is>
      </c>
      <c r="D10670" t="n">
        <v>667</v>
      </c>
      <c r="E10670" t="n">
        <v>463</v>
      </c>
      <c r="F10670" t="n">
        <v>803</v>
      </c>
      <c r="G10670" t="n">
        <v>1218</v>
      </c>
      <c r="H10670" t="n">
        <v>1195</v>
      </c>
      <c r="I10670" t="n">
        <v>1094</v>
      </c>
      <c r="J10670" t="n">
        <v>1458</v>
      </c>
      <c r="K10670" t="n">
        <v>1312</v>
      </c>
      <c r="L10670" t="n">
        <v>1494</v>
      </c>
      <c r="M10670" t="n">
        <v>1520</v>
      </c>
      <c r="N10670" t="n">
        <v>1294</v>
      </c>
      <c r="O10670" t="n">
        <v>1300</v>
      </c>
      <c r="P10670" t="n">
        <v>1323</v>
      </c>
      <c r="Q10670" t="n">
        <v>1296</v>
      </c>
      <c r="R10670" t="n">
        <v>1239</v>
      </c>
      <c r="S10670" t="n">
        <v>1100</v>
      </c>
      <c r="T10670" t="n">
        <v>1119</v>
      </c>
      <c r="U10670" t="n">
        <v>1260</v>
      </c>
      <c r="V10670" t="n">
        <v>1492</v>
      </c>
      <c r="W10670" t="n">
        <v>1604</v>
      </c>
      <c r="X10670" t="n">
        <v>547</v>
      </c>
      <c r="Y10670" t="n">
        <v>428</v>
      </c>
      <c r="Z10670" t="n">
        <v>302</v>
      </c>
      <c r="AA10670" t="n">
        <v>276</v>
      </c>
      <c r="AB10670" t="n">
        <v>290</v>
      </c>
      <c r="AC10670" t="n">
        <v>257</v>
      </c>
      <c r="AD10670" t="n">
        <v>253</v>
      </c>
      <c r="AE10670" t="n">
        <v>257</v>
      </c>
      <c r="AF10670" t="n">
        <v>267</v>
      </c>
      <c r="AG10670" t="n">
        <v>194</v>
      </c>
      <c r="AH10670" t="n">
        <v>178</v>
      </c>
      <c r="AI10670" t="n">
        <v>142</v>
      </c>
      <c r="AJ10670" t="n">
        <v>126</v>
      </c>
      <c r="AK10670" t="n">
        <v>101</v>
      </c>
      <c r="AL10670" t="n">
        <v>165</v>
      </c>
      <c r="AM10670" t="n">
        <v>904</v>
      </c>
      <c r="AN10670" t="n">
        <v>1076</v>
      </c>
      <c r="AO10670" t="n">
        <v>764</v>
      </c>
      <c r="AP10670" t="n">
        <v>762</v>
      </c>
      <c r="AQ10670" t="n">
        <v>1179</v>
      </c>
      <c r="AR10670" t="n">
        <v>1401</v>
      </c>
      <c r="AS10670" t="n">
        <v>1057</v>
      </c>
      <c r="AT10670" t="n">
        <v>1219</v>
      </c>
      <c r="AU10670" t="n">
        <v>1089</v>
      </c>
      <c r="AV10670" t="n">
        <v>1084</v>
      </c>
      <c r="AW10670" t="n">
        <v>1250</v>
      </c>
      <c r="AX10670" t="n">
        <v>1262</v>
      </c>
      <c r="AY10670" t="n">
        <v>960</v>
      </c>
      <c r="AZ10670" t="n">
        <v>1243</v>
      </c>
      <c r="BA10670" t="n">
        <v>1166</v>
      </c>
      <c r="BB10670" t="n">
        <v>150</v>
      </c>
      <c r="BC10670" t="n">
        <v>140</v>
      </c>
      <c r="BD10670" t="n">
        <v>122</v>
      </c>
      <c r="BE10670" t="n">
        <v>108</v>
      </c>
      <c r="BF10670" t="n">
        <v>155</v>
      </c>
      <c r="BG10670" t="n">
        <v>100</v>
      </c>
      <c r="BH10670" t="n">
        <v>98</v>
      </c>
      <c r="BI10670" t="n">
        <v>87</v>
      </c>
      <c r="BJ10670" t="n">
        <v>98</v>
      </c>
      <c r="BK10670" s="90">
        <f>INDEX('SEDS_MSN Descriptions'!$C:$C,MATCH($C10670,'SEDS_MSN Descriptions'!$B:$B,0))</f>
        <v/>
      </c>
      <c r="BL10670" s="92">
        <f>INDEX('SEDS_MSN Descriptions'!$D:$D,MATCH($C10670,'SEDS_MSN Descriptions'!$B:$B,0))</f>
        <v/>
      </c>
      <c r="BM10670" s="92">
        <f>IF(ISNUMBER(SEARCH("Transportation",BK10670)),"Transportation",IF(ISNUMBER(SEARCH("Industrial",BK10670)),"Industrial",IF(ISNUMBER(SEARCH("electric power",BK10670)),"electric power",IF(ISNUMBER(SEARCH("commercial",BK10670)),"commercial",IF(ISNUMBER(SEARCH("residential",BK10670)),"residential","other")))))</f>
        <v/>
      </c>
      <c r="BN10670" s="92">
        <f>IF(ISNUMBER(SEARCH("Aviation gasoline",BK10670)),"jet fuel",IF(ISNUMBER(SEARCH("Biodiesel",BK10670)),"biofuel diesel",IF(ISNUMBER(SEARCH("Coal",BK10670)),"NA",IF(ISNUMBER(SEARCH("Distillate fuel oil",BK10670)),"petroleum diesel",IF(ISNUMBER(SEARCH("Electricity",BK10670)),"electricity",IF(ISNUMBER(SEARCH("Fuel ethanol",BK10670)),"biofuel gasoline",IF(ISNUMBER(SEARCH("Hydrocarbon",BK10670)),"NA",IF(ISNUMBER(SEARCH("Jet fuel",BK10670)),"jet fuel",IF(ISNUMBER(SEARCH("Lubricants",BK10670)),"NA",IF(ISNUMBER(SEARCH("Motor gasoline",BK10670)),"petroleum gasoline",IF(ISNUMBER(SEARCH("Natural gas",BK10670)),"natural gas",IF(ISNUMBER(SEARCH("Propane",BK10670)),"LPG propane or butane",IF(ISNUMBER(SEARCH("Residual fuel oil",BK10670)),"heavy or residual fuel oil","other")))))))))))))</f>
        <v/>
      </c>
    </row>
    <row r="10671" hidden="1" s="107">
      <c r="A10671" t="inlineStr">
        <is>
          <t>2018P</t>
        </is>
      </c>
      <c r="B10671" t="inlineStr">
        <is>
          <t>WY</t>
        </is>
      </c>
      <c r="C10671" t="inlineStr">
        <is>
          <t>BDAC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2</v>
      </c>
      <c r="AT10671" t="n">
        <v>4</v>
      </c>
      <c r="AU10671" t="n">
        <v>3</v>
      </c>
      <c r="AV10671" t="n">
        <v>6</v>
      </c>
      <c r="AW10671" t="n">
        <v>19</v>
      </c>
      <c r="AX10671" t="n">
        <v>56</v>
      </c>
      <c r="AY10671" t="n">
        <v>76</v>
      </c>
      <c r="AZ10671" t="n">
        <v>65</v>
      </c>
      <c r="BA10671" t="n">
        <v>69</v>
      </c>
      <c r="BB10671" t="n">
        <v>56</v>
      </c>
      <c r="BC10671" t="n">
        <v>190</v>
      </c>
      <c r="BD10671" t="n">
        <v>376</v>
      </c>
      <c r="BE10671" t="n">
        <v>233</v>
      </c>
      <c r="BF10671" t="n">
        <v>507</v>
      </c>
      <c r="BG10671" t="n">
        <v>213</v>
      </c>
      <c r="BH10671" t="n">
        <v>773</v>
      </c>
      <c r="BI10671" t="n">
        <v>505</v>
      </c>
      <c r="BJ10671" t="n">
        <v>614</v>
      </c>
      <c r="BK10671" s="92">
        <f>INDEX('SEDS_MSN Descriptions'!$C:$C,MATCH($C10671,'SEDS_MSN Descriptions'!$B:$B,0))</f>
        <v/>
      </c>
      <c r="BL10671" s="92">
        <f>INDEX('SEDS_MSN Descriptions'!$D:$D,MATCH($C10671,'SEDS_MSN Descriptions'!$B:$B,0))</f>
        <v/>
      </c>
      <c r="BM10671" s="92">
        <f>IF(ISNUMBER(SEARCH("Transportation",BK10671)),"Transportation",IF(ISNUMBER(SEARCH("Industrial",BK10671)),"Industrial",IF(ISNUMBER(SEARCH("electric power",BK10671)),"electric power",IF(ISNUMBER(SEARCH("commercial",BK10671)),"commercial",IF(ISNUMBER(SEARCH("residential",BK10671)),"residential","other")))))</f>
        <v/>
      </c>
      <c r="BN10671" s="92">
        <f>IF(ISNUMBER(SEARCH("Aviation gasoline",BK10671)),"jet fuel",IF(ISNUMBER(SEARCH("Biodiesel",BK10671)),"biofuel diesel",IF(ISNUMBER(SEARCH("Coal",BK10671)),"NA",IF(ISNUMBER(SEARCH("Distillate fuel oil",BK10671)),"petroleum diesel",IF(ISNUMBER(SEARCH("Electricity",BK10671)),"electricity",IF(ISNUMBER(SEARCH("Fuel ethanol",BK10671)),"biofuel gasoline",IF(ISNUMBER(SEARCH("Hydrocarbon",BK10671)),"NA",IF(ISNUMBER(SEARCH("Jet fuel",BK10671)),"jet fuel",IF(ISNUMBER(SEARCH("Lubricants",BK10671)),"NA",IF(ISNUMBER(SEARCH("Motor gasoline",BK10671)),"petroleum gasoline",IF(ISNUMBER(SEARCH("Natural gas",BK10671)),"natural gas",IF(ISNUMBER(SEARCH("Propane",BK10671)),"LPG propane or butane",IF(ISNUMBER(SEARCH("Residual fuel oil",BK10671)),"heavy or residual fuel oil","other")))))))))))))</f>
        <v/>
      </c>
    </row>
    <row r="10672" hidden="1" ht="16" customHeight="1" s="107">
      <c r="A10672" t="inlineStr">
        <is>
          <t>2018P</t>
        </is>
      </c>
      <c r="B10672" t="inlineStr">
        <is>
          <t>WY</t>
        </is>
      </c>
      <c r="C10672" t="inlineStr">
        <is>
          <t>BDLC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K10672" s="90">
        <f>INDEX('SEDS_MSN Descriptions'!$C:$C,MATCH($C10672,'SEDS_MSN Descriptions'!$B:$B,0))</f>
        <v/>
      </c>
      <c r="BL10672" s="92">
        <f>INDEX('SEDS_MSN Descriptions'!$D:$D,MATCH($C10672,'SEDS_MSN Descriptions'!$B:$B,0))</f>
        <v/>
      </c>
      <c r="BM10672" s="92">
        <f>IF(ISNUMBER(SEARCH("Transportation",BK10672)),"Transportation",IF(ISNUMBER(SEARCH("Industrial",BK10672)),"Industrial",IF(ISNUMBER(SEARCH("electric power",BK10672)),"electric power",IF(ISNUMBER(SEARCH("commercial",BK10672)),"commercial",IF(ISNUMBER(SEARCH("residential",BK10672)),"residential","other")))))</f>
        <v/>
      </c>
      <c r="BN10672" s="92">
        <f>IF(ISNUMBER(SEARCH("Aviation gasoline",BK10672)),"jet fuel",IF(ISNUMBER(SEARCH("Biodiesel",BK10672)),"biofuel diesel",IF(ISNUMBER(SEARCH("Coal",BK10672)),"NA",IF(ISNUMBER(SEARCH("Distillate fuel oil",BK10672)),"petroleum diesel",IF(ISNUMBER(SEARCH("Electricity",BK10672)),"electricity",IF(ISNUMBER(SEARCH("Fuel ethanol",BK10672)),"biofuel gasoline",IF(ISNUMBER(SEARCH("Hydrocarbon",BK10672)),"NA",IF(ISNUMBER(SEARCH("Jet fuel",BK10672)),"jet fuel",IF(ISNUMBER(SEARCH("Lubricants",BK10672)),"NA",IF(ISNUMBER(SEARCH("Motor gasoline",BK10672)),"petroleum gasoline",IF(ISNUMBER(SEARCH("Natural gas",BK10672)),"natural gas",IF(ISNUMBER(SEARCH("Propane",BK10672)),"LPG propane or butane",IF(ISNUMBER(SEARCH("Residual fuel oil",BK10672)),"heavy or residual fuel oil","other")))))))))))))</f>
        <v/>
      </c>
    </row>
    <row r="10673" hidden="1" ht="16" customHeight="1" s="107">
      <c r="A10673" t="inlineStr">
        <is>
          <t>2018P</t>
        </is>
      </c>
      <c r="B10673" t="inlineStr">
        <is>
          <t>WY</t>
        </is>
      </c>
      <c r="C10673" t="inlineStr">
        <is>
          <t>BDTCB</t>
        </is>
      </c>
      <c r="D10673" t="n">
        <v>0</v>
      </c>
      <c r="E10673" t="n">
        <v>0</v>
      </c>
      <c r="F10673" t="n">
        <v>0</v>
      </c>
      <c r="G10673" t="n">
        <v>0</v>
      </c>
      <c r="H10673" t="n">
        <v>0</v>
      </c>
      <c r="I10673" t="n">
        <v>0</v>
      </c>
      <c r="J10673" t="n">
        <v>0</v>
      </c>
      <c r="K10673" t="n">
        <v>0</v>
      </c>
      <c r="L10673" t="n">
        <v>0</v>
      </c>
      <c r="M10673" t="n">
        <v>0</v>
      </c>
      <c r="N10673" t="n">
        <v>0</v>
      </c>
      <c r="O10673" t="n">
        <v>0</v>
      </c>
      <c r="P10673" t="n">
        <v>0</v>
      </c>
      <c r="Q10673" t="n">
        <v>0</v>
      </c>
      <c r="R10673" t="n">
        <v>0</v>
      </c>
      <c r="S10673" t="n">
        <v>0</v>
      </c>
      <c r="T10673" t="n">
        <v>0</v>
      </c>
      <c r="U10673" t="n">
        <v>0</v>
      </c>
      <c r="V10673" t="n">
        <v>0</v>
      </c>
      <c r="W10673" t="n">
        <v>0</v>
      </c>
      <c r="X10673" t="n">
        <v>0</v>
      </c>
      <c r="Y10673" t="n">
        <v>0</v>
      </c>
      <c r="Z10673" t="n">
        <v>0</v>
      </c>
      <c r="AA10673" t="n">
        <v>0</v>
      </c>
      <c r="AB10673" t="n">
        <v>0</v>
      </c>
      <c r="AC10673" t="n">
        <v>0</v>
      </c>
      <c r="AD10673" t="n">
        <v>0</v>
      </c>
      <c r="AE10673" t="n">
        <v>0</v>
      </c>
      <c r="AF10673" t="n">
        <v>0</v>
      </c>
      <c r="AG10673" t="n">
        <v>0</v>
      </c>
      <c r="AH10673" t="n">
        <v>0</v>
      </c>
      <c r="AI10673" t="n">
        <v>0</v>
      </c>
      <c r="AJ10673" t="n">
        <v>0</v>
      </c>
      <c r="AK10673" t="n">
        <v>0</v>
      </c>
      <c r="AL10673" t="n">
        <v>0</v>
      </c>
      <c r="AM10673" t="n">
        <v>0</v>
      </c>
      <c r="AN10673" t="n">
        <v>0</v>
      </c>
      <c r="AO10673" t="n">
        <v>0</v>
      </c>
      <c r="AP10673" t="n">
        <v>0</v>
      </c>
      <c r="AQ10673" t="n">
        <v>0</v>
      </c>
      <c r="AR10673" t="n">
        <v>0</v>
      </c>
      <c r="AS10673" t="n">
        <v>2</v>
      </c>
      <c r="AT10673" t="n">
        <v>4</v>
      </c>
      <c r="AU10673" t="n">
        <v>3</v>
      </c>
      <c r="AV10673" t="n">
        <v>6</v>
      </c>
      <c r="AW10673" t="n">
        <v>19</v>
      </c>
      <c r="AX10673" t="n">
        <v>56</v>
      </c>
      <c r="AY10673" t="n">
        <v>76</v>
      </c>
      <c r="AZ10673" t="n">
        <v>65</v>
      </c>
      <c r="BA10673" t="n">
        <v>69</v>
      </c>
      <c r="BB10673" t="n">
        <v>56</v>
      </c>
      <c r="BC10673" t="n">
        <v>190</v>
      </c>
      <c r="BD10673" t="n">
        <v>376</v>
      </c>
      <c r="BE10673" t="n">
        <v>233</v>
      </c>
      <c r="BF10673" t="n">
        <v>507</v>
      </c>
      <c r="BG10673" t="n">
        <v>213</v>
      </c>
      <c r="BH10673" t="n">
        <v>773</v>
      </c>
      <c r="BI10673" t="n">
        <v>505</v>
      </c>
      <c r="BJ10673" t="n">
        <v>614</v>
      </c>
      <c r="BK10673" s="90">
        <f>INDEX('SEDS_MSN Descriptions'!$C:$C,MATCH($C10673,'SEDS_MSN Descriptions'!$B:$B,0))</f>
        <v/>
      </c>
      <c r="BL10673" s="92">
        <f>INDEX('SEDS_MSN Descriptions'!$D:$D,MATCH($C10673,'SEDS_MSN Descriptions'!$B:$B,0))</f>
        <v/>
      </c>
      <c r="BM10673" s="92">
        <f>IF(ISNUMBER(SEARCH("Transportation",BK10673)),"Transportation",IF(ISNUMBER(SEARCH("Industrial",BK10673)),"Industrial",IF(ISNUMBER(SEARCH("electric power",BK10673)),"electric power",IF(ISNUMBER(SEARCH("commercial",BK10673)),"commercial",IF(ISNUMBER(SEARCH("residential",BK10673)),"residential","other")))))</f>
        <v/>
      </c>
      <c r="BN10673" s="92">
        <f>IF(ISNUMBER(SEARCH("Aviation gasoline",BK10673)),"jet fuel",IF(ISNUMBER(SEARCH("Biodiesel",BK10673)),"biofuel diesel",IF(ISNUMBER(SEARCH("Coal",BK10673)),"NA",IF(ISNUMBER(SEARCH("Distillate fuel oil",BK10673)),"petroleum diesel",IF(ISNUMBER(SEARCH("Electricity",BK10673)),"electricity",IF(ISNUMBER(SEARCH("Fuel ethanol",BK10673)),"biofuel gasoline",IF(ISNUMBER(SEARCH("Hydrocarbon",BK10673)),"NA",IF(ISNUMBER(SEARCH("Jet fuel",BK10673)),"jet fuel",IF(ISNUMBER(SEARCH("Lubricants",BK10673)),"NA",IF(ISNUMBER(SEARCH("Motor gasoline",BK10673)),"petroleum gasoline",IF(ISNUMBER(SEARCH("Natural gas",BK10673)),"natural gas",IF(ISNUMBER(SEARCH("Propane",BK10673)),"LPG propane or butane",IF(ISNUMBER(SEARCH("Residual fuel oil",BK10673)),"heavy or residual fuel oil","other")))))))))))))</f>
        <v/>
      </c>
    </row>
    <row r="10674" hidden="1" ht="16" customHeight="1" s="107">
      <c r="A10674" t="inlineStr">
        <is>
          <t>2018P</t>
        </is>
      </c>
      <c r="B10674" t="inlineStr">
        <is>
          <t>WY</t>
        </is>
      </c>
      <c r="C10674" t="inlineStr">
        <is>
          <t>BFLCB</t>
        </is>
      </c>
      <c r="D10674" t="n">
        <v>0</v>
      </c>
      <c r="E10674" t="n">
        <v>0</v>
      </c>
      <c r="F10674" t="n">
        <v>0</v>
      </c>
      <c r="G10674" t="n">
        <v>0</v>
      </c>
      <c r="H10674" t="n">
        <v>0</v>
      </c>
      <c r="I10674" t="n">
        <v>0</v>
      </c>
      <c r="J10674" t="n">
        <v>0</v>
      </c>
      <c r="K10674" t="n">
        <v>0</v>
      </c>
      <c r="L10674" t="n">
        <v>0</v>
      </c>
      <c r="M10674" t="n">
        <v>0</v>
      </c>
      <c r="N10674" t="n">
        <v>0</v>
      </c>
      <c r="O10674" t="n">
        <v>0</v>
      </c>
      <c r="P10674" t="n">
        <v>0</v>
      </c>
      <c r="Q10674" t="n">
        <v>0</v>
      </c>
      <c r="R10674" t="n">
        <v>0</v>
      </c>
      <c r="S10674" t="n">
        <v>0</v>
      </c>
      <c r="T10674" t="n">
        <v>0</v>
      </c>
      <c r="U10674" t="n">
        <v>0</v>
      </c>
      <c r="V10674" t="n">
        <v>0</v>
      </c>
      <c r="W10674" t="n">
        <v>0</v>
      </c>
      <c r="X10674" t="n">
        <v>0</v>
      </c>
      <c r="Y10674" t="n">
        <v>0</v>
      </c>
      <c r="Z10674" t="n">
        <v>0</v>
      </c>
      <c r="AA10674" t="n">
        <v>0</v>
      </c>
      <c r="AB10674" t="n">
        <v>0</v>
      </c>
      <c r="AC10674" t="n">
        <v>0</v>
      </c>
      <c r="AD10674" t="n">
        <v>0</v>
      </c>
      <c r="AE10674" t="n">
        <v>0</v>
      </c>
      <c r="AF10674" t="n">
        <v>0</v>
      </c>
      <c r="AG10674" t="n">
        <v>0</v>
      </c>
      <c r="AH10674" t="n">
        <v>0</v>
      </c>
      <c r="AI10674" t="n">
        <v>0</v>
      </c>
      <c r="AJ10674" t="n">
        <v>0</v>
      </c>
      <c r="AK10674" t="n">
        <v>0</v>
      </c>
      <c r="AL10674" t="n">
        <v>150</v>
      </c>
      <c r="AM10674" t="n">
        <v>149</v>
      </c>
      <c r="AN10674" t="n">
        <v>64</v>
      </c>
      <c r="AO10674" t="n">
        <v>116</v>
      </c>
      <c r="AP10674" t="n">
        <v>141</v>
      </c>
      <c r="AQ10674" t="n">
        <v>135</v>
      </c>
      <c r="AR10674" t="n">
        <v>166</v>
      </c>
      <c r="AS10674" t="n">
        <v>187</v>
      </c>
      <c r="AT10674" t="n">
        <v>261</v>
      </c>
      <c r="AU10674" t="n">
        <v>311</v>
      </c>
      <c r="AV10674" t="n">
        <v>286</v>
      </c>
      <c r="AW10674" t="n">
        <v>271</v>
      </c>
      <c r="AX10674" t="n">
        <v>270</v>
      </c>
      <c r="AY10674" t="n">
        <v>284</v>
      </c>
      <c r="AZ10674" t="n">
        <v>349</v>
      </c>
      <c r="BA10674" t="n">
        <v>357</v>
      </c>
      <c r="BB10674" t="n">
        <v>372</v>
      </c>
      <c r="BC10674" t="n">
        <v>547</v>
      </c>
      <c r="BD10674" t="n">
        <v>600</v>
      </c>
      <c r="BE10674" t="n">
        <v>625</v>
      </c>
      <c r="BF10674" t="n">
        <v>628</v>
      </c>
      <c r="BG10674" t="n">
        <v>401</v>
      </c>
      <c r="BH10674" t="n">
        <v>0</v>
      </c>
      <c r="BI10674" t="n">
        <v>0</v>
      </c>
      <c r="BJ10674" t="n">
        <v>0</v>
      </c>
      <c r="BK10674" s="90">
        <f>INDEX('SEDS_MSN Descriptions'!$C:$C,MATCH($C10674,'SEDS_MSN Descriptions'!$B:$B,0))</f>
        <v/>
      </c>
      <c r="BL10674" s="92">
        <f>INDEX('SEDS_MSN Descriptions'!$D:$D,MATCH($C10674,'SEDS_MSN Descriptions'!$B:$B,0))</f>
        <v/>
      </c>
      <c r="BM10674" s="92">
        <f>IF(ISNUMBER(SEARCH("Transportation",BK10674)),"Transportation",IF(ISNUMBER(SEARCH("Industrial",BK10674)),"Industrial",IF(ISNUMBER(SEARCH("electric power",BK10674)),"electric power",IF(ISNUMBER(SEARCH("commercial",BK10674)),"commercial",IF(ISNUMBER(SEARCH("residential",BK10674)),"residential","other")))))</f>
        <v/>
      </c>
      <c r="BN10674" s="92">
        <f>IF(ISNUMBER(SEARCH("Aviation gasoline",BK10674)),"jet fuel",IF(ISNUMBER(SEARCH("Biodiesel",BK10674)),"biofuel diesel",IF(ISNUMBER(SEARCH("Coal",BK10674)),"NA",IF(ISNUMBER(SEARCH("Distillate fuel oil",BK10674)),"petroleum diesel",IF(ISNUMBER(SEARCH("Electricity",BK10674)),"electricity",IF(ISNUMBER(SEARCH("Fuel ethanol",BK10674)),"biofuel gasoline",IF(ISNUMBER(SEARCH("Hydrocarbon",BK10674)),"NA",IF(ISNUMBER(SEARCH("Jet fuel",BK10674)),"jet fuel",IF(ISNUMBER(SEARCH("Lubricants",BK10674)),"NA",IF(ISNUMBER(SEARCH("Motor gasoline",BK10674)),"petroleum gasoline",IF(ISNUMBER(SEARCH("Natural gas",BK10674)),"natural gas",IF(ISNUMBER(SEARCH("Propane",BK10674)),"LPG propane or butane",IF(ISNUMBER(SEARCH("Residual fuel oil",BK10674)),"heavy or residual fuel oil","other")))))))))))))</f>
        <v/>
      </c>
    </row>
    <row r="10675" hidden="1" ht="16" customHeight="1" s="107">
      <c r="A10675" t="inlineStr">
        <is>
          <t>2018P</t>
        </is>
      </c>
      <c r="B10675" t="inlineStr">
        <is>
          <t>WY</t>
        </is>
      </c>
      <c r="C10675" t="inlineStr">
        <is>
          <t>BMTCB</t>
        </is>
      </c>
      <c r="D10675" t="n">
        <v>1623</v>
      </c>
      <c r="E10675" t="n">
        <v>1536</v>
      </c>
      <c r="F10675" t="n">
        <v>1448</v>
      </c>
      <c r="G10675" t="n">
        <v>1430</v>
      </c>
      <c r="H10675" t="n">
        <v>1466</v>
      </c>
      <c r="I10675" t="n">
        <v>1550</v>
      </c>
      <c r="J10675" t="n">
        <v>1497</v>
      </c>
      <c r="K10675" t="n">
        <v>1412</v>
      </c>
      <c r="L10675" t="n">
        <v>1584</v>
      </c>
      <c r="M10675" t="n">
        <v>1532</v>
      </c>
      <c r="N10675" t="n">
        <v>1566</v>
      </c>
      <c r="O10675" t="n">
        <v>1583</v>
      </c>
      <c r="P10675" t="n">
        <v>1324</v>
      </c>
      <c r="Q10675" t="n">
        <v>1462</v>
      </c>
      <c r="R10675" t="n">
        <v>1462</v>
      </c>
      <c r="S10675" t="n">
        <v>1569</v>
      </c>
      <c r="T10675" t="n">
        <v>1725</v>
      </c>
      <c r="U10675" t="n">
        <v>1986</v>
      </c>
      <c r="V10675" t="n">
        <v>2596</v>
      </c>
      <c r="W10675" t="n">
        <v>3000</v>
      </c>
      <c r="X10675" t="n">
        <v>2739</v>
      </c>
      <c r="Y10675" t="n">
        <v>3335</v>
      </c>
      <c r="Z10675" t="n">
        <v>3361</v>
      </c>
      <c r="AA10675" t="n">
        <v>3670</v>
      </c>
      <c r="AB10675" t="n">
        <v>3748</v>
      </c>
      <c r="AC10675" t="n">
        <v>3812</v>
      </c>
      <c r="AD10675" t="n">
        <v>4315</v>
      </c>
      <c r="AE10675" t="n">
        <v>3120</v>
      </c>
      <c r="AF10675" t="n">
        <v>3255</v>
      </c>
      <c r="AG10675" t="n">
        <v>2727</v>
      </c>
      <c r="AH10675" t="n">
        <v>2173</v>
      </c>
      <c r="AI10675" t="n">
        <v>2448</v>
      </c>
      <c r="AJ10675" t="n">
        <v>2038</v>
      </c>
      <c r="AK10675" t="n">
        <v>1981</v>
      </c>
      <c r="AL10675" t="n">
        <v>2449</v>
      </c>
      <c r="AM10675" t="n">
        <v>2089</v>
      </c>
      <c r="AN10675" t="n">
        <v>1529</v>
      </c>
      <c r="AO10675" t="n">
        <v>1528</v>
      </c>
      <c r="AP10675" t="n">
        <v>1373</v>
      </c>
      <c r="AQ10675" t="n">
        <v>1404</v>
      </c>
      <c r="AR10675" t="n">
        <v>1516</v>
      </c>
      <c r="AS10675" t="n">
        <v>1128</v>
      </c>
      <c r="AT10675" t="n">
        <v>1115</v>
      </c>
      <c r="AU10675" t="n">
        <v>1202</v>
      </c>
      <c r="AV10675" t="n">
        <v>1203</v>
      </c>
      <c r="AW10675" t="n">
        <v>3289</v>
      </c>
      <c r="AX10675" t="n">
        <v>2982</v>
      </c>
      <c r="AY10675" t="n">
        <v>3645</v>
      </c>
      <c r="AZ10675" t="n">
        <v>4188</v>
      </c>
      <c r="BA10675" t="n">
        <v>3280</v>
      </c>
      <c r="BB10675" t="n">
        <v>3658</v>
      </c>
      <c r="BC10675" t="n">
        <v>4371</v>
      </c>
      <c r="BD10675" t="n">
        <v>4621</v>
      </c>
      <c r="BE10675" t="n">
        <v>4964</v>
      </c>
      <c r="BF10675" t="n">
        <v>5121</v>
      </c>
      <c r="BG10675" t="n">
        <v>8538</v>
      </c>
      <c r="BH10675" t="n">
        <v>8286</v>
      </c>
      <c r="BI10675" t="n">
        <v>8570</v>
      </c>
      <c r="BJ10675" t="n">
        <v>8368</v>
      </c>
      <c r="BK10675" s="90">
        <f>INDEX('SEDS_MSN Descriptions'!$C:$C,MATCH($C10675,'SEDS_MSN Descriptions'!$B:$B,0))</f>
        <v/>
      </c>
      <c r="BL10675" s="92">
        <f>INDEX('SEDS_MSN Descriptions'!$D:$D,MATCH($C10675,'SEDS_MSN Descriptions'!$B:$B,0))</f>
        <v/>
      </c>
      <c r="BM10675" s="92">
        <f>IF(ISNUMBER(SEARCH("Transportation",BK10675)),"Transportation",IF(ISNUMBER(SEARCH("Industrial",BK10675)),"Industrial",IF(ISNUMBER(SEARCH("electric power",BK10675)),"electric power",IF(ISNUMBER(SEARCH("commercial",BK10675)),"commercial",IF(ISNUMBER(SEARCH("residential",BK10675)),"residential","other")))))</f>
        <v/>
      </c>
      <c r="BN10675" s="92">
        <f>IF(ISNUMBER(SEARCH("Aviation gasoline",BK10675)),"jet fuel",IF(ISNUMBER(SEARCH("Biodiesel",BK10675)),"biofuel diesel",IF(ISNUMBER(SEARCH("Coal",BK10675)),"NA",IF(ISNUMBER(SEARCH("Distillate fuel oil",BK10675)),"petroleum diesel",IF(ISNUMBER(SEARCH("Electricity",BK10675)),"electricity",IF(ISNUMBER(SEARCH("Fuel ethanol",BK10675)),"biofuel gasoline",IF(ISNUMBER(SEARCH("Hydrocarbon",BK10675)),"NA",IF(ISNUMBER(SEARCH("Jet fuel",BK10675)),"jet fuel",IF(ISNUMBER(SEARCH("Lubricants",BK10675)),"NA",IF(ISNUMBER(SEARCH("Motor gasoline",BK10675)),"petroleum gasoline",IF(ISNUMBER(SEARCH("Natural gas",BK10675)),"natural gas",IF(ISNUMBER(SEARCH("Propane",BK10675)),"LPG propane or butane",IF(ISNUMBER(SEARCH("Residual fuel oil",BK10675)),"heavy or residual fuel oil","other")))))))))))))</f>
        <v/>
      </c>
    </row>
    <row r="10676" hidden="1" ht="16" customHeight="1" s="107">
      <c r="A10676" t="inlineStr">
        <is>
          <t>2018P</t>
        </is>
      </c>
      <c r="B10676" t="inlineStr">
        <is>
          <t>WY</t>
        </is>
      </c>
      <c r="C10676" t="inlineStr">
        <is>
          <t>BQICB</t>
        </is>
      </c>
      <c r="BB10676" t="n">
        <v>0</v>
      </c>
      <c r="BC10676" t="n">
        <v>0</v>
      </c>
      <c r="BD10676" t="n">
        <v>0</v>
      </c>
      <c r="BE10676" t="n">
        <v>0</v>
      </c>
      <c r="BF10676" t="n">
        <v>0</v>
      </c>
      <c r="BG10676" t="n">
        <v>0</v>
      </c>
      <c r="BH10676" t="n">
        <v>0</v>
      </c>
      <c r="BI10676" t="n">
        <v>0</v>
      </c>
      <c r="BJ10676" t="n">
        <v>0</v>
      </c>
      <c r="BK10676" s="90">
        <f>INDEX('SEDS_MSN Descriptions'!$C:$C,MATCH($C10676,'SEDS_MSN Descriptions'!$B:$B,0))</f>
        <v/>
      </c>
      <c r="BL10676" s="92">
        <f>INDEX('SEDS_MSN Descriptions'!$D:$D,MATCH($C10676,'SEDS_MSN Descriptions'!$B:$B,0))</f>
        <v/>
      </c>
      <c r="BM10676" s="92">
        <f>IF(ISNUMBER(SEARCH("Transportation",BK10676)),"Transportation",IF(ISNUMBER(SEARCH("Industrial",BK10676)),"Industrial",IF(ISNUMBER(SEARCH("electric power",BK10676)),"electric power",IF(ISNUMBER(SEARCH("commercial",BK10676)),"commercial",IF(ISNUMBER(SEARCH("residential",BK10676)),"residential","other")))))</f>
        <v/>
      </c>
      <c r="BN10676" s="92">
        <f>IF(ISNUMBER(SEARCH("Aviation gasoline",BK10676)),"jet fuel",IF(ISNUMBER(SEARCH("Biodiesel",BK10676)),"biofuel diesel",IF(ISNUMBER(SEARCH("Coal",BK10676)),"NA",IF(ISNUMBER(SEARCH("Distillate fuel oil",BK10676)),"petroleum diesel",IF(ISNUMBER(SEARCH("Electricity",BK10676)),"electricity",IF(ISNUMBER(SEARCH("Fuel ethanol",BK10676)),"biofuel gasoline",IF(ISNUMBER(SEARCH("Hydrocarbon",BK10676)),"NA",IF(ISNUMBER(SEARCH("Jet fuel",BK10676)),"jet fuel",IF(ISNUMBER(SEARCH("Lubricants",BK10676)),"NA",IF(ISNUMBER(SEARCH("Motor gasoline",BK10676)),"petroleum gasoline",IF(ISNUMBER(SEARCH("Natural gas",BK10676)),"natural gas",IF(ISNUMBER(SEARCH("Propane",BK10676)),"LPG propane or butane",IF(ISNUMBER(SEARCH("Residual fuel oil",BK10676)),"heavy or residual fuel oil","other")))))))))))))</f>
        <v/>
      </c>
    </row>
    <row r="10677" hidden="1" ht="16" customHeight="1" s="107">
      <c r="A10677" t="inlineStr">
        <is>
          <t>2018P</t>
        </is>
      </c>
      <c r="B10677" t="inlineStr">
        <is>
          <t>WY</t>
        </is>
      </c>
      <c r="C10677" t="inlineStr">
        <is>
          <t>BQTCB</t>
        </is>
      </c>
      <c r="BB10677" t="n">
        <v>0</v>
      </c>
      <c r="BC10677" t="n">
        <v>0</v>
      </c>
      <c r="BD10677" t="n">
        <v>0</v>
      </c>
      <c r="BE10677" t="n">
        <v>0</v>
      </c>
      <c r="BF10677" t="n">
        <v>0</v>
      </c>
      <c r="BG10677" t="n">
        <v>0</v>
      </c>
      <c r="BH10677" t="n">
        <v>0</v>
      </c>
      <c r="BI10677" t="n">
        <v>0</v>
      </c>
      <c r="BJ10677" t="n">
        <v>0</v>
      </c>
      <c r="BK10677" s="90">
        <f>INDEX('SEDS_MSN Descriptions'!$C:$C,MATCH($C10677,'SEDS_MSN Descriptions'!$B:$B,0))</f>
        <v/>
      </c>
      <c r="BL10677" s="92">
        <f>INDEX('SEDS_MSN Descriptions'!$D:$D,MATCH($C10677,'SEDS_MSN Descriptions'!$B:$B,0))</f>
        <v/>
      </c>
      <c r="BM10677" s="92">
        <f>IF(ISNUMBER(SEARCH("Transportation",BK10677)),"Transportation",IF(ISNUMBER(SEARCH("Industrial",BK10677)),"Industrial",IF(ISNUMBER(SEARCH("electric power",BK10677)),"electric power",IF(ISNUMBER(SEARCH("commercial",BK10677)),"commercial",IF(ISNUMBER(SEARCH("residential",BK10677)),"residential","other")))))</f>
        <v/>
      </c>
      <c r="BN10677" s="92">
        <f>IF(ISNUMBER(SEARCH("Aviation gasoline",BK10677)),"jet fuel",IF(ISNUMBER(SEARCH("Biodiesel",BK10677)),"biofuel diesel",IF(ISNUMBER(SEARCH("Coal",BK10677)),"NA",IF(ISNUMBER(SEARCH("Distillate fuel oil",BK10677)),"petroleum diesel",IF(ISNUMBER(SEARCH("Electricity",BK10677)),"electricity",IF(ISNUMBER(SEARCH("Fuel ethanol",BK10677)),"biofuel gasoline",IF(ISNUMBER(SEARCH("Hydrocarbon",BK10677)),"NA",IF(ISNUMBER(SEARCH("Jet fuel",BK10677)),"jet fuel",IF(ISNUMBER(SEARCH("Lubricants",BK10677)),"NA",IF(ISNUMBER(SEARCH("Motor gasoline",BK10677)),"petroleum gasoline",IF(ISNUMBER(SEARCH("Natural gas",BK10677)),"natural gas",IF(ISNUMBER(SEARCH("Propane",BK10677)),"LPG propane or butane",IF(ISNUMBER(SEARCH("Residual fuel oil",BK10677)),"heavy or residual fuel oil","other")))))))))))))</f>
        <v/>
      </c>
    </row>
    <row r="10678" hidden="1" ht="16" customHeight="1" s="107">
      <c r="A10678" t="inlineStr">
        <is>
          <t>2018P</t>
        </is>
      </c>
      <c r="B10678" t="inlineStr">
        <is>
          <t>WY</t>
        </is>
      </c>
      <c r="C10678" t="inlineStr">
        <is>
          <t>BYICB</t>
        </is>
      </c>
      <c r="BB10678" t="n">
        <v>0</v>
      </c>
      <c r="BC10678" t="n">
        <v>0</v>
      </c>
      <c r="BD10678" t="n">
        <v>0</v>
      </c>
      <c r="BE10678" t="n">
        <v>0</v>
      </c>
      <c r="BF10678" t="n">
        <v>0</v>
      </c>
      <c r="BG10678" t="n">
        <v>0</v>
      </c>
      <c r="BH10678" t="n">
        <v>0</v>
      </c>
      <c r="BI10678" t="n">
        <v>0</v>
      </c>
      <c r="BJ10678" t="n">
        <v>0</v>
      </c>
      <c r="BK10678" s="90">
        <f>INDEX('SEDS_MSN Descriptions'!$C:$C,MATCH($C10678,'SEDS_MSN Descriptions'!$B:$B,0))</f>
        <v/>
      </c>
      <c r="BL10678" s="92">
        <f>INDEX('SEDS_MSN Descriptions'!$D:$D,MATCH($C10678,'SEDS_MSN Descriptions'!$B:$B,0))</f>
        <v/>
      </c>
      <c r="BM10678" s="92">
        <f>IF(ISNUMBER(SEARCH("Transportation",BK10678)),"Transportation",IF(ISNUMBER(SEARCH("Industrial",BK10678)),"Industrial",IF(ISNUMBER(SEARCH("electric power",BK10678)),"electric power",IF(ISNUMBER(SEARCH("commercial",BK10678)),"commercial",IF(ISNUMBER(SEARCH("residential",BK10678)),"residential","other")))))</f>
        <v/>
      </c>
      <c r="BN10678" s="92">
        <f>IF(ISNUMBER(SEARCH("Aviation gasoline",BK10678)),"jet fuel",IF(ISNUMBER(SEARCH("Biodiesel",BK10678)),"biofuel diesel",IF(ISNUMBER(SEARCH("Coal",BK10678)),"NA",IF(ISNUMBER(SEARCH("Distillate fuel oil",BK10678)),"petroleum diesel",IF(ISNUMBER(SEARCH("Electricity",BK10678)),"electricity",IF(ISNUMBER(SEARCH("Fuel ethanol",BK10678)),"biofuel gasoline",IF(ISNUMBER(SEARCH("Hydrocarbon",BK10678)),"NA",IF(ISNUMBER(SEARCH("Jet fuel",BK10678)),"jet fuel",IF(ISNUMBER(SEARCH("Lubricants",BK10678)),"NA",IF(ISNUMBER(SEARCH("Motor gasoline",BK10678)),"petroleum gasoline",IF(ISNUMBER(SEARCH("Natural gas",BK10678)),"natural gas",IF(ISNUMBER(SEARCH("Propane",BK10678)),"LPG propane or butane",IF(ISNUMBER(SEARCH("Residual fuel oil",BK10678)),"heavy or residual fuel oil","other")))))))))))))</f>
        <v/>
      </c>
    </row>
    <row r="10679" hidden="1" ht="16" customHeight="1" s="107">
      <c r="A10679" t="inlineStr">
        <is>
          <t>2018P</t>
        </is>
      </c>
      <c r="B10679" t="inlineStr">
        <is>
          <t>WY</t>
        </is>
      </c>
      <c r="C10679" t="inlineStr">
        <is>
          <t>BYTCB</t>
        </is>
      </c>
      <c r="BB10679" t="n">
        <v>0</v>
      </c>
      <c r="BC10679" t="n">
        <v>0</v>
      </c>
      <c r="BD10679" t="n">
        <v>0</v>
      </c>
      <c r="BE10679" t="n">
        <v>0</v>
      </c>
      <c r="BF10679" t="n">
        <v>0</v>
      </c>
      <c r="BG10679" t="n">
        <v>0</v>
      </c>
      <c r="BH10679" t="n">
        <v>0</v>
      </c>
      <c r="BI10679" t="n">
        <v>0</v>
      </c>
      <c r="BJ10679" t="n">
        <v>0</v>
      </c>
      <c r="BK10679" s="90">
        <f>INDEX('SEDS_MSN Descriptions'!$C:$C,MATCH($C10679,'SEDS_MSN Descriptions'!$B:$B,0))</f>
        <v/>
      </c>
      <c r="BL10679" s="92">
        <f>INDEX('SEDS_MSN Descriptions'!$D:$D,MATCH($C10679,'SEDS_MSN Descriptions'!$B:$B,0))</f>
        <v/>
      </c>
      <c r="BM10679" s="92">
        <f>IF(ISNUMBER(SEARCH("Transportation",BK10679)),"Transportation",IF(ISNUMBER(SEARCH("Industrial",BK10679)),"Industrial",IF(ISNUMBER(SEARCH("electric power",BK10679)),"electric power",IF(ISNUMBER(SEARCH("commercial",BK10679)),"commercial",IF(ISNUMBER(SEARCH("residential",BK10679)),"residential","other")))))</f>
        <v/>
      </c>
      <c r="BN10679" s="92">
        <f>IF(ISNUMBER(SEARCH("Aviation gasoline",BK10679)),"jet fuel",IF(ISNUMBER(SEARCH("Biodiesel",BK10679)),"biofuel diesel",IF(ISNUMBER(SEARCH("Coal",BK10679)),"NA",IF(ISNUMBER(SEARCH("Distillate fuel oil",BK10679)),"petroleum diesel",IF(ISNUMBER(SEARCH("Electricity",BK10679)),"electricity",IF(ISNUMBER(SEARCH("Fuel ethanol",BK10679)),"biofuel gasoline",IF(ISNUMBER(SEARCH("Hydrocarbon",BK10679)),"NA",IF(ISNUMBER(SEARCH("Jet fuel",BK10679)),"jet fuel",IF(ISNUMBER(SEARCH("Lubricants",BK10679)),"NA",IF(ISNUMBER(SEARCH("Motor gasoline",BK10679)),"petroleum gasoline",IF(ISNUMBER(SEARCH("Natural gas",BK10679)),"natural gas",IF(ISNUMBER(SEARCH("Propane",BK10679)),"LPG propane or butane",IF(ISNUMBER(SEARCH("Residual fuel oil",BK10679)),"heavy or residual fuel oil","other")))))))))))))</f>
        <v/>
      </c>
    </row>
    <row r="10680" hidden="1" s="107">
      <c r="A10680" t="inlineStr">
        <is>
          <t>2018P</t>
        </is>
      </c>
      <c r="B10680" t="inlineStr">
        <is>
          <t>WY</t>
        </is>
      </c>
      <c r="C10680" t="inlineStr">
        <is>
          <t>CLACB</t>
        </is>
      </c>
      <c r="D10680" t="n">
        <v>42</v>
      </c>
      <c r="E10680" t="n">
        <v>13</v>
      </c>
      <c r="F10680" t="n">
        <v>23</v>
      </c>
      <c r="G10680" t="n">
        <v>12</v>
      </c>
      <c r="H10680" t="n">
        <v>10</v>
      </c>
      <c r="I10680" t="n">
        <v>8</v>
      </c>
      <c r="J10680" t="n">
        <v>8</v>
      </c>
      <c r="K10680" t="n">
        <v>9</v>
      </c>
      <c r="L10680" t="n">
        <v>11</v>
      </c>
      <c r="M10680" t="n">
        <v>8</v>
      </c>
      <c r="N10680" t="n">
        <v>6</v>
      </c>
      <c r="O10680" t="n">
        <v>4</v>
      </c>
      <c r="P10680" t="n">
        <v>4</v>
      </c>
      <c r="Q10680" t="n">
        <v>4</v>
      </c>
      <c r="R10680" t="n">
        <v>5</v>
      </c>
      <c r="S10680" t="n">
        <v>2</v>
      </c>
      <c r="T10680" t="n">
        <v>2</v>
      </c>
      <c r="U10680" t="n">
        <v>2</v>
      </c>
      <c r="V10680" t="n">
        <v>0</v>
      </c>
      <c r="W10680" t="n">
        <v>0</v>
      </c>
      <c r="X10680" t="n">
        <v>0</v>
      </c>
      <c r="Y10680" t="n">
        <v>0</v>
      </c>
      <c r="Z10680" t="n">
        <v>0</v>
      </c>
      <c r="AA10680" t="n">
        <v>0</v>
      </c>
      <c r="AB10680" t="n">
        <v>0</v>
      </c>
      <c r="AC10680" t="n">
        <v>0</v>
      </c>
      <c r="AD10680" t="n">
        <v>0</v>
      </c>
      <c r="AE10680" t="n">
        <v>0</v>
      </c>
      <c r="AF10680" t="n">
        <v>0</v>
      </c>
      <c r="AG10680" t="n">
        <v>0</v>
      </c>
      <c r="AH10680" t="n">
        <v>0</v>
      </c>
      <c r="AI10680" t="n">
        <v>0</v>
      </c>
      <c r="AJ10680" t="n">
        <v>0</v>
      </c>
      <c r="AK10680" t="n">
        <v>0</v>
      </c>
      <c r="AL10680" t="n">
        <v>0</v>
      </c>
      <c r="AM10680" t="n">
        <v>0</v>
      </c>
      <c r="AN10680" t="n">
        <v>0</v>
      </c>
      <c r="AO10680" t="n">
        <v>0</v>
      </c>
      <c r="AP10680" t="n">
        <v>0</v>
      </c>
      <c r="AQ10680" t="n">
        <v>0</v>
      </c>
      <c r="AR10680" t="n">
        <v>0</v>
      </c>
      <c r="AS10680" t="n">
        <v>0</v>
      </c>
      <c r="AT10680" t="n">
        <v>0</v>
      </c>
      <c r="AU10680" t="n">
        <v>0</v>
      </c>
      <c r="AV10680" t="n">
        <v>0</v>
      </c>
      <c r="AW10680" t="n">
        <v>0</v>
      </c>
      <c r="AX10680" t="n">
        <v>0</v>
      </c>
      <c r="AY10680" t="n">
        <v>0</v>
      </c>
      <c r="AZ10680" t="n">
        <v>0</v>
      </c>
      <c r="BA10680" t="n">
        <v>0</v>
      </c>
      <c r="BB10680" t="n">
        <v>0</v>
      </c>
      <c r="BC10680" t="n">
        <v>0</v>
      </c>
      <c r="BD10680" t="n">
        <v>0</v>
      </c>
      <c r="BE10680" t="n">
        <v>0</v>
      </c>
      <c r="BF10680" t="n">
        <v>0</v>
      </c>
      <c r="BG10680" t="n">
        <v>0</v>
      </c>
      <c r="BH10680" t="n">
        <v>0</v>
      </c>
      <c r="BI10680" t="n">
        <v>0</v>
      </c>
      <c r="BJ10680" t="n">
        <v>0</v>
      </c>
      <c r="BK10680" s="92">
        <f>INDEX('SEDS_MSN Descriptions'!$C:$C,MATCH($C10680,'SEDS_MSN Descriptions'!$B:$B,0))</f>
        <v/>
      </c>
      <c r="BL10680" s="92">
        <f>INDEX('SEDS_MSN Descriptions'!$D:$D,MATCH($C10680,'SEDS_MSN Descriptions'!$B:$B,0))</f>
        <v/>
      </c>
      <c r="BM10680" s="92">
        <f>IF(ISNUMBER(SEARCH("Transportation",BK10680)),"Transportation",IF(ISNUMBER(SEARCH("Industrial",BK10680)),"Industrial",IF(ISNUMBER(SEARCH("electric power",BK10680)),"electric power",IF(ISNUMBER(SEARCH("commercial",BK10680)),"commercial",IF(ISNUMBER(SEARCH("residential",BK10680)),"residential","other")))))</f>
        <v/>
      </c>
      <c r="BN10680" s="92">
        <f>IF(ISNUMBER(SEARCH("Aviation gasoline",BK10680)),"jet fuel",IF(ISNUMBER(SEARCH("Biodiesel",BK10680)),"biofuel diesel",IF(ISNUMBER(SEARCH("Coal",BK10680)),"NA",IF(ISNUMBER(SEARCH("Distillate fuel oil",BK10680)),"petroleum diesel",IF(ISNUMBER(SEARCH("Electricity",BK10680)),"electricity",IF(ISNUMBER(SEARCH("Fuel ethanol",BK10680)),"biofuel gasoline",IF(ISNUMBER(SEARCH("Hydrocarbon",BK10680)),"NA",IF(ISNUMBER(SEARCH("Jet fuel",BK10680)),"jet fuel",IF(ISNUMBER(SEARCH("Lubricants",BK10680)),"NA",IF(ISNUMBER(SEARCH("Motor gasoline",BK10680)),"petroleum gasoline",IF(ISNUMBER(SEARCH("Natural gas",BK10680)),"natural gas",IF(ISNUMBER(SEARCH("Propane",BK10680)),"LPG propane or butane",IF(ISNUMBER(SEARCH("Residual fuel oil",BK10680)),"heavy or residual fuel oil","other")))))))))))))</f>
        <v/>
      </c>
    </row>
    <row r="10681" hidden="1" ht="16" customHeight="1" s="107">
      <c r="A10681" t="inlineStr">
        <is>
          <t>2018P</t>
        </is>
      </c>
      <c r="B10681" t="inlineStr">
        <is>
          <t>WY</t>
        </is>
      </c>
      <c r="C10681" t="inlineStr">
        <is>
          <t>CLCCB</t>
        </is>
      </c>
      <c r="D10681" t="n">
        <v>484</v>
      </c>
      <c r="E10681" t="n">
        <v>459</v>
      </c>
      <c r="F10681" t="n">
        <v>511</v>
      </c>
      <c r="G10681" t="n">
        <v>429</v>
      </c>
      <c r="H10681" t="n">
        <v>380</v>
      </c>
      <c r="I10681" t="n">
        <v>382</v>
      </c>
      <c r="J10681" t="n">
        <v>342</v>
      </c>
      <c r="K10681" t="n">
        <v>229</v>
      </c>
      <c r="L10681" t="n">
        <v>239</v>
      </c>
      <c r="M10681" t="n">
        <v>225</v>
      </c>
      <c r="N10681" t="n">
        <v>185</v>
      </c>
      <c r="O10681" t="n">
        <v>275</v>
      </c>
      <c r="P10681" t="n">
        <v>427</v>
      </c>
      <c r="Q10681" t="n">
        <v>289</v>
      </c>
      <c r="R10681" t="n">
        <v>425</v>
      </c>
      <c r="S10681" t="n">
        <v>647</v>
      </c>
      <c r="T10681" t="n">
        <v>862</v>
      </c>
      <c r="U10681" t="n">
        <v>1682</v>
      </c>
      <c r="V10681" t="n">
        <v>3188</v>
      </c>
      <c r="W10681" t="n">
        <v>5177</v>
      </c>
      <c r="X10681" t="n">
        <v>1477</v>
      </c>
      <c r="Y10681" t="n">
        <v>1659</v>
      </c>
      <c r="Z10681" t="n">
        <v>2145</v>
      </c>
      <c r="AA10681" t="n">
        <v>2157</v>
      </c>
      <c r="AB10681" t="n">
        <v>2365</v>
      </c>
      <c r="AC10681" t="n">
        <v>1441</v>
      </c>
      <c r="AD10681" t="n">
        <v>1345</v>
      </c>
      <c r="AE10681" t="n">
        <v>1379</v>
      </c>
      <c r="AF10681" t="n">
        <v>1936</v>
      </c>
      <c r="AG10681" t="n">
        <v>1886</v>
      </c>
      <c r="AH10681" t="n">
        <v>2076</v>
      </c>
      <c r="AI10681" t="n">
        <v>2627</v>
      </c>
      <c r="AJ10681" t="n">
        <v>1543</v>
      </c>
      <c r="AK10681" t="n">
        <v>2844</v>
      </c>
      <c r="AL10681" t="n">
        <v>3793</v>
      </c>
      <c r="AM10681" t="n">
        <v>2311</v>
      </c>
      <c r="AN10681" t="n">
        <v>6109</v>
      </c>
      <c r="AO10681" t="n">
        <v>2255</v>
      </c>
      <c r="AP10681" t="n">
        <v>2875</v>
      </c>
      <c r="AQ10681" t="n">
        <v>1849</v>
      </c>
      <c r="AR10681" t="n">
        <v>2464</v>
      </c>
      <c r="AS10681" t="n">
        <v>2196</v>
      </c>
      <c r="AT10681" t="n">
        <v>1481</v>
      </c>
      <c r="AU10681" t="n">
        <v>1555</v>
      </c>
      <c r="AV10681" t="n">
        <v>1639</v>
      </c>
      <c r="AW10681" t="n">
        <v>1138</v>
      </c>
      <c r="AX10681" t="n">
        <v>834</v>
      </c>
      <c r="AY10681" t="n">
        <v>944</v>
      </c>
      <c r="AZ10681" t="n">
        <v>551</v>
      </c>
      <c r="BA10681" t="n">
        <v>534</v>
      </c>
      <c r="BB10681" t="n">
        <v>510</v>
      </c>
      <c r="BC10681" t="n">
        <v>547</v>
      </c>
      <c r="BD10681" t="n">
        <v>458</v>
      </c>
      <c r="BE10681" t="n">
        <v>485</v>
      </c>
      <c r="BF10681" t="n">
        <v>420</v>
      </c>
      <c r="BG10681" t="n">
        <v>174</v>
      </c>
      <c r="BH10681" t="n">
        <v>149</v>
      </c>
      <c r="BI10681" t="n">
        <v>285</v>
      </c>
      <c r="BJ10681" t="n">
        <v>187</v>
      </c>
      <c r="BK10681" s="90">
        <f>INDEX('SEDS_MSN Descriptions'!$C:$C,MATCH($C10681,'SEDS_MSN Descriptions'!$B:$B,0))</f>
        <v/>
      </c>
      <c r="BL10681" s="92">
        <f>INDEX('SEDS_MSN Descriptions'!$D:$D,MATCH($C10681,'SEDS_MSN Descriptions'!$B:$B,0))</f>
        <v/>
      </c>
      <c r="BM10681" s="92">
        <f>IF(ISNUMBER(SEARCH("Transportation",BK10681)),"Transportation",IF(ISNUMBER(SEARCH("Industrial",BK10681)),"Industrial",IF(ISNUMBER(SEARCH("electric power",BK10681)),"electric power",IF(ISNUMBER(SEARCH("commercial",BK10681)),"commercial",IF(ISNUMBER(SEARCH("residential",BK10681)),"residential","other")))))</f>
        <v/>
      </c>
      <c r="BN10681" s="92">
        <f>IF(ISNUMBER(SEARCH("Aviation gasoline",BK10681)),"jet fuel",IF(ISNUMBER(SEARCH("Biodiesel",BK10681)),"biofuel diesel",IF(ISNUMBER(SEARCH("Coal",BK10681)),"NA",IF(ISNUMBER(SEARCH("Distillate fuel oil",BK10681)),"petroleum diesel",IF(ISNUMBER(SEARCH("Electricity",BK10681)),"electricity",IF(ISNUMBER(SEARCH("Fuel ethanol",BK10681)),"biofuel gasoline",IF(ISNUMBER(SEARCH("Hydrocarbon",BK10681)),"NA",IF(ISNUMBER(SEARCH("Jet fuel",BK10681)),"jet fuel",IF(ISNUMBER(SEARCH("Lubricants",BK10681)),"NA",IF(ISNUMBER(SEARCH("Motor gasoline",BK10681)),"petroleum gasoline",IF(ISNUMBER(SEARCH("Natural gas",BK10681)),"natural gas",IF(ISNUMBER(SEARCH("Propane",BK10681)),"LPG propane or butane",IF(ISNUMBER(SEARCH("Residual fuel oil",BK10681)),"heavy or residual fuel oil","other")))))))))))))</f>
        <v/>
      </c>
    </row>
    <row r="10682" hidden="1" ht="16" customHeight="1" s="107">
      <c r="A10682" t="inlineStr">
        <is>
          <t>2018P</t>
        </is>
      </c>
      <c r="B10682" t="inlineStr">
        <is>
          <t>WY</t>
        </is>
      </c>
      <c r="C10682" t="inlineStr">
        <is>
          <t>CLEIB</t>
        </is>
      </c>
      <c r="D10682" t="n">
        <v>12106</v>
      </c>
      <c r="E10682" t="n">
        <v>16112</v>
      </c>
      <c r="F10682" t="n">
        <v>16762</v>
      </c>
      <c r="G10682" t="n">
        <v>25903</v>
      </c>
      <c r="H10682" t="n">
        <v>28812</v>
      </c>
      <c r="I10682" t="n">
        <v>31039</v>
      </c>
      <c r="J10682" t="n">
        <v>37861</v>
      </c>
      <c r="K10682" t="n">
        <v>35618</v>
      </c>
      <c r="L10682" t="n">
        <v>38071</v>
      </c>
      <c r="M10682" t="n">
        <v>50469</v>
      </c>
      <c r="N10682" t="n">
        <v>59036</v>
      </c>
      <c r="O10682" t="n">
        <v>55016</v>
      </c>
      <c r="P10682" t="n">
        <v>75092</v>
      </c>
      <c r="Q10682" t="n">
        <v>96953</v>
      </c>
      <c r="R10682" t="n">
        <v>99371</v>
      </c>
      <c r="S10682" t="n">
        <v>115354</v>
      </c>
      <c r="T10682" t="n">
        <v>157791</v>
      </c>
      <c r="U10682" t="n">
        <v>200428</v>
      </c>
      <c r="V10682" t="n">
        <v>195621</v>
      </c>
      <c r="W10682" t="n">
        <v>231864</v>
      </c>
      <c r="X10682" t="n">
        <v>237435</v>
      </c>
      <c r="Y10682" t="n">
        <v>286666</v>
      </c>
      <c r="Z10682" t="n">
        <v>303900</v>
      </c>
      <c r="AA10682" t="n">
        <v>281162</v>
      </c>
      <c r="AB10682" t="n">
        <v>325179</v>
      </c>
      <c r="AC10682" t="n">
        <v>370739</v>
      </c>
      <c r="AD10682" t="n">
        <v>303888</v>
      </c>
      <c r="AE10682" t="n">
        <v>393377</v>
      </c>
      <c r="AF10682" t="n">
        <v>412625</v>
      </c>
      <c r="AG10682" t="n">
        <v>389369</v>
      </c>
      <c r="AH10682" t="n">
        <v>415990</v>
      </c>
      <c r="AI10682" t="n">
        <v>405763</v>
      </c>
      <c r="AJ10682" t="n">
        <v>444555</v>
      </c>
      <c r="AK10682" t="n">
        <v>424442</v>
      </c>
      <c r="AL10682" t="n">
        <v>445819</v>
      </c>
      <c r="AM10682" t="n">
        <v>418379</v>
      </c>
      <c r="AN10682" t="n">
        <v>426959</v>
      </c>
      <c r="AO10682" t="n">
        <v>423541</v>
      </c>
      <c r="AP10682" t="n">
        <v>470503</v>
      </c>
      <c r="AQ10682" t="n">
        <v>451663</v>
      </c>
      <c r="AR10682" t="n">
        <v>464905</v>
      </c>
      <c r="AS10682" t="n">
        <v>464170</v>
      </c>
      <c r="AT10682" t="n">
        <v>447748</v>
      </c>
      <c r="AU10682" t="n">
        <v>460066</v>
      </c>
      <c r="AV10682" t="n">
        <v>466314</v>
      </c>
      <c r="AW10682" t="n">
        <v>458152</v>
      </c>
      <c r="AX10682" t="n">
        <v>455002</v>
      </c>
      <c r="AY10682" t="n">
        <v>459416</v>
      </c>
      <c r="AZ10682" t="n">
        <v>464953</v>
      </c>
      <c r="BA10682" t="n">
        <v>442913</v>
      </c>
      <c r="BB10682" t="n">
        <v>452671</v>
      </c>
      <c r="BC10682" t="n">
        <v>434569</v>
      </c>
      <c r="BD10682" t="n">
        <v>458606</v>
      </c>
      <c r="BE10682" t="n">
        <v>488808</v>
      </c>
      <c r="BF10682" t="n">
        <v>456946</v>
      </c>
      <c r="BG10682" t="n">
        <v>457661</v>
      </c>
      <c r="BH10682" t="n">
        <v>425087</v>
      </c>
      <c r="BI10682" t="n">
        <v>426707</v>
      </c>
      <c r="BJ10682" t="n">
        <v>424234</v>
      </c>
      <c r="BK10682" s="90">
        <f>INDEX('SEDS_MSN Descriptions'!$C:$C,MATCH($C10682,'SEDS_MSN Descriptions'!$B:$B,0))</f>
        <v/>
      </c>
      <c r="BL10682" s="92">
        <f>INDEX('SEDS_MSN Descriptions'!$D:$D,MATCH($C10682,'SEDS_MSN Descriptions'!$B:$B,0))</f>
        <v/>
      </c>
      <c r="BM10682" s="92">
        <f>IF(ISNUMBER(SEARCH("Transportation",BK10682)),"Transportation",IF(ISNUMBER(SEARCH("Industrial",BK10682)),"Industrial",IF(ISNUMBER(SEARCH("electric power",BK10682)),"electric power",IF(ISNUMBER(SEARCH("commercial",BK10682)),"commercial",IF(ISNUMBER(SEARCH("residential",BK10682)),"residential","other")))))</f>
        <v/>
      </c>
      <c r="BN10682" s="92">
        <f>IF(ISNUMBER(SEARCH("Aviation gasoline",BK10682)),"jet fuel",IF(ISNUMBER(SEARCH("Biodiesel",BK10682)),"biofuel diesel",IF(ISNUMBER(SEARCH("Coal",BK10682)),"NA",IF(ISNUMBER(SEARCH("Distillate fuel oil",BK10682)),"petroleum diesel",IF(ISNUMBER(SEARCH("Electricity",BK10682)),"electricity",IF(ISNUMBER(SEARCH("Fuel ethanol",BK10682)),"biofuel gasoline",IF(ISNUMBER(SEARCH("Hydrocarbon",BK10682)),"NA",IF(ISNUMBER(SEARCH("Jet fuel",BK10682)),"jet fuel",IF(ISNUMBER(SEARCH("Lubricants",BK10682)),"NA",IF(ISNUMBER(SEARCH("Motor gasoline",BK10682)),"petroleum gasoline",IF(ISNUMBER(SEARCH("Natural gas",BK10682)),"natural gas",IF(ISNUMBER(SEARCH("Propane",BK10682)),"LPG propane or butane",IF(ISNUMBER(SEARCH("Residual fuel oil",BK10682)),"heavy or residual fuel oil","other")))))))))))))</f>
        <v/>
      </c>
    </row>
    <row r="10683" hidden="1" ht="16" customHeight="1" s="107">
      <c r="A10683" t="inlineStr">
        <is>
          <t>2018P</t>
        </is>
      </c>
      <c r="B10683" t="inlineStr">
        <is>
          <t>WY</t>
        </is>
      </c>
      <c r="C10683" t="inlineStr">
        <is>
          <t>CLICB</t>
        </is>
      </c>
      <c r="D10683" t="n">
        <v>2436</v>
      </c>
      <c r="E10683" t="n">
        <v>2856</v>
      </c>
      <c r="F10683" t="n">
        <v>5718</v>
      </c>
      <c r="G10683" t="n">
        <v>3356</v>
      </c>
      <c r="H10683" t="n">
        <v>2654</v>
      </c>
      <c r="I10683" t="n">
        <v>2519</v>
      </c>
      <c r="J10683" t="n">
        <v>2786</v>
      </c>
      <c r="K10683" t="n">
        <v>3667</v>
      </c>
      <c r="L10683" t="n">
        <v>4983</v>
      </c>
      <c r="M10683" t="n">
        <v>4579</v>
      </c>
      <c r="N10683" t="n">
        <v>4026</v>
      </c>
      <c r="O10683" t="n">
        <v>3260</v>
      </c>
      <c r="P10683" t="n">
        <v>4241</v>
      </c>
      <c r="Q10683" t="n">
        <v>4990</v>
      </c>
      <c r="R10683" t="n">
        <v>9106</v>
      </c>
      <c r="S10683" t="n">
        <v>11754</v>
      </c>
      <c r="T10683" t="n">
        <v>20061</v>
      </c>
      <c r="U10683" t="n">
        <v>27973</v>
      </c>
      <c r="V10683" t="n">
        <v>28318</v>
      </c>
      <c r="W10683" t="n">
        <v>30611</v>
      </c>
      <c r="X10683" t="n">
        <v>28818</v>
      </c>
      <c r="Y10683" t="n">
        <v>30226</v>
      </c>
      <c r="Z10683" t="n">
        <v>27106</v>
      </c>
      <c r="AA10683" t="n">
        <v>29916</v>
      </c>
      <c r="AB10683" t="n">
        <v>31315</v>
      </c>
      <c r="AC10683" t="n">
        <v>32916</v>
      </c>
      <c r="AD10683" t="n">
        <v>30972</v>
      </c>
      <c r="AE10683" t="n">
        <v>32958</v>
      </c>
      <c r="AF10683" t="n">
        <v>30595</v>
      </c>
      <c r="AG10683" t="n">
        <v>33847</v>
      </c>
      <c r="AH10683" t="n">
        <v>41188</v>
      </c>
      <c r="AI10683" t="n">
        <v>41804</v>
      </c>
      <c r="AJ10683" t="n">
        <v>44888</v>
      </c>
      <c r="AK10683" t="n">
        <v>39862</v>
      </c>
      <c r="AL10683" t="n">
        <v>40609</v>
      </c>
      <c r="AM10683" t="n">
        <v>42497</v>
      </c>
      <c r="AN10683" t="n">
        <v>40175</v>
      </c>
      <c r="AO10683" t="n">
        <v>42275</v>
      </c>
      <c r="AP10683" t="n">
        <v>42528</v>
      </c>
      <c r="AQ10683" t="n">
        <v>42404</v>
      </c>
      <c r="AR10683" t="n">
        <v>38473</v>
      </c>
      <c r="AS10683" t="n">
        <v>33180</v>
      </c>
      <c r="AT10683" t="n">
        <v>30930</v>
      </c>
      <c r="AU10683" t="n">
        <v>32043</v>
      </c>
      <c r="AV10683" t="n">
        <v>32390</v>
      </c>
      <c r="AW10683" t="n">
        <v>31552</v>
      </c>
      <c r="AX10683" t="n">
        <v>33407</v>
      </c>
      <c r="AY10683" t="n">
        <v>34489</v>
      </c>
      <c r="AZ10683" t="n">
        <v>34605</v>
      </c>
      <c r="BA10683" t="n">
        <v>30465</v>
      </c>
      <c r="BB10683" t="n">
        <v>31058</v>
      </c>
      <c r="BC10683" t="n">
        <v>32555</v>
      </c>
      <c r="BD10683" t="n">
        <v>31064</v>
      </c>
      <c r="BE10683" t="n">
        <v>31406</v>
      </c>
      <c r="BF10683" t="n">
        <v>31935</v>
      </c>
      <c r="BG10683" t="n">
        <v>29342</v>
      </c>
      <c r="BH10683" t="n">
        <v>32079</v>
      </c>
      <c r="BI10683" t="n">
        <v>31505</v>
      </c>
      <c r="BJ10683" t="n">
        <v>31327</v>
      </c>
      <c r="BK10683" s="90">
        <f>INDEX('SEDS_MSN Descriptions'!$C:$C,MATCH($C10683,'SEDS_MSN Descriptions'!$B:$B,0))</f>
        <v/>
      </c>
      <c r="BL10683" s="92">
        <f>INDEX('SEDS_MSN Descriptions'!$D:$D,MATCH($C10683,'SEDS_MSN Descriptions'!$B:$B,0))</f>
        <v/>
      </c>
      <c r="BM10683" s="92">
        <f>IF(ISNUMBER(SEARCH("Transportation",BK10683)),"Transportation",IF(ISNUMBER(SEARCH("Industrial",BK10683)),"Industrial",IF(ISNUMBER(SEARCH("electric power",BK10683)),"electric power",IF(ISNUMBER(SEARCH("commercial",BK10683)),"commercial",IF(ISNUMBER(SEARCH("residential",BK10683)),"residential","other")))))</f>
        <v/>
      </c>
      <c r="BN10683" s="92">
        <f>IF(ISNUMBER(SEARCH("Aviation gasoline",BK10683)),"jet fuel",IF(ISNUMBER(SEARCH("Biodiesel",BK10683)),"biofuel diesel",IF(ISNUMBER(SEARCH("Coal",BK10683)),"NA",IF(ISNUMBER(SEARCH("Distillate fuel oil",BK10683)),"petroleum diesel",IF(ISNUMBER(SEARCH("Electricity",BK10683)),"electricity",IF(ISNUMBER(SEARCH("Fuel ethanol",BK10683)),"biofuel gasoline",IF(ISNUMBER(SEARCH("Hydrocarbon",BK10683)),"NA",IF(ISNUMBER(SEARCH("Jet fuel",BK10683)),"jet fuel",IF(ISNUMBER(SEARCH("Lubricants",BK10683)),"NA",IF(ISNUMBER(SEARCH("Motor gasoline",BK10683)),"petroleum gasoline",IF(ISNUMBER(SEARCH("Natural gas",BK10683)),"natural gas",IF(ISNUMBER(SEARCH("Propane",BK10683)),"LPG propane or butane",IF(ISNUMBER(SEARCH("Residual fuel oil",BK10683)),"heavy or residual fuel oil","other")))))))))))))</f>
        <v/>
      </c>
    </row>
    <row r="10684" hidden="1" ht="16" customHeight="1" s="107">
      <c r="A10684" t="inlineStr">
        <is>
          <t>2018P</t>
        </is>
      </c>
      <c r="B10684" t="inlineStr">
        <is>
          <t>WY</t>
        </is>
      </c>
      <c r="C10684" t="inlineStr">
        <is>
          <t>CLKCB</t>
        </is>
      </c>
      <c r="D10684" t="n">
        <v>0</v>
      </c>
      <c r="E10684" t="n">
        <v>0</v>
      </c>
      <c r="F10684" t="n">
        <v>0</v>
      </c>
      <c r="G10684" t="n">
        <v>0</v>
      </c>
      <c r="H10684" t="n">
        <v>0</v>
      </c>
      <c r="I10684" t="n">
        <v>0</v>
      </c>
      <c r="J10684" t="n">
        <v>0</v>
      </c>
      <c r="K10684" t="n">
        <v>0</v>
      </c>
      <c r="L10684" t="n">
        <v>0</v>
      </c>
      <c r="M10684" t="n">
        <v>0</v>
      </c>
      <c r="N10684" t="n">
        <v>0</v>
      </c>
      <c r="O10684" t="n">
        <v>0</v>
      </c>
      <c r="P10684" t="n">
        <v>0</v>
      </c>
      <c r="Q10684" t="n">
        <v>0</v>
      </c>
      <c r="R10684" t="n">
        <v>0</v>
      </c>
      <c r="S10684" t="n">
        <v>0</v>
      </c>
      <c r="T10684" t="n">
        <v>0</v>
      </c>
      <c r="U10684" t="n">
        <v>0</v>
      </c>
      <c r="V10684" t="n">
        <v>0</v>
      </c>
      <c r="W10684" t="n">
        <v>0</v>
      </c>
      <c r="X10684" t="n">
        <v>0</v>
      </c>
      <c r="Y10684" t="n">
        <v>0</v>
      </c>
      <c r="Z10684" t="n">
        <v>0</v>
      </c>
      <c r="AA10684" t="n">
        <v>0</v>
      </c>
      <c r="AB10684" t="n">
        <v>0</v>
      </c>
      <c r="AC10684" t="n">
        <v>0</v>
      </c>
      <c r="AD10684" t="n">
        <v>0</v>
      </c>
      <c r="AE10684" t="n">
        <v>0</v>
      </c>
      <c r="AF10684" t="n">
        <v>0</v>
      </c>
      <c r="AG10684" t="n">
        <v>0</v>
      </c>
      <c r="AH10684" t="n">
        <v>0</v>
      </c>
      <c r="AI10684" t="n">
        <v>0</v>
      </c>
      <c r="AJ10684" t="n">
        <v>0</v>
      </c>
      <c r="AK10684" t="n">
        <v>0</v>
      </c>
      <c r="AL10684" t="n">
        <v>0</v>
      </c>
      <c r="AM10684" t="n">
        <v>0</v>
      </c>
      <c r="AN10684" t="n">
        <v>0</v>
      </c>
      <c r="AO10684" t="n">
        <v>0</v>
      </c>
      <c r="AP10684" t="n">
        <v>0</v>
      </c>
      <c r="AQ10684" t="n">
        <v>0</v>
      </c>
      <c r="AR10684" t="n">
        <v>0</v>
      </c>
      <c r="AS10684" t="n">
        <v>0</v>
      </c>
      <c r="AT10684" t="n">
        <v>0</v>
      </c>
      <c r="AU10684" t="n">
        <v>0</v>
      </c>
      <c r="AV10684" t="n">
        <v>0</v>
      </c>
      <c r="AW10684" t="n">
        <v>0</v>
      </c>
      <c r="AX10684" t="n">
        <v>0</v>
      </c>
      <c r="AY10684" t="n">
        <v>0</v>
      </c>
      <c r="AZ10684" t="n">
        <v>0</v>
      </c>
      <c r="BA10684" t="n">
        <v>0</v>
      </c>
      <c r="BB10684" t="n">
        <v>0</v>
      </c>
      <c r="BC10684" t="n">
        <v>0</v>
      </c>
      <c r="BD10684" t="n">
        <v>0</v>
      </c>
      <c r="BE10684" t="n">
        <v>0</v>
      </c>
      <c r="BF10684" t="n">
        <v>0</v>
      </c>
      <c r="BG10684" t="n">
        <v>0</v>
      </c>
      <c r="BH10684" t="n">
        <v>0</v>
      </c>
      <c r="BI10684" t="n">
        <v>0</v>
      </c>
      <c r="BJ10684" t="n">
        <v>0</v>
      </c>
      <c r="BK10684" s="90">
        <f>INDEX('SEDS_MSN Descriptions'!$C:$C,MATCH($C10684,'SEDS_MSN Descriptions'!$B:$B,0))</f>
        <v/>
      </c>
      <c r="BL10684" s="92">
        <f>INDEX('SEDS_MSN Descriptions'!$D:$D,MATCH($C10684,'SEDS_MSN Descriptions'!$B:$B,0))</f>
        <v/>
      </c>
      <c r="BM10684" s="92">
        <f>IF(ISNUMBER(SEARCH("Transportation",BK10684)),"Transportation",IF(ISNUMBER(SEARCH("Industrial",BK10684)),"Industrial",IF(ISNUMBER(SEARCH("electric power",BK10684)),"electric power",IF(ISNUMBER(SEARCH("commercial",BK10684)),"commercial",IF(ISNUMBER(SEARCH("residential",BK10684)),"residential","other")))))</f>
        <v/>
      </c>
      <c r="BN10684" s="92">
        <f>IF(ISNUMBER(SEARCH("Aviation gasoline",BK10684)),"jet fuel",IF(ISNUMBER(SEARCH("Biodiesel",BK10684)),"biofuel diesel",IF(ISNUMBER(SEARCH("Coal",BK10684)),"NA",IF(ISNUMBER(SEARCH("Distillate fuel oil",BK10684)),"petroleum diesel",IF(ISNUMBER(SEARCH("Electricity",BK10684)),"electricity",IF(ISNUMBER(SEARCH("Fuel ethanol",BK10684)),"biofuel gasoline",IF(ISNUMBER(SEARCH("Hydrocarbon",BK10684)),"NA",IF(ISNUMBER(SEARCH("Jet fuel",BK10684)),"jet fuel",IF(ISNUMBER(SEARCH("Lubricants",BK10684)),"NA",IF(ISNUMBER(SEARCH("Motor gasoline",BK10684)),"petroleum gasoline",IF(ISNUMBER(SEARCH("Natural gas",BK10684)),"natural gas",IF(ISNUMBER(SEARCH("Propane",BK10684)),"LPG propane or butane",IF(ISNUMBER(SEARCH("Residual fuel oil",BK10684)),"heavy or residual fuel oil","other")))))))))))))</f>
        <v/>
      </c>
    </row>
    <row r="10685" hidden="1" ht="16" customHeight="1" s="107">
      <c r="A10685" t="inlineStr">
        <is>
          <t>2018P</t>
        </is>
      </c>
      <c r="B10685" t="inlineStr">
        <is>
          <t>WY</t>
        </is>
      </c>
      <c r="C10685" t="inlineStr">
        <is>
          <t>CLOCB</t>
        </is>
      </c>
      <c r="D10685" t="n">
        <v>2436</v>
      </c>
      <c r="E10685" t="n">
        <v>2856</v>
      </c>
      <c r="F10685" t="n">
        <v>5718</v>
      </c>
      <c r="G10685" t="n">
        <v>3356</v>
      </c>
      <c r="H10685" t="n">
        <v>2654</v>
      </c>
      <c r="I10685" t="n">
        <v>2519</v>
      </c>
      <c r="J10685" t="n">
        <v>2786</v>
      </c>
      <c r="K10685" t="n">
        <v>3667</v>
      </c>
      <c r="L10685" t="n">
        <v>4983</v>
      </c>
      <c r="M10685" t="n">
        <v>4579</v>
      </c>
      <c r="N10685" t="n">
        <v>4026</v>
      </c>
      <c r="O10685" t="n">
        <v>3260</v>
      </c>
      <c r="P10685" t="n">
        <v>4241</v>
      </c>
      <c r="Q10685" t="n">
        <v>4990</v>
      </c>
      <c r="R10685" t="n">
        <v>9106</v>
      </c>
      <c r="S10685" t="n">
        <v>11754</v>
      </c>
      <c r="T10685" t="n">
        <v>20061</v>
      </c>
      <c r="U10685" t="n">
        <v>27973</v>
      </c>
      <c r="V10685" t="n">
        <v>28318</v>
      </c>
      <c r="W10685" t="n">
        <v>30611</v>
      </c>
      <c r="X10685" t="n">
        <v>28818</v>
      </c>
      <c r="Y10685" t="n">
        <v>30226</v>
      </c>
      <c r="Z10685" t="n">
        <v>27106</v>
      </c>
      <c r="AA10685" t="n">
        <v>29916</v>
      </c>
      <c r="AB10685" t="n">
        <v>31315</v>
      </c>
      <c r="AC10685" t="n">
        <v>32916</v>
      </c>
      <c r="AD10685" t="n">
        <v>30972</v>
      </c>
      <c r="AE10685" t="n">
        <v>32958</v>
      </c>
      <c r="AF10685" t="n">
        <v>30595</v>
      </c>
      <c r="AG10685" t="n">
        <v>33847</v>
      </c>
      <c r="AH10685" t="n">
        <v>41188</v>
      </c>
      <c r="AI10685" t="n">
        <v>41804</v>
      </c>
      <c r="AJ10685" t="n">
        <v>44888</v>
      </c>
      <c r="AK10685" t="n">
        <v>39862</v>
      </c>
      <c r="AL10685" t="n">
        <v>40609</v>
      </c>
      <c r="AM10685" t="n">
        <v>42497</v>
      </c>
      <c r="AN10685" t="n">
        <v>40175</v>
      </c>
      <c r="AO10685" t="n">
        <v>42275</v>
      </c>
      <c r="AP10685" t="n">
        <v>42528</v>
      </c>
      <c r="AQ10685" t="n">
        <v>42404</v>
      </c>
      <c r="AR10685" t="n">
        <v>38473</v>
      </c>
      <c r="AS10685" t="n">
        <v>33180</v>
      </c>
      <c r="AT10685" t="n">
        <v>30930</v>
      </c>
      <c r="AU10685" t="n">
        <v>32043</v>
      </c>
      <c r="AV10685" t="n">
        <v>32390</v>
      </c>
      <c r="AW10685" t="n">
        <v>31552</v>
      </c>
      <c r="AX10685" t="n">
        <v>33407</v>
      </c>
      <c r="AY10685" t="n">
        <v>34489</v>
      </c>
      <c r="AZ10685" t="n">
        <v>34605</v>
      </c>
      <c r="BA10685" t="n">
        <v>30465</v>
      </c>
      <c r="BB10685" t="n">
        <v>31058</v>
      </c>
      <c r="BC10685" t="n">
        <v>32555</v>
      </c>
      <c r="BD10685" t="n">
        <v>31064</v>
      </c>
      <c r="BE10685" t="n">
        <v>31406</v>
      </c>
      <c r="BF10685" t="n">
        <v>31935</v>
      </c>
      <c r="BG10685" t="n">
        <v>29342</v>
      </c>
      <c r="BH10685" t="n">
        <v>32079</v>
      </c>
      <c r="BI10685" t="n">
        <v>31505</v>
      </c>
      <c r="BJ10685" t="n">
        <v>31327</v>
      </c>
      <c r="BK10685" s="90">
        <f>INDEX('SEDS_MSN Descriptions'!$C:$C,MATCH($C10685,'SEDS_MSN Descriptions'!$B:$B,0))</f>
        <v/>
      </c>
      <c r="BL10685" s="92">
        <f>INDEX('SEDS_MSN Descriptions'!$D:$D,MATCH($C10685,'SEDS_MSN Descriptions'!$B:$B,0))</f>
        <v/>
      </c>
      <c r="BM10685" s="92">
        <f>IF(ISNUMBER(SEARCH("Transportation",BK10685)),"Transportation",IF(ISNUMBER(SEARCH("Industrial",BK10685)),"Industrial",IF(ISNUMBER(SEARCH("electric power",BK10685)),"electric power",IF(ISNUMBER(SEARCH("commercial",BK10685)),"commercial",IF(ISNUMBER(SEARCH("residential",BK10685)),"residential","other")))))</f>
        <v/>
      </c>
      <c r="BN10685" s="92">
        <f>IF(ISNUMBER(SEARCH("Aviation gasoline",BK10685)),"jet fuel",IF(ISNUMBER(SEARCH("Biodiesel",BK10685)),"biofuel diesel",IF(ISNUMBER(SEARCH("Coal",BK10685)),"NA",IF(ISNUMBER(SEARCH("Distillate fuel oil",BK10685)),"petroleum diesel",IF(ISNUMBER(SEARCH("Electricity",BK10685)),"electricity",IF(ISNUMBER(SEARCH("Fuel ethanol",BK10685)),"biofuel gasoline",IF(ISNUMBER(SEARCH("Hydrocarbon",BK10685)),"NA",IF(ISNUMBER(SEARCH("Jet fuel",BK10685)),"jet fuel",IF(ISNUMBER(SEARCH("Lubricants",BK10685)),"NA",IF(ISNUMBER(SEARCH("Motor gasoline",BK10685)),"petroleum gasoline",IF(ISNUMBER(SEARCH("Natural gas",BK10685)),"natural gas",IF(ISNUMBER(SEARCH("Propane",BK10685)),"LPG propane or butane",IF(ISNUMBER(SEARCH("Residual fuel oil",BK10685)),"heavy or residual fuel oil","other")))))))))))))</f>
        <v/>
      </c>
    </row>
    <row r="10686" hidden="1" ht="16" customHeight="1" s="107">
      <c r="A10686" t="inlineStr">
        <is>
          <t>2018P</t>
        </is>
      </c>
      <c r="B10686" t="inlineStr">
        <is>
          <t>WY</t>
        </is>
      </c>
      <c r="C10686" t="inlineStr">
        <is>
          <t>CLRCB</t>
        </is>
      </c>
      <c r="D10686" t="n">
        <v>696</v>
      </c>
      <c r="E10686" t="n">
        <v>660</v>
      </c>
      <c r="F10686" t="n">
        <v>735</v>
      </c>
      <c r="G10686" t="n">
        <v>592</v>
      </c>
      <c r="H10686" t="n">
        <v>524</v>
      </c>
      <c r="I10686" t="n">
        <v>506</v>
      </c>
      <c r="J10686" t="n">
        <v>453</v>
      </c>
      <c r="K10686" t="n">
        <v>304</v>
      </c>
      <c r="L10686" t="n">
        <v>304</v>
      </c>
      <c r="M10686" t="n">
        <v>286</v>
      </c>
      <c r="N10686" t="n">
        <v>235</v>
      </c>
      <c r="O10686" t="n">
        <v>264</v>
      </c>
      <c r="P10686" t="n">
        <v>322</v>
      </c>
      <c r="Q10686" t="n">
        <v>170</v>
      </c>
      <c r="R10686" t="n">
        <v>200</v>
      </c>
      <c r="S10686" t="n">
        <v>277</v>
      </c>
      <c r="T10686" t="n">
        <v>352</v>
      </c>
      <c r="U10686" t="n">
        <v>654</v>
      </c>
      <c r="V10686" t="n">
        <v>952</v>
      </c>
      <c r="W10686" t="n">
        <v>1294</v>
      </c>
      <c r="X10686" t="n">
        <v>393</v>
      </c>
      <c r="Y10686" t="n">
        <v>364</v>
      </c>
      <c r="Z10686" t="n">
        <v>439</v>
      </c>
      <c r="AA10686" t="n">
        <v>411</v>
      </c>
      <c r="AB10686" t="n">
        <v>555</v>
      </c>
      <c r="AC10686" t="n">
        <v>406</v>
      </c>
      <c r="AD10686" t="n">
        <v>402</v>
      </c>
      <c r="AE10686" t="n">
        <v>412</v>
      </c>
      <c r="AF10686" t="n">
        <v>546</v>
      </c>
      <c r="AG10686" t="n">
        <v>501</v>
      </c>
      <c r="AH10686" t="n">
        <v>519</v>
      </c>
      <c r="AI10686" t="n">
        <v>577</v>
      </c>
      <c r="AJ10686" t="n">
        <v>339</v>
      </c>
      <c r="AK10686" t="n">
        <v>624</v>
      </c>
      <c r="AL10686" t="n">
        <v>669</v>
      </c>
      <c r="AM10686" t="n">
        <v>345</v>
      </c>
      <c r="AN10686" t="n">
        <v>833</v>
      </c>
      <c r="AO10686" t="n">
        <v>279</v>
      </c>
      <c r="AP10686" t="n">
        <v>355</v>
      </c>
      <c r="AQ10686" t="n">
        <v>252</v>
      </c>
      <c r="AR10686" t="n">
        <v>305</v>
      </c>
      <c r="AS10686" t="n">
        <v>271</v>
      </c>
      <c r="AT10686" t="n">
        <v>202</v>
      </c>
      <c r="AU10686" t="n">
        <v>232</v>
      </c>
      <c r="AV10686" t="n">
        <v>182</v>
      </c>
      <c r="AW10686" t="n">
        <v>99</v>
      </c>
      <c r="AX10686" t="n">
        <v>83</v>
      </c>
      <c r="AY10686" t="n">
        <v>105</v>
      </c>
      <c r="AZ10686" t="n">
        <v>0</v>
      </c>
      <c r="BA10686" t="n">
        <v>0</v>
      </c>
      <c r="BB10686" t="n">
        <v>0</v>
      </c>
      <c r="BC10686" t="n">
        <v>0</v>
      </c>
      <c r="BD10686" t="n">
        <v>0</v>
      </c>
      <c r="BE10686" t="n">
        <v>0</v>
      </c>
      <c r="BF10686" t="n">
        <v>0</v>
      </c>
      <c r="BG10686" t="n">
        <v>0</v>
      </c>
      <c r="BH10686" t="n">
        <v>0</v>
      </c>
      <c r="BI10686" t="n">
        <v>0</v>
      </c>
      <c r="BJ10686" t="n">
        <v>0</v>
      </c>
      <c r="BK10686" s="90">
        <f>INDEX('SEDS_MSN Descriptions'!$C:$C,MATCH($C10686,'SEDS_MSN Descriptions'!$B:$B,0))</f>
        <v/>
      </c>
      <c r="BL10686" s="92">
        <f>INDEX('SEDS_MSN Descriptions'!$D:$D,MATCH($C10686,'SEDS_MSN Descriptions'!$B:$B,0))</f>
        <v/>
      </c>
      <c r="BM10686" s="92">
        <f>IF(ISNUMBER(SEARCH("Transportation",BK10686)),"Transportation",IF(ISNUMBER(SEARCH("Industrial",BK10686)),"Industrial",IF(ISNUMBER(SEARCH("electric power",BK10686)),"electric power",IF(ISNUMBER(SEARCH("commercial",BK10686)),"commercial",IF(ISNUMBER(SEARCH("residential",BK10686)),"residential","other")))))</f>
        <v/>
      </c>
      <c r="BN10686" s="92">
        <f>IF(ISNUMBER(SEARCH("Aviation gasoline",BK10686)),"jet fuel",IF(ISNUMBER(SEARCH("Biodiesel",BK10686)),"biofuel diesel",IF(ISNUMBER(SEARCH("Coal",BK10686)),"NA",IF(ISNUMBER(SEARCH("Distillate fuel oil",BK10686)),"petroleum diesel",IF(ISNUMBER(SEARCH("Electricity",BK10686)),"electricity",IF(ISNUMBER(SEARCH("Fuel ethanol",BK10686)),"biofuel gasoline",IF(ISNUMBER(SEARCH("Hydrocarbon",BK10686)),"NA",IF(ISNUMBER(SEARCH("Jet fuel",BK10686)),"jet fuel",IF(ISNUMBER(SEARCH("Lubricants",BK10686)),"NA",IF(ISNUMBER(SEARCH("Motor gasoline",BK10686)),"petroleum gasoline",IF(ISNUMBER(SEARCH("Natural gas",BK10686)),"natural gas",IF(ISNUMBER(SEARCH("Propane",BK10686)),"LPG propane or butane",IF(ISNUMBER(SEARCH("Residual fuel oil",BK10686)),"heavy or residual fuel oil","other")))))))))))))</f>
        <v/>
      </c>
    </row>
    <row r="10687" hidden="1" ht="16" customHeight="1" s="107">
      <c r="A10687" t="inlineStr">
        <is>
          <t>2018P</t>
        </is>
      </c>
      <c r="B10687" t="inlineStr">
        <is>
          <t>WY</t>
        </is>
      </c>
      <c r="C10687" t="inlineStr">
        <is>
          <t>CLTCB</t>
        </is>
      </c>
      <c r="D10687" t="n">
        <v>15763</v>
      </c>
      <c r="E10687" t="n">
        <v>20100</v>
      </c>
      <c r="F10687" t="n">
        <v>23749</v>
      </c>
      <c r="G10687" t="n">
        <v>30292</v>
      </c>
      <c r="H10687" t="n">
        <v>32379</v>
      </c>
      <c r="I10687" t="n">
        <v>34454</v>
      </c>
      <c r="J10687" t="n">
        <v>41450</v>
      </c>
      <c r="K10687" t="n">
        <v>39826</v>
      </c>
      <c r="L10687" t="n">
        <v>43608</v>
      </c>
      <c r="M10687" t="n">
        <v>55566</v>
      </c>
      <c r="N10687" t="n">
        <v>63488</v>
      </c>
      <c r="O10687" t="n">
        <v>58819</v>
      </c>
      <c r="P10687" t="n">
        <v>80086</v>
      </c>
      <c r="Q10687" t="n">
        <v>102406</v>
      </c>
      <c r="R10687" t="n">
        <v>109107</v>
      </c>
      <c r="S10687" t="n">
        <v>128034</v>
      </c>
      <c r="T10687" t="n">
        <v>179069</v>
      </c>
      <c r="U10687" t="n">
        <v>230740</v>
      </c>
      <c r="V10687" t="n">
        <v>228079</v>
      </c>
      <c r="W10687" t="n">
        <v>268946</v>
      </c>
      <c r="X10687" t="n">
        <v>268122</v>
      </c>
      <c r="Y10687" t="n">
        <v>318915</v>
      </c>
      <c r="Z10687" t="n">
        <v>333591</v>
      </c>
      <c r="AA10687" t="n">
        <v>313646</v>
      </c>
      <c r="AB10687" t="n">
        <v>359414</v>
      </c>
      <c r="AC10687" t="n">
        <v>405502</v>
      </c>
      <c r="AD10687" t="n">
        <v>336607</v>
      </c>
      <c r="AE10687" t="n">
        <v>428126</v>
      </c>
      <c r="AF10687" t="n">
        <v>445702</v>
      </c>
      <c r="AG10687" t="n">
        <v>425603</v>
      </c>
      <c r="AH10687" t="n">
        <v>459772</v>
      </c>
      <c r="AI10687" t="n">
        <v>450771</v>
      </c>
      <c r="AJ10687" t="n">
        <v>491324</v>
      </c>
      <c r="AK10687" t="n">
        <v>467772</v>
      </c>
      <c r="AL10687" t="n">
        <v>490891</v>
      </c>
      <c r="AM10687" t="n">
        <v>463533</v>
      </c>
      <c r="AN10687" t="n">
        <v>474076</v>
      </c>
      <c r="AO10687" t="n">
        <v>468350</v>
      </c>
      <c r="AP10687" t="n">
        <v>516261</v>
      </c>
      <c r="AQ10687" t="n">
        <v>496169</v>
      </c>
      <c r="AR10687" t="n">
        <v>506147</v>
      </c>
      <c r="AS10687" t="n">
        <v>499817</v>
      </c>
      <c r="AT10687" t="n">
        <v>480360</v>
      </c>
      <c r="AU10687" t="n">
        <v>493897</v>
      </c>
      <c r="AV10687" t="n">
        <v>500526</v>
      </c>
      <c r="AW10687" t="n">
        <v>490940</v>
      </c>
      <c r="AX10687" t="n">
        <v>489325</v>
      </c>
      <c r="AY10687" t="n">
        <v>494955</v>
      </c>
      <c r="AZ10687" t="n">
        <v>500109</v>
      </c>
      <c r="BA10687" t="n">
        <v>473912</v>
      </c>
      <c r="BB10687" t="n">
        <v>484239</v>
      </c>
      <c r="BC10687" t="n">
        <v>467671</v>
      </c>
      <c r="BD10687" t="n">
        <v>490128</v>
      </c>
      <c r="BE10687" t="n">
        <v>520699</v>
      </c>
      <c r="BF10687" t="n">
        <v>489300</v>
      </c>
      <c r="BG10687" t="n">
        <v>487177</v>
      </c>
      <c r="BH10687" t="n">
        <v>457315</v>
      </c>
      <c r="BI10687" t="n">
        <v>458496</v>
      </c>
      <c r="BJ10687" t="n">
        <v>455748</v>
      </c>
      <c r="BK10687" s="90">
        <f>INDEX('SEDS_MSN Descriptions'!$C:$C,MATCH($C10687,'SEDS_MSN Descriptions'!$B:$B,0))</f>
        <v/>
      </c>
      <c r="BL10687" s="92">
        <f>INDEX('SEDS_MSN Descriptions'!$D:$D,MATCH($C10687,'SEDS_MSN Descriptions'!$B:$B,0))</f>
        <v/>
      </c>
      <c r="BM10687" s="92">
        <f>IF(ISNUMBER(SEARCH("Transportation",BK10687)),"Transportation",IF(ISNUMBER(SEARCH("Industrial",BK10687)),"Industrial",IF(ISNUMBER(SEARCH("electric power",BK10687)),"electric power",IF(ISNUMBER(SEARCH("commercial",BK10687)),"commercial",IF(ISNUMBER(SEARCH("residential",BK10687)),"residential","other")))))</f>
        <v/>
      </c>
      <c r="BN10687" s="92">
        <f>IF(ISNUMBER(SEARCH("Aviation gasoline",BK10687)),"jet fuel",IF(ISNUMBER(SEARCH("Biodiesel",BK10687)),"biofuel diesel",IF(ISNUMBER(SEARCH("Coal",BK10687)),"NA",IF(ISNUMBER(SEARCH("Distillate fuel oil",BK10687)),"petroleum diesel",IF(ISNUMBER(SEARCH("Electricity",BK10687)),"electricity",IF(ISNUMBER(SEARCH("Fuel ethanol",BK10687)),"biofuel gasoline",IF(ISNUMBER(SEARCH("Hydrocarbon",BK10687)),"NA",IF(ISNUMBER(SEARCH("Jet fuel",BK10687)),"jet fuel",IF(ISNUMBER(SEARCH("Lubricants",BK10687)),"NA",IF(ISNUMBER(SEARCH("Motor gasoline",BK10687)),"petroleum gasoline",IF(ISNUMBER(SEARCH("Natural gas",BK10687)),"natural gas",IF(ISNUMBER(SEARCH("Propane",BK10687)),"LPG propane or butane",IF(ISNUMBER(SEARCH("Residual fuel oil",BK10687)),"heavy or residual fuel oil","other")))))))))))))</f>
        <v/>
      </c>
    </row>
    <row r="10688" hidden="1" ht="16" customHeight="1" s="107">
      <c r="A10688" t="inlineStr">
        <is>
          <t>2018P</t>
        </is>
      </c>
      <c r="B10688" t="inlineStr">
        <is>
          <t>WY</t>
        </is>
      </c>
      <c r="C10688" t="inlineStr">
        <is>
          <t>CLTXB</t>
        </is>
      </c>
      <c r="D10688" t="n">
        <v>3658</v>
      </c>
      <c r="E10688" t="n">
        <v>3989</v>
      </c>
      <c r="F10688" t="n">
        <v>6987</v>
      </c>
      <c r="G10688" t="n">
        <v>4390</v>
      </c>
      <c r="H10688" t="n">
        <v>3567</v>
      </c>
      <c r="I10688" t="n">
        <v>3414</v>
      </c>
      <c r="J10688" t="n">
        <v>3589</v>
      </c>
      <c r="K10688" t="n">
        <v>4208</v>
      </c>
      <c r="L10688" t="n">
        <v>5537</v>
      </c>
      <c r="M10688" t="n">
        <v>5097</v>
      </c>
      <c r="N10688" t="n">
        <v>4452</v>
      </c>
      <c r="O10688" t="n">
        <v>3803</v>
      </c>
      <c r="P10688" t="n">
        <v>4994</v>
      </c>
      <c r="Q10688" t="n">
        <v>5453</v>
      </c>
      <c r="R10688" t="n">
        <v>9736</v>
      </c>
      <c r="S10688" t="n">
        <v>12680</v>
      </c>
      <c r="T10688" t="n">
        <v>21278</v>
      </c>
      <c r="U10688" t="n">
        <v>30311</v>
      </c>
      <c r="V10688" t="n">
        <v>32458</v>
      </c>
      <c r="W10688" t="n">
        <v>37082</v>
      </c>
      <c r="X10688" t="n">
        <v>30688</v>
      </c>
      <c r="Y10688" t="n">
        <v>32249</v>
      </c>
      <c r="Z10688" t="n">
        <v>29690</v>
      </c>
      <c r="AA10688" t="n">
        <v>32484</v>
      </c>
      <c r="AB10688" t="n">
        <v>34235</v>
      </c>
      <c r="AC10688" t="n">
        <v>34763</v>
      </c>
      <c r="AD10688" t="n">
        <v>32719</v>
      </c>
      <c r="AE10688" t="n">
        <v>34749</v>
      </c>
      <c r="AF10688" t="n">
        <v>33078</v>
      </c>
      <c r="AG10688" t="n">
        <v>36234</v>
      </c>
      <c r="AH10688" t="n">
        <v>43782</v>
      </c>
      <c r="AI10688" t="n">
        <v>45008</v>
      </c>
      <c r="AJ10688" t="n">
        <v>46769</v>
      </c>
      <c r="AK10688" t="n">
        <v>43330</v>
      </c>
      <c r="AL10688" t="n">
        <v>45072</v>
      </c>
      <c r="AM10688" t="n">
        <v>45154</v>
      </c>
      <c r="AN10688" t="n">
        <v>47117</v>
      </c>
      <c r="AO10688" t="n">
        <v>44809</v>
      </c>
      <c r="AP10688" t="n">
        <v>45758</v>
      </c>
      <c r="AQ10688" t="n">
        <v>44506</v>
      </c>
      <c r="AR10688" t="n">
        <v>41242</v>
      </c>
      <c r="AS10688" t="n">
        <v>35648</v>
      </c>
      <c r="AT10688" t="n">
        <v>32612</v>
      </c>
      <c r="AU10688" t="n">
        <v>33831</v>
      </c>
      <c r="AV10688" t="n">
        <v>34211</v>
      </c>
      <c r="AW10688" t="n">
        <v>32788</v>
      </c>
      <c r="AX10688" t="n">
        <v>34324</v>
      </c>
      <c r="AY10688" t="n">
        <v>35538</v>
      </c>
      <c r="AZ10688" t="n">
        <v>35156</v>
      </c>
      <c r="BA10688" t="n">
        <v>30999</v>
      </c>
      <c r="BB10688" t="n">
        <v>31568</v>
      </c>
      <c r="BC10688" t="n">
        <v>33102</v>
      </c>
      <c r="BD10688" t="n">
        <v>31522</v>
      </c>
      <c r="BE10688" t="n">
        <v>31891</v>
      </c>
      <c r="BF10688" t="n">
        <v>32355</v>
      </c>
      <c r="BG10688" t="n">
        <v>29516</v>
      </c>
      <c r="BH10688" t="n">
        <v>32228</v>
      </c>
      <c r="BI10688" t="n">
        <v>31789</v>
      </c>
      <c r="BJ10688" t="n">
        <v>31514</v>
      </c>
      <c r="BK10688" s="90">
        <f>INDEX('SEDS_MSN Descriptions'!$C:$C,MATCH($C10688,'SEDS_MSN Descriptions'!$B:$B,0))</f>
        <v/>
      </c>
      <c r="BL10688" s="92">
        <f>INDEX('SEDS_MSN Descriptions'!$D:$D,MATCH($C10688,'SEDS_MSN Descriptions'!$B:$B,0))</f>
        <v/>
      </c>
      <c r="BM10688" s="92">
        <f>IF(ISNUMBER(SEARCH("Transportation",BK10688)),"Transportation",IF(ISNUMBER(SEARCH("Industrial",BK10688)),"Industrial",IF(ISNUMBER(SEARCH("electric power",BK10688)),"electric power",IF(ISNUMBER(SEARCH("commercial",BK10688)),"commercial",IF(ISNUMBER(SEARCH("residential",BK10688)),"residential","other")))))</f>
        <v/>
      </c>
      <c r="BN10688" s="92">
        <f>IF(ISNUMBER(SEARCH("Aviation gasoline",BK10688)),"jet fuel",IF(ISNUMBER(SEARCH("Biodiesel",BK10688)),"biofuel diesel",IF(ISNUMBER(SEARCH("Coal",BK10688)),"NA",IF(ISNUMBER(SEARCH("Distillate fuel oil",BK10688)),"petroleum diesel",IF(ISNUMBER(SEARCH("Electricity",BK10688)),"electricity",IF(ISNUMBER(SEARCH("Fuel ethanol",BK10688)),"biofuel gasoline",IF(ISNUMBER(SEARCH("Hydrocarbon",BK10688)),"NA",IF(ISNUMBER(SEARCH("Jet fuel",BK10688)),"jet fuel",IF(ISNUMBER(SEARCH("Lubricants",BK10688)),"NA",IF(ISNUMBER(SEARCH("Motor gasoline",BK10688)),"petroleum gasoline",IF(ISNUMBER(SEARCH("Natural gas",BK10688)),"natural gas",IF(ISNUMBER(SEARCH("Propane",BK10688)),"LPG propane or butane",IF(ISNUMBER(SEARCH("Residual fuel oil",BK10688)),"heavy or residual fuel oil","other")))))))))))))</f>
        <v/>
      </c>
    </row>
    <row r="10689" hidden="1" ht="16" customHeight="1" s="107">
      <c r="A10689" t="inlineStr">
        <is>
          <t>2018P</t>
        </is>
      </c>
      <c r="B10689" t="inlineStr">
        <is>
          <t>WY</t>
        </is>
      </c>
      <c r="C10689" t="inlineStr">
        <is>
          <t>COIC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K10689" s="90">
        <f>INDEX('SEDS_MSN Descriptions'!$C:$C,MATCH($C10689,'SEDS_MSN Descriptions'!$B:$B,0))</f>
        <v/>
      </c>
      <c r="BL10689" s="92">
        <f>INDEX('SEDS_MSN Descriptions'!$D:$D,MATCH($C10689,'SEDS_MSN Descriptions'!$B:$B,0))</f>
        <v/>
      </c>
      <c r="BM10689" s="92">
        <f>IF(ISNUMBER(SEARCH("Transportation",BK10689)),"Transportation",IF(ISNUMBER(SEARCH("Industrial",BK10689)),"Industrial",IF(ISNUMBER(SEARCH("electric power",BK10689)),"electric power",IF(ISNUMBER(SEARCH("commercial",BK10689)),"commercial",IF(ISNUMBER(SEARCH("residential",BK10689)),"residential","other")))))</f>
        <v/>
      </c>
      <c r="BN10689" s="92">
        <f>IF(ISNUMBER(SEARCH("Aviation gasoline",BK10689)),"jet fuel",IF(ISNUMBER(SEARCH("Biodiesel",BK10689)),"biofuel diesel",IF(ISNUMBER(SEARCH("Coal",BK10689)),"NA",IF(ISNUMBER(SEARCH("Distillate fuel oil",BK10689)),"petroleum diesel",IF(ISNUMBER(SEARCH("Electricity",BK10689)),"electricity",IF(ISNUMBER(SEARCH("Fuel ethanol",BK10689)),"biofuel gasoline",IF(ISNUMBER(SEARCH("Hydrocarbon",BK10689)),"NA",IF(ISNUMBER(SEARCH("Jet fuel",BK10689)),"jet fuel",IF(ISNUMBER(SEARCH("Lubricants",BK10689)),"NA",IF(ISNUMBER(SEARCH("Motor gasoline",BK10689)),"petroleum gasoline",IF(ISNUMBER(SEARCH("Natural gas",BK10689)),"natural gas",IF(ISNUMBER(SEARCH("Propane",BK10689)),"LPG propane or butane",IF(ISNUMBER(SEARCH("Residual fuel oil",BK10689)),"heavy or residual fuel oil","other")))))))))))))</f>
        <v/>
      </c>
    </row>
    <row r="10690" hidden="1" s="107">
      <c r="A10690" t="inlineStr">
        <is>
          <t>2018P</t>
        </is>
      </c>
      <c r="B10690" t="inlineStr">
        <is>
          <t>WY</t>
        </is>
      </c>
      <c r="C10690" t="inlineStr">
        <is>
          <t>DFACB</t>
        </is>
      </c>
      <c r="D10690" t="n">
        <v>10488</v>
      </c>
      <c r="E10690" t="n">
        <v>9590</v>
      </c>
      <c r="F10690" t="n">
        <v>11355</v>
      </c>
      <c r="G10690" t="n">
        <v>10111</v>
      </c>
      <c r="H10690" t="n">
        <v>9637</v>
      </c>
      <c r="I10690" t="n">
        <v>10859</v>
      </c>
      <c r="J10690" t="n">
        <v>9987</v>
      </c>
      <c r="K10690" t="n">
        <v>13173</v>
      </c>
      <c r="L10690" t="n">
        <v>18276</v>
      </c>
      <c r="M10690" t="n">
        <v>18000</v>
      </c>
      <c r="N10690" t="n">
        <v>17895</v>
      </c>
      <c r="O10690" t="n">
        <v>21122</v>
      </c>
      <c r="P10690" t="n">
        <v>19927</v>
      </c>
      <c r="Q10690" t="n">
        <v>21415</v>
      </c>
      <c r="R10690" t="n">
        <v>24969</v>
      </c>
      <c r="S10690" t="n">
        <v>23095</v>
      </c>
      <c r="T10690" t="n">
        <v>23836</v>
      </c>
      <c r="U10690" t="n">
        <v>26584</v>
      </c>
      <c r="V10690" t="n">
        <v>30627</v>
      </c>
      <c r="W10690" t="n">
        <v>33451</v>
      </c>
      <c r="X10690" t="n">
        <v>37388</v>
      </c>
      <c r="Y10690" t="n">
        <v>36250</v>
      </c>
      <c r="Z10690" t="n">
        <v>29411</v>
      </c>
      <c r="AA10690" t="n">
        <v>20262</v>
      </c>
      <c r="AB10690" t="n">
        <v>18806</v>
      </c>
      <c r="AC10690" t="n">
        <v>24300</v>
      </c>
      <c r="AD10690" t="n">
        <v>21829</v>
      </c>
      <c r="AE10690" t="n">
        <v>33042</v>
      </c>
      <c r="AF10690" t="n">
        <v>38907</v>
      </c>
      <c r="AG10690" t="n">
        <v>39814</v>
      </c>
      <c r="AH10690" t="n">
        <v>38857</v>
      </c>
      <c r="AI10690" t="n">
        <v>30781</v>
      </c>
      <c r="AJ10690" t="n">
        <v>33204</v>
      </c>
      <c r="AK10690" t="n">
        <v>38047</v>
      </c>
      <c r="AL10690" t="n">
        <v>36691</v>
      </c>
      <c r="AM10690" t="n">
        <v>46473</v>
      </c>
      <c r="AN10690" t="n">
        <v>45800</v>
      </c>
      <c r="AO10690" t="n">
        <v>47291</v>
      </c>
      <c r="AP10690" t="n">
        <v>46609</v>
      </c>
      <c r="AQ10690" t="n">
        <v>58021</v>
      </c>
      <c r="AR10690" t="n">
        <v>50840</v>
      </c>
      <c r="AS10690" t="n">
        <v>53379</v>
      </c>
      <c r="AT10690" t="n">
        <v>54039</v>
      </c>
      <c r="AU10690" t="n">
        <v>64884</v>
      </c>
      <c r="AV10690" t="n">
        <v>61230</v>
      </c>
      <c r="AW10690" t="n">
        <v>62694</v>
      </c>
      <c r="AX10690" t="n">
        <v>65477</v>
      </c>
      <c r="AY10690" t="n">
        <v>66619</v>
      </c>
      <c r="AZ10690" t="n">
        <v>63012</v>
      </c>
      <c r="BA10690" t="n">
        <v>55039</v>
      </c>
      <c r="BB10690" t="n">
        <v>56075</v>
      </c>
      <c r="BC10690" t="n">
        <v>52317</v>
      </c>
      <c r="BD10690" t="n">
        <v>56255</v>
      </c>
      <c r="BE10690" t="n">
        <v>53742</v>
      </c>
      <c r="BF10690" t="n">
        <v>58965</v>
      </c>
      <c r="BG10690" t="n">
        <v>54131</v>
      </c>
      <c r="BH10690" t="n">
        <v>54984</v>
      </c>
      <c r="BI10690" t="n">
        <v>54558</v>
      </c>
      <c r="BJ10690" t="n">
        <v>58753</v>
      </c>
      <c r="BK10690" s="92">
        <f>INDEX('SEDS_MSN Descriptions'!$C:$C,MATCH($C10690,'SEDS_MSN Descriptions'!$B:$B,0))</f>
        <v/>
      </c>
      <c r="BL10690" s="92">
        <f>INDEX('SEDS_MSN Descriptions'!$D:$D,MATCH($C10690,'SEDS_MSN Descriptions'!$B:$B,0))</f>
        <v/>
      </c>
      <c r="BM10690" s="92">
        <f>IF(ISNUMBER(SEARCH("Transportation",BK10690)),"Transportation",IF(ISNUMBER(SEARCH("Industrial",BK10690)),"Industrial",IF(ISNUMBER(SEARCH("electric power",BK10690)),"electric power",IF(ISNUMBER(SEARCH("commercial",BK10690)),"commercial",IF(ISNUMBER(SEARCH("residential",BK10690)),"residential","other")))))</f>
        <v/>
      </c>
      <c r="BN10690" s="92">
        <f>IF(ISNUMBER(SEARCH("Aviation gasoline",BK10690)),"jet fuel",IF(ISNUMBER(SEARCH("Biodiesel",BK10690)),"biofuel diesel",IF(ISNUMBER(SEARCH("Coal",BK10690)),"NA",IF(ISNUMBER(SEARCH("Distillate fuel oil",BK10690)),"petroleum diesel",IF(ISNUMBER(SEARCH("Electricity",BK10690)),"electricity",IF(ISNUMBER(SEARCH("Fuel ethanol",BK10690)),"biofuel gasoline",IF(ISNUMBER(SEARCH("Hydrocarbon",BK10690)),"NA",IF(ISNUMBER(SEARCH("Jet fuel",BK10690)),"jet fuel",IF(ISNUMBER(SEARCH("Lubricants",BK10690)),"NA",IF(ISNUMBER(SEARCH("Motor gasoline",BK10690)),"petroleum gasoline",IF(ISNUMBER(SEARCH("Natural gas",BK10690)),"natural gas",IF(ISNUMBER(SEARCH("Propane",BK10690)),"LPG propane or butane",IF(ISNUMBER(SEARCH("Residual fuel oil",BK10690)),"heavy or residual fuel oil","other")))))))))))))</f>
        <v/>
      </c>
    </row>
    <row r="10691" hidden="1" ht="16" customHeight="1" s="107">
      <c r="A10691" t="inlineStr">
        <is>
          <t>2018P</t>
        </is>
      </c>
      <c r="B10691" t="inlineStr">
        <is>
          <t>WY</t>
        </is>
      </c>
      <c r="C10691" t="inlineStr">
        <is>
          <t>DFCCB</t>
        </is>
      </c>
      <c r="D10691" t="n">
        <v>53</v>
      </c>
      <c r="E10691" t="n">
        <v>116</v>
      </c>
      <c r="F10691" t="n">
        <v>106</v>
      </c>
      <c r="G10691" t="n">
        <v>139</v>
      </c>
      <c r="H10691" t="n">
        <v>113</v>
      </c>
      <c r="I10691" t="n">
        <v>93</v>
      </c>
      <c r="J10691" t="n">
        <v>61</v>
      </c>
      <c r="K10691" t="n">
        <v>137</v>
      </c>
      <c r="L10691" t="n">
        <v>138</v>
      </c>
      <c r="M10691" t="n">
        <v>183</v>
      </c>
      <c r="N10691" t="n">
        <v>175</v>
      </c>
      <c r="O10691" t="n">
        <v>173</v>
      </c>
      <c r="P10691" t="n">
        <v>185</v>
      </c>
      <c r="Q10691" t="n">
        <v>242</v>
      </c>
      <c r="R10691" t="n">
        <v>256</v>
      </c>
      <c r="S10691" t="n">
        <v>368</v>
      </c>
      <c r="T10691" t="n">
        <v>365</v>
      </c>
      <c r="U10691" t="n">
        <v>425</v>
      </c>
      <c r="V10691" t="n">
        <v>495</v>
      </c>
      <c r="W10691" t="n">
        <v>545</v>
      </c>
      <c r="X10691" t="n">
        <v>2493</v>
      </c>
      <c r="Y10691" t="n">
        <v>726</v>
      </c>
      <c r="Z10691" t="n">
        <v>2044</v>
      </c>
      <c r="AA10691" t="n">
        <v>1294</v>
      </c>
      <c r="AB10691" t="n">
        <v>1095</v>
      </c>
      <c r="AC10691" t="n">
        <v>2293</v>
      </c>
      <c r="AD10691" t="n">
        <v>2110</v>
      </c>
      <c r="AE10691" t="n">
        <v>1419</v>
      </c>
      <c r="AF10691" t="n">
        <v>1427</v>
      </c>
      <c r="AG10691" t="n">
        <v>1370</v>
      </c>
      <c r="AH10691" t="n">
        <v>1271</v>
      </c>
      <c r="AI10691" t="n">
        <v>1128</v>
      </c>
      <c r="AJ10691" t="n">
        <v>1068</v>
      </c>
      <c r="AK10691" t="n">
        <v>1094</v>
      </c>
      <c r="AL10691" t="n">
        <v>1141</v>
      </c>
      <c r="AM10691" t="n">
        <v>1544</v>
      </c>
      <c r="AN10691" t="n">
        <v>1538</v>
      </c>
      <c r="AO10691" t="n">
        <v>1277</v>
      </c>
      <c r="AP10691" t="n">
        <v>859</v>
      </c>
      <c r="AQ10691" t="n">
        <v>2121</v>
      </c>
      <c r="AR10691" t="n">
        <v>2331</v>
      </c>
      <c r="AS10691" t="n">
        <v>2418</v>
      </c>
      <c r="AT10691" t="n">
        <v>1647</v>
      </c>
      <c r="AU10691" t="n">
        <v>912</v>
      </c>
      <c r="AV10691" t="n">
        <v>593</v>
      </c>
      <c r="AW10691" t="n">
        <v>555</v>
      </c>
      <c r="AX10691" t="n">
        <v>538</v>
      </c>
      <c r="AY10691" t="n">
        <v>502</v>
      </c>
      <c r="AZ10691" t="n">
        <v>653</v>
      </c>
      <c r="BA10691" t="n">
        <v>866</v>
      </c>
      <c r="BB10691" t="n">
        <v>1420</v>
      </c>
      <c r="BC10691" t="n">
        <v>2193</v>
      </c>
      <c r="BD10691" t="n">
        <v>2444</v>
      </c>
      <c r="BE10691" t="n">
        <v>1960</v>
      </c>
      <c r="BF10691" t="n">
        <v>1833</v>
      </c>
      <c r="BG10691" t="n">
        <v>1547</v>
      </c>
      <c r="BH10691" t="n">
        <v>1665</v>
      </c>
      <c r="BI10691" t="n">
        <v>1545</v>
      </c>
      <c r="BJ10691" t="n">
        <v>1007</v>
      </c>
      <c r="BK10691" s="90">
        <f>INDEX('SEDS_MSN Descriptions'!$C:$C,MATCH($C10691,'SEDS_MSN Descriptions'!$B:$B,0))</f>
        <v/>
      </c>
      <c r="BL10691" s="92">
        <f>INDEX('SEDS_MSN Descriptions'!$D:$D,MATCH($C10691,'SEDS_MSN Descriptions'!$B:$B,0))</f>
        <v/>
      </c>
      <c r="BM10691" s="92">
        <f>IF(ISNUMBER(SEARCH("Transportation",BK10691)),"Transportation",IF(ISNUMBER(SEARCH("Industrial",BK10691)),"Industrial",IF(ISNUMBER(SEARCH("electric power",BK10691)),"electric power",IF(ISNUMBER(SEARCH("commercial",BK10691)),"commercial",IF(ISNUMBER(SEARCH("residential",BK10691)),"residential","other")))))</f>
        <v/>
      </c>
      <c r="BN10691" s="92">
        <f>IF(ISNUMBER(SEARCH("Aviation gasoline",BK10691)),"jet fuel",IF(ISNUMBER(SEARCH("Biodiesel",BK10691)),"biofuel diesel",IF(ISNUMBER(SEARCH("Coal",BK10691)),"NA",IF(ISNUMBER(SEARCH("Distillate fuel oil",BK10691)),"petroleum diesel",IF(ISNUMBER(SEARCH("Electricity",BK10691)),"electricity",IF(ISNUMBER(SEARCH("Fuel ethanol",BK10691)),"biofuel gasoline",IF(ISNUMBER(SEARCH("Hydrocarbon",BK10691)),"NA",IF(ISNUMBER(SEARCH("Jet fuel",BK10691)),"jet fuel",IF(ISNUMBER(SEARCH("Lubricants",BK10691)),"NA",IF(ISNUMBER(SEARCH("Motor gasoline",BK10691)),"petroleum gasoline",IF(ISNUMBER(SEARCH("Natural gas",BK10691)),"natural gas",IF(ISNUMBER(SEARCH("Propane",BK10691)),"LPG propane or butane",IF(ISNUMBER(SEARCH("Residual fuel oil",BK10691)),"heavy or residual fuel oil","other")))))))))))))</f>
        <v/>
      </c>
    </row>
    <row r="10692" hidden="1" ht="16" customHeight="1" s="107">
      <c r="A10692" t="inlineStr">
        <is>
          <t>2018P</t>
        </is>
      </c>
      <c r="B10692" t="inlineStr">
        <is>
          <t>WY</t>
        </is>
      </c>
      <c r="C10692" t="inlineStr">
        <is>
          <t>DFEIB</t>
        </is>
      </c>
      <c r="D10692" t="n">
        <v>38</v>
      </c>
      <c r="E10692" t="n">
        <v>59</v>
      </c>
      <c r="F10692" t="n">
        <v>14</v>
      </c>
      <c r="G10692" t="n">
        <v>84</v>
      </c>
      <c r="H10692" t="n">
        <v>43</v>
      </c>
      <c r="I10692" t="n">
        <v>109</v>
      </c>
      <c r="J10692" t="n">
        <v>48</v>
      </c>
      <c r="K10692" t="n">
        <v>84</v>
      </c>
      <c r="L10692" t="n">
        <v>96</v>
      </c>
      <c r="M10692" t="n">
        <v>88</v>
      </c>
      <c r="N10692" t="n">
        <v>79</v>
      </c>
      <c r="O10692" t="n">
        <v>109</v>
      </c>
      <c r="P10692" t="n">
        <v>68</v>
      </c>
      <c r="Q10692" t="n">
        <v>45</v>
      </c>
      <c r="R10692" t="n">
        <v>19</v>
      </c>
      <c r="S10692" t="n">
        <v>36</v>
      </c>
      <c r="T10692" t="n">
        <v>59</v>
      </c>
      <c r="U10692" t="n">
        <v>43</v>
      </c>
      <c r="V10692" t="n">
        <v>84</v>
      </c>
      <c r="W10692" t="n">
        <v>36</v>
      </c>
      <c r="X10692" t="n">
        <v>715</v>
      </c>
      <c r="Y10692" t="n">
        <v>854</v>
      </c>
      <c r="Z10692" t="n">
        <v>668</v>
      </c>
      <c r="AA10692" t="n">
        <v>474</v>
      </c>
      <c r="AB10692" t="n">
        <v>703</v>
      </c>
      <c r="AC10692" t="n">
        <v>832</v>
      </c>
      <c r="AD10692" t="n">
        <v>714</v>
      </c>
      <c r="AE10692" t="n">
        <v>672</v>
      </c>
      <c r="AF10692" t="n">
        <v>703</v>
      </c>
      <c r="AG10692" t="n">
        <v>689</v>
      </c>
      <c r="AH10692" t="n">
        <v>576</v>
      </c>
      <c r="AI10692" t="n">
        <v>713</v>
      </c>
      <c r="AJ10692" t="n">
        <v>582</v>
      </c>
      <c r="AK10692" t="n">
        <v>604</v>
      </c>
      <c r="AL10692" t="n">
        <v>500</v>
      </c>
      <c r="AM10692" t="n">
        <v>743</v>
      </c>
      <c r="AN10692" t="n">
        <v>643</v>
      </c>
      <c r="AO10692" t="n">
        <v>609</v>
      </c>
      <c r="AP10692" t="n">
        <v>467</v>
      </c>
      <c r="AQ10692" t="n">
        <v>494</v>
      </c>
      <c r="AR10692" t="n">
        <v>383</v>
      </c>
      <c r="AS10692" t="n">
        <v>384</v>
      </c>
      <c r="AT10692" t="n">
        <v>444</v>
      </c>
      <c r="AU10692" t="n">
        <v>473</v>
      </c>
      <c r="AV10692" t="n">
        <v>533</v>
      </c>
      <c r="AW10692" t="n">
        <v>446</v>
      </c>
      <c r="AX10692" t="n">
        <v>509</v>
      </c>
      <c r="AY10692" t="n">
        <v>485</v>
      </c>
      <c r="AZ10692" t="n">
        <v>458</v>
      </c>
      <c r="BA10692" t="n">
        <v>527</v>
      </c>
      <c r="BB10692" t="n">
        <v>601</v>
      </c>
      <c r="BC10692" t="n">
        <v>565</v>
      </c>
      <c r="BD10692" t="n">
        <v>454</v>
      </c>
      <c r="BE10692" t="n">
        <v>408</v>
      </c>
      <c r="BF10692" t="n">
        <v>387</v>
      </c>
      <c r="BG10692" t="n">
        <v>430</v>
      </c>
      <c r="BH10692" t="n">
        <v>430</v>
      </c>
      <c r="BI10692" t="n">
        <v>428</v>
      </c>
      <c r="BJ10692" t="n">
        <v>371</v>
      </c>
      <c r="BK10692" s="90">
        <f>INDEX('SEDS_MSN Descriptions'!$C:$C,MATCH($C10692,'SEDS_MSN Descriptions'!$B:$B,0))</f>
        <v/>
      </c>
      <c r="BL10692" s="92">
        <f>INDEX('SEDS_MSN Descriptions'!$D:$D,MATCH($C10692,'SEDS_MSN Descriptions'!$B:$B,0))</f>
        <v/>
      </c>
      <c r="BM10692" s="92">
        <f>IF(ISNUMBER(SEARCH("Transportation",BK10692)),"Transportation",IF(ISNUMBER(SEARCH("Industrial",BK10692)),"Industrial",IF(ISNUMBER(SEARCH("electric power",BK10692)),"electric power",IF(ISNUMBER(SEARCH("commercial",BK10692)),"commercial",IF(ISNUMBER(SEARCH("residential",BK10692)),"residential","other")))))</f>
        <v/>
      </c>
      <c r="BN10692" s="92">
        <f>IF(ISNUMBER(SEARCH("Aviation gasoline",BK10692)),"jet fuel",IF(ISNUMBER(SEARCH("Biodiesel",BK10692)),"biofuel diesel",IF(ISNUMBER(SEARCH("Coal",BK10692)),"NA",IF(ISNUMBER(SEARCH("Distillate fuel oil",BK10692)),"petroleum diesel",IF(ISNUMBER(SEARCH("Electricity",BK10692)),"electricity",IF(ISNUMBER(SEARCH("Fuel ethanol",BK10692)),"biofuel gasoline",IF(ISNUMBER(SEARCH("Hydrocarbon",BK10692)),"NA",IF(ISNUMBER(SEARCH("Jet fuel",BK10692)),"jet fuel",IF(ISNUMBER(SEARCH("Lubricants",BK10692)),"NA",IF(ISNUMBER(SEARCH("Motor gasoline",BK10692)),"petroleum gasoline",IF(ISNUMBER(SEARCH("Natural gas",BK10692)),"natural gas",IF(ISNUMBER(SEARCH("Propane",BK10692)),"LPG propane or butane",IF(ISNUMBER(SEARCH("Residual fuel oil",BK10692)),"heavy or residual fuel oil","other")))))))))))))</f>
        <v/>
      </c>
    </row>
    <row r="10693" hidden="1" ht="16" customHeight="1" s="107">
      <c r="A10693" t="inlineStr">
        <is>
          <t>2018P</t>
        </is>
      </c>
      <c r="B10693" t="inlineStr">
        <is>
          <t>WY</t>
        </is>
      </c>
      <c r="C10693" t="inlineStr">
        <is>
          <t>DFICB</t>
        </is>
      </c>
      <c r="D10693" t="n">
        <v>8495</v>
      </c>
      <c r="E10693" t="n">
        <v>9280</v>
      </c>
      <c r="F10693" t="n">
        <v>10959</v>
      </c>
      <c r="G10693" t="n">
        <v>11834</v>
      </c>
      <c r="H10693" t="n">
        <v>11516</v>
      </c>
      <c r="I10693" t="n">
        <v>10429</v>
      </c>
      <c r="J10693" t="n">
        <v>7248</v>
      </c>
      <c r="K10693" t="n">
        <v>9550</v>
      </c>
      <c r="L10693" t="n">
        <v>11457</v>
      </c>
      <c r="M10693" t="n">
        <v>12115</v>
      </c>
      <c r="N10693" t="n">
        <v>11247</v>
      </c>
      <c r="O10693" t="n">
        <v>11908</v>
      </c>
      <c r="P10693" t="n">
        <v>11774</v>
      </c>
      <c r="Q10693" t="n">
        <v>14867</v>
      </c>
      <c r="R10693" t="n">
        <v>15971</v>
      </c>
      <c r="S10693" t="n">
        <v>20945</v>
      </c>
      <c r="T10693" t="n">
        <v>23125</v>
      </c>
      <c r="U10693" t="n">
        <v>27175</v>
      </c>
      <c r="V10693" t="n">
        <v>30059</v>
      </c>
      <c r="W10693" t="n">
        <v>35914</v>
      </c>
      <c r="X10693" t="n">
        <v>36434</v>
      </c>
      <c r="Y10693" t="n">
        <v>34443</v>
      </c>
      <c r="Z10693" t="n">
        <v>32298</v>
      </c>
      <c r="AA10693" t="n">
        <v>18248</v>
      </c>
      <c r="AB10693" t="n">
        <v>15445</v>
      </c>
      <c r="AC10693" t="n">
        <v>14344</v>
      </c>
      <c r="AD10693" t="n">
        <v>13242</v>
      </c>
      <c r="AE10693" t="n">
        <v>13778</v>
      </c>
      <c r="AF10693" t="n">
        <v>11766</v>
      </c>
      <c r="AG10693" t="n">
        <v>12593</v>
      </c>
      <c r="AH10693" t="n">
        <v>13373</v>
      </c>
      <c r="AI10693" t="n">
        <v>12481</v>
      </c>
      <c r="AJ10693" t="n">
        <v>13083</v>
      </c>
      <c r="AK10693" t="n">
        <v>14012</v>
      </c>
      <c r="AL10693" t="n">
        <v>13559</v>
      </c>
      <c r="AM10693" t="n">
        <v>11044</v>
      </c>
      <c r="AN10693" t="n">
        <v>13273</v>
      </c>
      <c r="AO10693" t="n">
        <v>16362</v>
      </c>
      <c r="AP10693" t="n">
        <v>16523</v>
      </c>
      <c r="AQ10693" t="n">
        <v>18733</v>
      </c>
      <c r="AR10693" t="n">
        <v>19611</v>
      </c>
      <c r="AS10693" t="n">
        <v>25259</v>
      </c>
      <c r="AT10693" t="n">
        <v>24080</v>
      </c>
      <c r="AU10693" t="n">
        <v>19292</v>
      </c>
      <c r="AV10693" t="n">
        <v>19551</v>
      </c>
      <c r="AW10693" t="n">
        <v>18226</v>
      </c>
      <c r="AX10693" t="n">
        <v>27486</v>
      </c>
      <c r="AY10693" t="n">
        <v>26656</v>
      </c>
      <c r="AZ10693" t="n">
        <v>31279</v>
      </c>
      <c r="BA10693" t="n">
        <v>28482</v>
      </c>
      <c r="BB10693" t="n">
        <v>28983</v>
      </c>
      <c r="BC10693" t="n">
        <v>33611</v>
      </c>
      <c r="BD10693" t="n">
        <v>32868</v>
      </c>
      <c r="BE10693" t="n">
        <v>28189</v>
      </c>
      <c r="BF10693" t="n">
        <v>34107</v>
      </c>
      <c r="BG10693" t="n">
        <v>26866</v>
      </c>
      <c r="BH10693" t="n">
        <v>21887</v>
      </c>
      <c r="BI10693" t="n">
        <v>24192</v>
      </c>
      <c r="BJ10693" t="n">
        <v>28730</v>
      </c>
      <c r="BK10693" s="90">
        <f>INDEX('SEDS_MSN Descriptions'!$C:$C,MATCH($C10693,'SEDS_MSN Descriptions'!$B:$B,0))</f>
        <v/>
      </c>
      <c r="BL10693" s="92">
        <f>INDEX('SEDS_MSN Descriptions'!$D:$D,MATCH($C10693,'SEDS_MSN Descriptions'!$B:$B,0))</f>
        <v/>
      </c>
      <c r="BM10693" s="92">
        <f>IF(ISNUMBER(SEARCH("Transportation",BK10693)),"Transportation",IF(ISNUMBER(SEARCH("Industrial",BK10693)),"Industrial",IF(ISNUMBER(SEARCH("electric power",BK10693)),"electric power",IF(ISNUMBER(SEARCH("commercial",BK10693)),"commercial",IF(ISNUMBER(SEARCH("residential",BK10693)),"residential","other")))))</f>
        <v/>
      </c>
      <c r="BN10693" s="92">
        <f>IF(ISNUMBER(SEARCH("Aviation gasoline",BK10693)),"jet fuel",IF(ISNUMBER(SEARCH("Biodiesel",BK10693)),"biofuel diesel",IF(ISNUMBER(SEARCH("Coal",BK10693)),"NA",IF(ISNUMBER(SEARCH("Distillate fuel oil",BK10693)),"petroleum diesel",IF(ISNUMBER(SEARCH("Electricity",BK10693)),"electricity",IF(ISNUMBER(SEARCH("Fuel ethanol",BK10693)),"biofuel gasoline",IF(ISNUMBER(SEARCH("Hydrocarbon",BK10693)),"NA",IF(ISNUMBER(SEARCH("Jet fuel",BK10693)),"jet fuel",IF(ISNUMBER(SEARCH("Lubricants",BK10693)),"NA",IF(ISNUMBER(SEARCH("Motor gasoline",BK10693)),"petroleum gasoline",IF(ISNUMBER(SEARCH("Natural gas",BK10693)),"natural gas",IF(ISNUMBER(SEARCH("Propane",BK10693)),"LPG propane or butane",IF(ISNUMBER(SEARCH("Residual fuel oil",BK10693)),"heavy or residual fuel oil","other")))))))))))))</f>
        <v/>
      </c>
    </row>
    <row r="10694" hidden="1" ht="16" customHeight="1" s="107">
      <c r="A10694" t="inlineStr">
        <is>
          <t>2018P</t>
        </is>
      </c>
      <c r="B10694" t="inlineStr">
        <is>
          <t>WY</t>
        </is>
      </c>
      <c r="C10694" t="inlineStr">
        <is>
          <t>DFRCB</t>
        </is>
      </c>
      <c r="D10694" t="n">
        <v>22</v>
      </c>
      <c r="E10694" t="n">
        <v>48</v>
      </c>
      <c r="F10694" t="n">
        <v>44</v>
      </c>
      <c r="G10694" t="n">
        <v>58</v>
      </c>
      <c r="H10694" t="n">
        <v>47</v>
      </c>
      <c r="I10694" t="n">
        <v>38</v>
      </c>
      <c r="J10694" t="n">
        <v>25</v>
      </c>
      <c r="K10694" t="n">
        <v>57</v>
      </c>
      <c r="L10694" t="n">
        <v>57</v>
      </c>
      <c r="M10694" t="n">
        <v>75</v>
      </c>
      <c r="N10694" t="n">
        <v>72</v>
      </c>
      <c r="O10694" t="n">
        <v>72</v>
      </c>
      <c r="P10694" t="n">
        <v>76</v>
      </c>
      <c r="Q10694" t="n">
        <v>100</v>
      </c>
      <c r="R10694" t="n">
        <v>106</v>
      </c>
      <c r="S10694" t="n">
        <v>152</v>
      </c>
      <c r="T10694" t="n">
        <v>151</v>
      </c>
      <c r="U10694" t="n">
        <v>176</v>
      </c>
      <c r="V10694" t="n">
        <v>205</v>
      </c>
      <c r="W10694" t="n">
        <v>225</v>
      </c>
      <c r="X10694" t="n">
        <v>135</v>
      </c>
      <c r="Y10694" t="n">
        <v>151</v>
      </c>
      <c r="Z10694" t="n">
        <v>174</v>
      </c>
      <c r="AA10694" t="n">
        <v>1845</v>
      </c>
      <c r="AB10694" t="n">
        <v>1562</v>
      </c>
      <c r="AC10694" t="n">
        <v>263</v>
      </c>
      <c r="AD10694" t="n">
        <v>145</v>
      </c>
      <c r="AE10694" t="n">
        <v>172</v>
      </c>
      <c r="AF10694" t="n">
        <v>163</v>
      </c>
      <c r="AG10694" t="n">
        <v>182</v>
      </c>
      <c r="AH10694" t="n">
        <v>142</v>
      </c>
      <c r="AI10694" t="n">
        <v>408</v>
      </c>
      <c r="AJ10694" t="n">
        <v>282</v>
      </c>
      <c r="AK10694" t="n">
        <v>260</v>
      </c>
      <c r="AL10694" t="n">
        <v>336</v>
      </c>
      <c r="AM10694" t="n">
        <v>276</v>
      </c>
      <c r="AN10694" t="n">
        <v>160</v>
      </c>
      <c r="AO10694" t="n">
        <v>261</v>
      </c>
      <c r="AP10694" t="n">
        <v>147</v>
      </c>
      <c r="AQ10694" t="n">
        <v>165</v>
      </c>
      <c r="AR10694" t="n">
        <v>152</v>
      </c>
      <c r="AS10694" t="n">
        <v>144</v>
      </c>
      <c r="AT10694" t="n">
        <v>175</v>
      </c>
      <c r="AU10694" t="n">
        <v>171</v>
      </c>
      <c r="AV10694" t="n">
        <v>199</v>
      </c>
      <c r="AW10694" t="n">
        <v>181</v>
      </c>
      <c r="AX10694" t="n">
        <v>220</v>
      </c>
      <c r="AY10694" t="n">
        <v>179</v>
      </c>
      <c r="AZ10694" t="n">
        <v>95</v>
      </c>
      <c r="BA10694" t="n">
        <v>134</v>
      </c>
      <c r="BB10694" t="n">
        <v>146</v>
      </c>
      <c r="BC10694" t="n">
        <v>129</v>
      </c>
      <c r="BD10694" t="n">
        <v>132</v>
      </c>
      <c r="BE10694" t="n">
        <v>181</v>
      </c>
      <c r="BF10694" t="n">
        <v>121</v>
      </c>
      <c r="BG10694" t="n">
        <v>146</v>
      </c>
      <c r="BH10694" t="n">
        <v>116</v>
      </c>
      <c r="BI10694" t="n">
        <v>117</v>
      </c>
      <c r="BJ10694" t="n">
        <v>114</v>
      </c>
      <c r="BK10694" s="90">
        <f>INDEX('SEDS_MSN Descriptions'!$C:$C,MATCH($C10694,'SEDS_MSN Descriptions'!$B:$B,0))</f>
        <v/>
      </c>
      <c r="BL10694" s="92">
        <f>INDEX('SEDS_MSN Descriptions'!$D:$D,MATCH($C10694,'SEDS_MSN Descriptions'!$B:$B,0))</f>
        <v/>
      </c>
      <c r="BM10694" s="92">
        <f>IF(ISNUMBER(SEARCH("Transportation",BK10694)),"Transportation",IF(ISNUMBER(SEARCH("Industrial",BK10694)),"Industrial",IF(ISNUMBER(SEARCH("electric power",BK10694)),"electric power",IF(ISNUMBER(SEARCH("commercial",BK10694)),"commercial",IF(ISNUMBER(SEARCH("residential",BK10694)),"residential","other")))))</f>
        <v/>
      </c>
      <c r="BN10694" s="92">
        <f>IF(ISNUMBER(SEARCH("Aviation gasoline",BK10694)),"jet fuel",IF(ISNUMBER(SEARCH("Biodiesel",BK10694)),"biofuel diesel",IF(ISNUMBER(SEARCH("Coal",BK10694)),"NA",IF(ISNUMBER(SEARCH("Distillate fuel oil",BK10694)),"petroleum diesel",IF(ISNUMBER(SEARCH("Electricity",BK10694)),"electricity",IF(ISNUMBER(SEARCH("Fuel ethanol",BK10694)),"biofuel gasoline",IF(ISNUMBER(SEARCH("Hydrocarbon",BK10694)),"NA",IF(ISNUMBER(SEARCH("Jet fuel",BK10694)),"jet fuel",IF(ISNUMBER(SEARCH("Lubricants",BK10694)),"NA",IF(ISNUMBER(SEARCH("Motor gasoline",BK10694)),"petroleum gasoline",IF(ISNUMBER(SEARCH("Natural gas",BK10694)),"natural gas",IF(ISNUMBER(SEARCH("Propane",BK10694)),"LPG propane or butane",IF(ISNUMBER(SEARCH("Residual fuel oil",BK10694)),"heavy or residual fuel oil","other")))))))))))))</f>
        <v/>
      </c>
    </row>
    <row r="10695" hidden="1" ht="16" customHeight="1" s="107">
      <c r="A10695" t="inlineStr">
        <is>
          <t>2018P</t>
        </is>
      </c>
      <c r="B10695" t="inlineStr">
        <is>
          <t>WY</t>
        </is>
      </c>
      <c r="C10695" t="inlineStr">
        <is>
          <t>DFTCB</t>
        </is>
      </c>
      <c r="D10695" t="n">
        <v>19096</v>
      </c>
      <c r="E10695" t="n">
        <v>19092</v>
      </c>
      <c r="F10695" t="n">
        <v>22478</v>
      </c>
      <c r="G10695" t="n">
        <v>22225</v>
      </c>
      <c r="H10695" t="n">
        <v>21355</v>
      </c>
      <c r="I10695" t="n">
        <v>21528</v>
      </c>
      <c r="J10695" t="n">
        <v>17369</v>
      </c>
      <c r="K10695" t="n">
        <v>23002</v>
      </c>
      <c r="L10695" t="n">
        <v>30023</v>
      </c>
      <c r="M10695" t="n">
        <v>30461</v>
      </c>
      <c r="N10695" t="n">
        <v>29468</v>
      </c>
      <c r="O10695" t="n">
        <v>33383</v>
      </c>
      <c r="P10695" t="n">
        <v>32031</v>
      </c>
      <c r="Q10695" t="n">
        <v>36670</v>
      </c>
      <c r="R10695" t="n">
        <v>41322</v>
      </c>
      <c r="S10695" t="n">
        <v>44595</v>
      </c>
      <c r="T10695" t="n">
        <v>47537</v>
      </c>
      <c r="U10695" t="n">
        <v>54403</v>
      </c>
      <c r="V10695" t="n">
        <v>61470</v>
      </c>
      <c r="W10695" t="n">
        <v>70171</v>
      </c>
      <c r="X10695" t="n">
        <v>77165</v>
      </c>
      <c r="Y10695" t="n">
        <v>72424</v>
      </c>
      <c r="Z10695" t="n">
        <v>64596</v>
      </c>
      <c r="AA10695" t="n">
        <v>42122</v>
      </c>
      <c r="AB10695" t="n">
        <v>37611</v>
      </c>
      <c r="AC10695" t="n">
        <v>42033</v>
      </c>
      <c r="AD10695" t="n">
        <v>38040</v>
      </c>
      <c r="AE10695" t="n">
        <v>49082</v>
      </c>
      <c r="AF10695" t="n">
        <v>52967</v>
      </c>
      <c r="AG10695" t="n">
        <v>54648</v>
      </c>
      <c r="AH10695" t="n">
        <v>54219</v>
      </c>
      <c r="AI10695" t="n">
        <v>45510</v>
      </c>
      <c r="AJ10695" t="n">
        <v>48218</v>
      </c>
      <c r="AK10695" t="n">
        <v>54017</v>
      </c>
      <c r="AL10695" t="n">
        <v>52227</v>
      </c>
      <c r="AM10695" t="n">
        <v>60081</v>
      </c>
      <c r="AN10695" t="n">
        <v>61413</v>
      </c>
      <c r="AO10695" t="n">
        <v>65800</v>
      </c>
      <c r="AP10695" t="n">
        <v>64606</v>
      </c>
      <c r="AQ10695" t="n">
        <v>79534</v>
      </c>
      <c r="AR10695" t="n">
        <v>73317</v>
      </c>
      <c r="AS10695" t="n">
        <v>81583</v>
      </c>
      <c r="AT10695" t="n">
        <v>80385</v>
      </c>
      <c r="AU10695" t="n">
        <v>85732</v>
      </c>
      <c r="AV10695" t="n">
        <v>82106</v>
      </c>
      <c r="AW10695" t="n">
        <v>82101</v>
      </c>
      <c r="AX10695" t="n">
        <v>94229</v>
      </c>
      <c r="AY10695" t="n">
        <v>94442</v>
      </c>
      <c r="AZ10695" t="n">
        <v>95498</v>
      </c>
      <c r="BA10695" t="n">
        <v>85048</v>
      </c>
      <c r="BB10695" t="n">
        <v>87225</v>
      </c>
      <c r="BC10695" t="n">
        <v>88815</v>
      </c>
      <c r="BD10695" t="n">
        <v>92153</v>
      </c>
      <c r="BE10695" t="n">
        <v>84481</v>
      </c>
      <c r="BF10695" t="n">
        <v>95413</v>
      </c>
      <c r="BG10695" t="n">
        <v>83121</v>
      </c>
      <c r="BH10695" t="n">
        <v>79082</v>
      </c>
      <c r="BI10695" t="n">
        <v>80839</v>
      </c>
      <c r="BJ10695" t="n">
        <v>88974</v>
      </c>
      <c r="BK10695" s="90">
        <f>INDEX('SEDS_MSN Descriptions'!$C:$C,MATCH($C10695,'SEDS_MSN Descriptions'!$B:$B,0))</f>
        <v/>
      </c>
      <c r="BL10695" s="92">
        <f>INDEX('SEDS_MSN Descriptions'!$D:$D,MATCH($C10695,'SEDS_MSN Descriptions'!$B:$B,0))</f>
        <v/>
      </c>
      <c r="BM10695" s="92">
        <f>IF(ISNUMBER(SEARCH("Transportation",BK10695)),"Transportation",IF(ISNUMBER(SEARCH("Industrial",BK10695)),"Industrial",IF(ISNUMBER(SEARCH("electric power",BK10695)),"electric power",IF(ISNUMBER(SEARCH("commercial",BK10695)),"commercial",IF(ISNUMBER(SEARCH("residential",BK10695)),"residential","other")))))</f>
        <v/>
      </c>
      <c r="BN10695" s="92">
        <f>IF(ISNUMBER(SEARCH("Aviation gasoline",BK10695)),"jet fuel",IF(ISNUMBER(SEARCH("Biodiesel",BK10695)),"biofuel diesel",IF(ISNUMBER(SEARCH("Coal",BK10695)),"NA",IF(ISNUMBER(SEARCH("Distillate fuel oil",BK10695)),"petroleum diesel",IF(ISNUMBER(SEARCH("Electricity",BK10695)),"electricity",IF(ISNUMBER(SEARCH("Fuel ethanol",BK10695)),"biofuel gasoline",IF(ISNUMBER(SEARCH("Hydrocarbon",BK10695)),"NA",IF(ISNUMBER(SEARCH("Jet fuel",BK10695)),"jet fuel",IF(ISNUMBER(SEARCH("Lubricants",BK10695)),"NA",IF(ISNUMBER(SEARCH("Motor gasoline",BK10695)),"petroleum gasoline",IF(ISNUMBER(SEARCH("Natural gas",BK10695)),"natural gas",IF(ISNUMBER(SEARCH("Propane",BK10695)),"LPG propane or butane",IF(ISNUMBER(SEARCH("Residual fuel oil",BK10695)),"heavy or residual fuel oil","other")))))))))))))</f>
        <v/>
      </c>
    </row>
    <row r="10696" hidden="1" ht="16" customHeight="1" s="107">
      <c r="A10696" t="inlineStr">
        <is>
          <t>2018P</t>
        </is>
      </c>
      <c r="B10696" t="inlineStr">
        <is>
          <t>WY</t>
        </is>
      </c>
      <c r="C10696" t="inlineStr">
        <is>
          <t>DFTXB</t>
        </is>
      </c>
      <c r="D10696" t="n">
        <v>19058</v>
      </c>
      <c r="E10696" t="n">
        <v>19034</v>
      </c>
      <c r="F10696" t="n">
        <v>22464</v>
      </c>
      <c r="G10696" t="n">
        <v>22141</v>
      </c>
      <c r="H10696" t="n">
        <v>21313</v>
      </c>
      <c r="I10696" t="n">
        <v>21419</v>
      </c>
      <c r="J10696" t="n">
        <v>17321</v>
      </c>
      <c r="K10696" t="n">
        <v>22918</v>
      </c>
      <c r="L10696" t="n">
        <v>29927</v>
      </c>
      <c r="M10696" t="n">
        <v>30373</v>
      </c>
      <c r="N10696" t="n">
        <v>29389</v>
      </c>
      <c r="O10696" t="n">
        <v>33274</v>
      </c>
      <c r="P10696" t="n">
        <v>31963</v>
      </c>
      <c r="Q10696" t="n">
        <v>36625</v>
      </c>
      <c r="R10696" t="n">
        <v>41302</v>
      </c>
      <c r="S10696" t="n">
        <v>44559</v>
      </c>
      <c r="T10696" t="n">
        <v>47477</v>
      </c>
      <c r="U10696" t="n">
        <v>54360</v>
      </c>
      <c r="V10696" t="n">
        <v>61386</v>
      </c>
      <c r="W10696" t="n">
        <v>70135</v>
      </c>
      <c r="X10696" t="n">
        <v>76450</v>
      </c>
      <c r="Y10696" t="n">
        <v>71570</v>
      </c>
      <c r="Z10696" t="n">
        <v>63928</v>
      </c>
      <c r="AA10696" t="n">
        <v>41648</v>
      </c>
      <c r="AB10696" t="n">
        <v>36908</v>
      </c>
      <c r="AC10696" t="n">
        <v>41200</v>
      </c>
      <c r="AD10696" t="n">
        <v>37326</v>
      </c>
      <c r="AE10696" t="n">
        <v>48410</v>
      </c>
      <c r="AF10696" t="n">
        <v>52264</v>
      </c>
      <c r="AG10696" t="n">
        <v>53960</v>
      </c>
      <c r="AH10696" t="n">
        <v>53643</v>
      </c>
      <c r="AI10696" t="n">
        <v>44797</v>
      </c>
      <c r="AJ10696" t="n">
        <v>47636</v>
      </c>
      <c r="AK10696" t="n">
        <v>53413</v>
      </c>
      <c r="AL10696" t="n">
        <v>51727</v>
      </c>
      <c r="AM10696" t="n">
        <v>59337</v>
      </c>
      <c r="AN10696" t="n">
        <v>60770</v>
      </c>
      <c r="AO10696" t="n">
        <v>65191</v>
      </c>
      <c r="AP10696" t="n">
        <v>64139</v>
      </c>
      <c r="AQ10696" t="n">
        <v>79040</v>
      </c>
      <c r="AR10696" t="n">
        <v>72934</v>
      </c>
      <c r="AS10696" t="n">
        <v>81199</v>
      </c>
      <c r="AT10696" t="n">
        <v>79941</v>
      </c>
      <c r="AU10696" t="n">
        <v>85259</v>
      </c>
      <c r="AV10696" t="n">
        <v>81573</v>
      </c>
      <c r="AW10696" t="n">
        <v>81656</v>
      </c>
      <c r="AX10696" t="n">
        <v>93720</v>
      </c>
      <c r="AY10696" t="n">
        <v>93957</v>
      </c>
      <c r="AZ10696" t="n">
        <v>95040</v>
      </c>
      <c r="BA10696" t="n">
        <v>84521</v>
      </c>
      <c r="BB10696" t="n">
        <v>86624</v>
      </c>
      <c r="BC10696" t="n">
        <v>88250</v>
      </c>
      <c r="BD10696" t="n">
        <v>91698</v>
      </c>
      <c r="BE10696" t="n">
        <v>84073</v>
      </c>
      <c r="BF10696" t="n">
        <v>95026</v>
      </c>
      <c r="BG10696" t="n">
        <v>82690</v>
      </c>
      <c r="BH10696" t="n">
        <v>78653</v>
      </c>
      <c r="BI10696" t="n">
        <v>80412</v>
      </c>
      <c r="BJ10696" t="n">
        <v>88603</v>
      </c>
      <c r="BK10696" s="90">
        <f>INDEX('SEDS_MSN Descriptions'!$C:$C,MATCH($C10696,'SEDS_MSN Descriptions'!$B:$B,0))</f>
        <v/>
      </c>
      <c r="BL10696" s="92">
        <f>INDEX('SEDS_MSN Descriptions'!$D:$D,MATCH($C10696,'SEDS_MSN Descriptions'!$B:$B,0))</f>
        <v/>
      </c>
      <c r="BM10696" s="92">
        <f>IF(ISNUMBER(SEARCH("Transportation",BK10696)),"Transportation",IF(ISNUMBER(SEARCH("Industrial",BK10696)),"Industrial",IF(ISNUMBER(SEARCH("electric power",BK10696)),"electric power",IF(ISNUMBER(SEARCH("commercial",BK10696)),"commercial",IF(ISNUMBER(SEARCH("residential",BK10696)),"residential","other")))))</f>
        <v/>
      </c>
      <c r="BN10696" s="92">
        <f>IF(ISNUMBER(SEARCH("Aviation gasoline",BK10696)),"jet fuel",IF(ISNUMBER(SEARCH("Biodiesel",BK10696)),"biofuel diesel",IF(ISNUMBER(SEARCH("Coal",BK10696)),"NA",IF(ISNUMBER(SEARCH("Distillate fuel oil",BK10696)),"petroleum diesel",IF(ISNUMBER(SEARCH("Electricity",BK10696)),"electricity",IF(ISNUMBER(SEARCH("Fuel ethanol",BK10696)),"biofuel gasoline",IF(ISNUMBER(SEARCH("Hydrocarbon",BK10696)),"NA",IF(ISNUMBER(SEARCH("Jet fuel",BK10696)),"jet fuel",IF(ISNUMBER(SEARCH("Lubricants",BK10696)),"NA",IF(ISNUMBER(SEARCH("Motor gasoline",BK10696)),"petroleum gasoline",IF(ISNUMBER(SEARCH("Natural gas",BK10696)),"natural gas",IF(ISNUMBER(SEARCH("Propane",BK10696)),"LPG propane or butane",IF(ISNUMBER(SEARCH("Residual fuel oil",BK10696)),"heavy or residual fuel oil","other")))))))))))))</f>
        <v/>
      </c>
    </row>
    <row r="10697" hidden="1" ht="16" customHeight="1" s="107">
      <c r="A10697" t="inlineStr">
        <is>
          <t>2018P</t>
        </is>
      </c>
      <c r="B10697" t="inlineStr">
        <is>
          <t>WY</t>
        </is>
      </c>
      <c r="C10697" t="inlineStr">
        <is>
          <t>DMTCB</t>
        </is>
      </c>
      <c r="D10697" t="n">
        <v>19096</v>
      </c>
      <c r="E10697" t="n">
        <v>19092</v>
      </c>
      <c r="F10697" t="n">
        <v>22478</v>
      </c>
      <c r="G10697" t="n">
        <v>22225</v>
      </c>
      <c r="H10697" t="n">
        <v>21355</v>
      </c>
      <c r="I10697" t="n">
        <v>21528</v>
      </c>
      <c r="J10697" t="n">
        <v>17369</v>
      </c>
      <c r="K10697" t="n">
        <v>23002</v>
      </c>
      <c r="L10697" t="n">
        <v>30023</v>
      </c>
      <c r="M10697" t="n">
        <v>30461</v>
      </c>
      <c r="N10697" t="n">
        <v>29468</v>
      </c>
      <c r="O10697" t="n">
        <v>33383</v>
      </c>
      <c r="P10697" t="n">
        <v>32031</v>
      </c>
      <c r="Q10697" t="n">
        <v>36670</v>
      </c>
      <c r="R10697" t="n">
        <v>41322</v>
      </c>
      <c r="S10697" t="n">
        <v>44595</v>
      </c>
      <c r="T10697" t="n">
        <v>47537</v>
      </c>
      <c r="U10697" t="n">
        <v>54403</v>
      </c>
      <c r="V10697" t="n">
        <v>61470</v>
      </c>
      <c r="W10697" t="n">
        <v>70171</v>
      </c>
      <c r="X10697" t="n">
        <v>77165</v>
      </c>
      <c r="Y10697" t="n">
        <v>72424</v>
      </c>
      <c r="Z10697" t="n">
        <v>64596</v>
      </c>
      <c r="AA10697" t="n">
        <v>42122</v>
      </c>
      <c r="AB10697" t="n">
        <v>37611</v>
      </c>
      <c r="AC10697" t="n">
        <v>42033</v>
      </c>
      <c r="AD10697" t="n">
        <v>38040</v>
      </c>
      <c r="AE10697" t="n">
        <v>49082</v>
      </c>
      <c r="AF10697" t="n">
        <v>52967</v>
      </c>
      <c r="AG10697" t="n">
        <v>54648</v>
      </c>
      <c r="AH10697" t="n">
        <v>54219</v>
      </c>
      <c r="AI10697" t="n">
        <v>45510</v>
      </c>
      <c r="AJ10697" t="n">
        <v>48218</v>
      </c>
      <c r="AK10697" t="n">
        <v>54017</v>
      </c>
      <c r="AL10697" t="n">
        <v>52227</v>
      </c>
      <c r="AM10697" t="n">
        <v>60081</v>
      </c>
      <c r="AN10697" t="n">
        <v>61413</v>
      </c>
      <c r="AO10697" t="n">
        <v>65800</v>
      </c>
      <c r="AP10697" t="n">
        <v>64606</v>
      </c>
      <c r="AQ10697" t="n">
        <v>79534</v>
      </c>
      <c r="AR10697" t="n">
        <v>73317</v>
      </c>
      <c r="AS10697" t="n">
        <v>81583</v>
      </c>
      <c r="AT10697" t="n">
        <v>80385</v>
      </c>
      <c r="AU10697" t="n">
        <v>85732</v>
      </c>
      <c r="AV10697" t="n">
        <v>82106</v>
      </c>
      <c r="AW10697" t="n">
        <v>82101</v>
      </c>
      <c r="AX10697" t="n">
        <v>94229</v>
      </c>
      <c r="AY10697" t="n">
        <v>94442</v>
      </c>
      <c r="AZ10697" t="n">
        <v>95498</v>
      </c>
      <c r="BA10697" t="n">
        <v>84979</v>
      </c>
      <c r="BB10697" t="n">
        <v>87169</v>
      </c>
      <c r="BC10697" t="n">
        <v>88625</v>
      </c>
      <c r="BD10697" t="n">
        <v>91777</v>
      </c>
      <c r="BE10697" t="n">
        <v>84248</v>
      </c>
      <c r="BF10697" t="n">
        <v>94906</v>
      </c>
      <c r="BG10697" t="n">
        <v>82907</v>
      </c>
      <c r="BH10697" t="n">
        <v>78310</v>
      </c>
      <c r="BI10697" t="n">
        <v>80334</v>
      </c>
      <c r="BJ10697" t="n">
        <v>88361</v>
      </c>
      <c r="BK10697" s="90">
        <f>INDEX('SEDS_MSN Descriptions'!$C:$C,MATCH($C10697,'SEDS_MSN Descriptions'!$B:$B,0))</f>
        <v/>
      </c>
      <c r="BL10697" s="92">
        <f>INDEX('SEDS_MSN Descriptions'!$D:$D,MATCH($C10697,'SEDS_MSN Descriptions'!$B:$B,0))</f>
        <v/>
      </c>
      <c r="BM10697" s="92">
        <f>IF(ISNUMBER(SEARCH("Transportation",BK10697)),"Transportation",IF(ISNUMBER(SEARCH("Industrial",BK10697)),"Industrial",IF(ISNUMBER(SEARCH("electric power",BK10697)),"electric power",IF(ISNUMBER(SEARCH("commercial",BK10697)),"commercial",IF(ISNUMBER(SEARCH("residential",BK10697)),"residential","other")))))</f>
        <v/>
      </c>
      <c r="BN10697" s="92">
        <f>IF(ISNUMBER(SEARCH("Aviation gasoline",BK10697)),"jet fuel",IF(ISNUMBER(SEARCH("Biodiesel",BK10697)),"biofuel diesel",IF(ISNUMBER(SEARCH("Coal",BK10697)),"NA",IF(ISNUMBER(SEARCH("Distillate fuel oil",BK10697)),"petroleum diesel",IF(ISNUMBER(SEARCH("Electricity",BK10697)),"electricity",IF(ISNUMBER(SEARCH("Fuel ethanol",BK10697)),"biofuel gasoline",IF(ISNUMBER(SEARCH("Hydrocarbon",BK10697)),"NA",IF(ISNUMBER(SEARCH("Jet fuel",BK10697)),"jet fuel",IF(ISNUMBER(SEARCH("Lubricants",BK10697)),"NA",IF(ISNUMBER(SEARCH("Motor gasoline",BK10697)),"petroleum gasoline",IF(ISNUMBER(SEARCH("Natural gas",BK10697)),"natural gas",IF(ISNUMBER(SEARCH("Propane",BK10697)),"LPG propane or butane",IF(ISNUMBER(SEARCH("Residual fuel oil",BK10697)),"heavy or residual fuel oil","other")))))))))))))</f>
        <v/>
      </c>
    </row>
    <row r="10698" hidden="1" ht="16" customHeight="1" s="107">
      <c r="A10698" t="inlineStr">
        <is>
          <t>2018P</t>
        </is>
      </c>
      <c r="B10698" t="inlineStr">
        <is>
          <t>WY</t>
        </is>
      </c>
      <c r="C10698" t="inlineStr">
        <is>
          <t>ELEXB</t>
        </is>
      </c>
      <c r="D10698" t="n">
        <v>0</v>
      </c>
      <c r="E10698" t="n">
        <v>0</v>
      </c>
      <c r="F10698" t="n">
        <v>0</v>
      </c>
      <c r="G10698" t="n">
        <v>0</v>
      </c>
      <c r="H10698" t="n">
        <v>0</v>
      </c>
      <c r="I10698" t="n">
        <v>0</v>
      </c>
      <c r="J10698" t="n">
        <v>0</v>
      </c>
      <c r="K10698" t="n">
        <v>0</v>
      </c>
      <c r="L10698" t="n">
        <v>0</v>
      </c>
      <c r="M10698" t="n">
        <v>0</v>
      </c>
      <c r="N10698" t="n">
        <v>0</v>
      </c>
      <c r="O10698" t="n">
        <v>0</v>
      </c>
      <c r="P10698" t="n">
        <v>0</v>
      </c>
      <c r="Q10698" t="n">
        <v>0</v>
      </c>
      <c r="R10698" t="n">
        <v>0</v>
      </c>
      <c r="S10698" t="n">
        <v>0</v>
      </c>
      <c r="T10698" t="n">
        <v>0</v>
      </c>
      <c r="U10698" t="n">
        <v>0</v>
      </c>
      <c r="V10698" t="n">
        <v>0</v>
      </c>
      <c r="W10698" t="n">
        <v>0</v>
      </c>
      <c r="X10698" t="n">
        <v>0</v>
      </c>
      <c r="Y10698" t="n">
        <v>0</v>
      </c>
      <c r="Z10698" t="n">
        <v>0</v>
      </c>
      <c r="AA10698" t="n">
        <v>0</v>
      </c>
      <c r="AB10698" t="n">
        <v>0</v>
      </c>
      <c r="AC10698" t="n">
        <v>0</v>
      </c>
      <c r="AD10698" t="n">
        <v>0</v>
      </c>
      <c r="AE10698" t="n">
        <v>0</v>
      </c>
      <c r="AF10698" t="n">
        <v>0</v>
      </c>
      <c r="AG10698" t="n">
        <v>0</v>
      </c>
      <c r="AH10698" t="n">
        <v>0</v>
      </c>
      <c r="AI10698" t="n">
        <v>0</v>
      </c>
      <c r="AJ10698" t="n">
        <v>0</v>
      </c>
      <c r="AK10698" t="n">
        <v>0</v>
      </c>
      <c r="AL10698" t="n">
        <v>0</v>
      </c>
      <c r="AM10698" t="n">
        <v>0</v>
      </c>
      <c r="AN10698" t="n">
        <v>0</v>
      </c>
      <c r="AO10698" t="n">
        <v>0</v>
      </c>
      <c r="AP10698" t="n">
        <v>0</v>
      </c>
      <c r="AQ10698" t="n">
        <v>0</v>
      </c>
      <c r="AR10698" t="n">
        <v>0</v>
      </c>
      <c r="AS10698" t="n">
        <v>0</v>
      </c>
      <c r="AT10698" t="n">
        <v>0</v>
      </c>
      <c r="AU10698" t="n">
        <v>0</v>
      </c>
      <c r="AV10698" t="n">
        <v>257</v>
      </c>
      <c r="AW10698" t="n">
        <v>496</v>
      </c>
      <c r="AX10698" t="n">
        <v>255</v>
      </c>
      <c r="AY10698" t="n">
        <v>297</v>
      </c>
      <c r="AZ10698" t="n">
        <v>220</v>
      </c>
      <c r="BA10698" t="n">
        <v>154</v>
      </c>
      <c r="BB10698" t="n">
        <v>113</v>
      </c>
      <c r="BC10698" t="n">
        <v>32</v>
      </c>
      <c r="BD10698" t="n">
        <v>12</v>
      </c>
      <c r="BE10698" t="n">
        <v>18</v>
      </c>
      <c r="BF10698" t="n">
        <v>57</v>
      </c>
      <c r="BG10698" t="n">
        <v>3</v>
      </c>
      <c r="BH10698" t="n">
        <v>0</v>
      </c>
      <c r="BI10698" t="n">
        <v>0</v>
      </c>
      <c r="BJ10698" t="n">
        <v>16</v>
      </c>
      <c r="BK10698" s="90">
        <f>INDEX('SEDS_MSN Descriptions'!$C:$C,MATCH($C10698,'SEDS_MSN Descriptions'!$B:$B,0))</f>
        <v/>
      </c>
      <c r="BL10698" s="92">
        <f>INDEX('SEDS_MSN Descriptions'!$D:$D,MATCH($C10698,'SEDS_MSN Descriptions'!$B:$B,0))</f>
        <v/>
      </c>
      <c r="BM10698" s="92">
        <f>IF(ISNUMBER(SEARCH("Transportation",BK10698)),"Transportation",IF(ISNUMBER(SEARCH("Industrial",BK10698)),"Industrial",IF(ISNUMBER(SEARCH("electric power",BK10698)),"electric power",IF(ISNUMBER(SEARCH("commercial",BK10698)),"commercial",IF(ISNUMBER(SEARCH("residential",BK10698)),"residential","other")))))</f>
        <v/>
      </c>
      <c r="BN10698" s="92">
        <f>IF(ISNUMBER(SEARCH("Aviation gasoline",BK10698)),"jet fuel",IF(ISNUMBER(SEARCH("Biodiesel",BK10698)),"biofuel diesel",IF(ISNUMBER(SEARCH("Coal",BK10698)),"NA",IF(ISNUMBER(SEARCH("Distillate fuel oil",BK10698)),"petroleum diesel",IF(ISNUMBER(SEARCH("Electricity",BK10698)),"electricity",IF(ISNUMBER(SEARCH("Fuel ethanol",BK10698)),"biofuel gasoline",IF(ISNUMBER(SEARCH("Hydrocarbon",BK10698)),"NA",IF(ISNUMBER(SEARCH("Jet fuel",BK10698)),"jet fuel",IF(ISNUMBER(SEARCH("Lubricants",BK10698)),"NA",IF(ISNUMBER(SEARCH("Motor gasoline",BK10698)),"petroleum gasoline",IF(ISNUMBER(SEARCH("Natural gas",BK10698)),"natural gas",IF(ISNUMBER(SEARCH("Propane",BK10698)),"LPG propane or butane",IF(ISNUMBER(SEARCH("Residual fuel oil",BK10698)),"heavy or residual fuel oil","other")))))))))))))</f>
        <v/>
      </c>
    </row>
    <row r="10699" hidden="1" ht="16" customHeight="1" s="107">
      <c r="A10699" t="inlineStr">
        <is>
          <t>2018P</t>
        </is>
      </c>
      <c r="B10699" t="inlineStr">
        <is>
          <t>WY</t>
        </is>
      </c>
      <c r="C10699" t="inlineStr">
        <is>
          <t>ELIMB</t>
        </is>
      </c>
      <c r="D10699" t="n">
        <v>0</v>
      </c>
      <c r="E10699" t="n">
        <v>0</v>
      </c>
      <c r="F10699" t="n">
        <v>0</v>
      </c>
      <c r="G10699" t="n">
        <v>0</v>
      </c>
      <c r="H10699" t="n">
        <v>0</v>
      </c>
      <c r="I10699" t="n">
        <v>0</v>
      </c>
      <c r="J10699" t="n">
        <v>0</v>
      </c>
      <c r="K10699" t="n">
        <v>0</v>
      </c>
      <c r="L10699" t="n">
        <v>0</v>
      </c>
      <c r="M10699" t="n">
        <v>0</v>
      </c>
      <c r="N10699" t="n">
        <v>0</v>
      </c>
      <c r="O10699" t="n">
        <v>0</v>
      </c>
      <c r="P10699" t="n">
        <v>0</v>
      </c>
      <c r="Q10699" t="n">
        <v>0</v>
      </c>
      <c r="R10699" t="n">
        <v>0</v>
      </c>
      <c r="S10699" t="n">
        <v>0</v>
      </c>
      <c r="T10699" t="n">
        <v>0</v>
      </c>
      <c r="U10699" t="n">
        <v>0</v>
      </c>
      <c r="V10699" t="n">
        <v>0</v>
      </c>
      <c r="W10699" t="n">
        <v>0</v>
      </c>
      <c r="X10699" t="n">
        <v>0</v>
      </c>
      <c r="Y10699" t="n">
        <v>0</v>
      </c>
      <c r="Z10699" t="n">
        <v>0</v>
      </c>
      <c r="AA10699" t="n">
        <v>0</v>
      </c>
      <c r="AB10699" t="n">
        <v>0</v>
      </c>
      <c r="AC10699" t="n">
        <v>0</v>
      </c>
      <c r="AD10699" t="n">
        <v>0</v>
      </c>
      <c r="AE10699" t="n">
        <v>0</v>
      </c>
      <c r="AF10699" t="n">
        <v>0</v>
      </c>
      <c r="AG10699" t="n">
        <v>0</v>
      </c>
      <c r="AH10699" t="n">
        <v>0</v>
      </c>
      <c r="AI10699" t="n">
        <v>0</v>
      </c>
      <c r="AJ10699" t="n">
        <v>0</v>
      </c>
      <c r="AK10699" t="n">
        <v>0</v>
      </c>
      <c r="AL10699" t="n">
        <v>0</v>
      </c>
      <c r="AM10699" t="n">
        <v>0</v>
      </c>
      <c r="AN10699" t="n">
        <v>0</v>
      </c>
      <c r="AO10699" t="n">
        <v>0</v>
      </c>
      <c r="AP10699" t="n">
        <v>0</v>
      </c>
      <c r="AQ10699" t="n">
        <v>0</v>
      </c>
      <c r="AR10699" t="n">
        <v>0</v>
      </c>
      <c r="AS10699" t="n">
        <v>0</v>
      </c>
      <c r="AT10699" t="n">
        <v>72</v>
      </c>
      <c r="AU10699" t="n">
        <v>98</v>
      </c>
      <c r="AV10699" t="n">
        <v>65</v>
      </c>
      <c r="AW10699" t="n">
        <v>162</v>
      </c>
      <c r="AX10699" t="n">
        <v>94</v>
      </c>
      <c r="AY10699" t="n">
        <v>110</v>
      </c>
      <c r="AZ10699" t="n">
        <v>78</v>
      </c>
      <c r="BA10699" t="n">
        <v>31</v>
      </c>
      <c r="BB10699" t="n">
        <v>25</v>
      </c>
      <c r="BC10699" t="n">
        <v>38</v>
      </c>
      <c r="BD10699" t="n">
        <v>2</v>
      </c>
      <c r="BE10699" t="n">
        <v>12</v>
      </c>
      <c r="BF10699" t="n">
        <v>41</v>
      </c>
      <c r="BG10699" t="n">
        <v>11</v>
      </c>
      <c r="BH10699" t="n">
        <v>1</v>
      </c>
      <c r="BI10699" t="n">
        <v>2</v>
      </c>
      <c r="BJ10699" t="n">
        <v>5</v>
      </c>
      <c r="BK10699" s="90">
        <f>INDEX('SEDS_MSN Descriptions'!$C:$C,MATCH($C10699,'SEDS_MSN Descriptions'!$B:$B,0))</f>
        <v/>
      </c>
      <c r="BL10699" s="92">
        <f>INDEX('SEDS_MSN Descriptions'!$D:$D,MATCH($C10699,'SEDS_MSN Descriptions'!$B:$B,0))</f>
        <v/>
      </c>
      <c r="BM10699" s="92">
        <f>IF(ISNUMBER(SEARCH("Transportation",BK10699)),"Transportation",IF(ISNUMBER(SEARCH("Industrial",BK10699)),"Industrial",IF(ISNUMBER(SEARCH("electric power",BK10699)),"electric power",IF(ISNUMBER(SEARCH("commercial",BK10699)),"commercial",IF(ISNUMBER(SEARCH("residential",BK10699)),"residential","other")))))</f>
        <v/>
      </c>
      <c r="BN10699" s="92">
        <f>IF(ISNUMBER(SEARCH("Aviation gasoline",BK10699)),"jet fuel",IF(ISNUMBER(SEARCH("Biodiesel",BK10699)),"biofuel diesel",IF(ISNUMBER(SEARCH("Coal",BK10699)),"NA",IF(ISNUMBER(SEARCH("Distillate fuel oil",BK10699)),"petroleum diesel",IF(ISNUMBER(SEARCH("Electricity",BK10699)),"electricity",IF(ISNUMBER(SEARCH("Fuel ethanol",BK10699)),"biofuel gasoline",IF(ISNUMBER(SEARCH("Hydrocarbon",BK10699)),"NA",IF(ISNUMBER(SEARCH("Jet fuel",BK10699)),"jet fuel",IF(ISNUMBER(SEARCH("Lubricants",BK10699)),"NA",IF(ISNUMBER(SEARCH("Motor gasoline",BK10699)),"petroleum gasoline",IF(ISNUMBER(SEARCH("Natural gas",BK10699)),"natural gas",IF(ISNUMBER(SEARCH("Propane",BK10699)),"LPG propane or butane",IF(ISNUMBER(SEARCH("Residual fuel oil",BK10699)),"heavy or residual fuel oil","other")))))))))))))</f>
        <v/>
      </c>
    </row>
    <row r="10700" hidden="1" ht="32" customHeight="1" s="107">
      <c r="A10700" t="inlineStr">
        <is>
          <t>2018P</t>
        </is>
      </c>
      <c r="B10700" t="inlineStr">
        <is>
          <t>WY</t>
        </is>
      </c>
      <c r="C10700" t="inlineStr">
        <is>
          <t>ELISB</t>
        </is>
      </c>
      <c r="D10700" t="n">
        <v>-10907</v>
      </c>
      <c r="E10700" t="n">
        <v>-14467</v>
      </c>
      <c r="F10700" t="n">
        <v>-14006</v>
      </c>
      <c r="G10700" t="n">
        <v>-19198</v>
      </c>
      <c r="H10700" t="n">
        <v>-20417</v>
      </c>
      <c r="I10700" t="n">
        <v>-13818</v>
      </c>
      <c r="J10700" t="n">
        <v>-17199</v>
      </c>
      <c r="K10700" t="n">
        <v>-9050</v>
      </c>
      <c r="L10700" t="n">
        <v>-10988</v>
      </c>
      <c r="M10700" t="n">
        <v>-23097</v>
      </c>
      <c r="N10700" t="n">
        <v>-35350</v>
      </c>
      <c r="O10700" t="n">
        <v>-31690</v>
      </c>
      <c r="P10700" t="n">
        <v>-46885</v>
      </c>
      <c r="Q10700" t="n">
        <v>-65242</v>
      </c>
      <c r="R10700" t="n">
        <v>-66336</v>
      </c>
      <c r="S10700" t="n">
        <v>-75021</v>
      </c>
      <c r="T10700" t="n">
        <v>-113135</v>
      </c>
      <c r="U10700" t="n">
        <v>-146984</v>
      </c>
      <c r="V10700" t="n">
        <v>-135650</v>
      </c>
      <c r="W10700" t="n">
        <v>-166489</v>
      </c>
      <c r="X10700" t="n">
        <v>-166626</v>
      </c>
      <c r="Y10700" t="n">
        <v>-211249</v>
      </c>
      <c r="Z10700" t="n">
        <v>-220888</v>
      </c>
      <c r="AA10700" t="n">
        <v>-200109</v>
      </c>
      <c r="AB10700" t="n">
        <v>-230425</v>
      </c>
      <c r="AC10700" t="n">
        <v>-266719</v>
      </c>
      <c r="AD10700" t="n">
        <v>-206288</v>
      </c>
      <c r="AE10700" t="n">
        <v>-286905</v>
      </c>
      <c r="AF10700" t="n">
        <v>-301417</v>
      </c>
      <c r="AG10700" t="n">
        <v>-270428</v>
      </c>
      <c r="AH10700" t="n">
        <v>-294131</v>
      </c>
      <c r="AI10700" t="n">
        <v>-285692</v>
      </c>
      <c r="AJ10700" t="n">
        <v>-322893</v>
      </c>
      <c r="AK10700" t="n">
        <v>-302113</v>
      </c>
      <c r="AL10700" t="n">
        <v>-327518</v>
      </c>
      <c r="AM10700" t="n">
        <v>-304248</v>
      </c>
      <c r="AN10700" t="n">
        <v>-314260</v>
      </c>
      <c r="AO10700" t="n">
        <v>-309141</v>
      </c>
      <c r="AP10700" t="n">
        <v>-356618</v>
      </c>
      <c r="AQ10700" t="n">
        <v>-334645</v>
      </c>
      <c r="AR10700" t="n">
        <v>-345069</v>
      </c>
      <c r="AS10700" t="n">
        <v>-336917</v>
      </c>
      <c r="AT10700" t="n">
        <v>-321709</v>
      </c>
      <c r="AU10700" t="n">
        <v>-324054</v>
      </c>
      <c r="AV10700" t="n">
        <v>-328679</v>
      </c>
      <c r="AW10700" t="n">
        <v>-321211</v>
      </c>
      <c r="AX10700" t="n">
        <v>-310486</v>
      </c>
      <c r="AY10700" t="n">
        <v>-305506</v>
      </c>
      <c r="AZ10700" t="n">
        <v>-301169</v>
      </c>
      <c r="BA10700" t="n">
        <v>-295805</v>
      </c>
      <c r="BB10700" t="n">
        <v>-310659</v>
      </c>
      <c r="BC10700" t="n">
        <v>-302532</v>
      </c>
      <c r="BD10700" t="n">
        <v>-325961</v>
      </c>
      <c r="BE10700" t="n">
        <v>-354996</v>
      </c>
      <c r="BF10700" t="n">
        <v>-323747</v>
      </c>
      <c r="BG10700" t="n">
        <v>-318978</v>
      </c>
      <c r="BH10700" t="n">
        <v>-297917</v>
      </c>
      <c r="BI10700" t="n">
        <v>-297161</v>
      </c>
      <c r="BJ10700" t="n">
        <v>-289472</v>
      </c>
      <c r="BK10700" s="90">
        <f>INDEX('SEDS_MSN Descriptions'!$C:$C,MATCH($C10700,'SEDS_MSN Descriptions'!$B:$B,0))</f>
        <v/>
      </c>
      <c r="BL10700" s="92">
        <f>INDEX('SEDS_MSN Descriptions'!$D:$D,MATCH($C10700,'SEDS_MSN Descriptions'!$B:$B,0))</f>
        <v/>
      </c>
      <c r="BM10700" s="92">
        <f>IF(ISNUMBER(SEARCH("Transportation",BK10700)),"Transportation",IF(ISNUMBER(SEARCH("Industrial",BK10700)),"Industrial",IF(ISNUMBER(SEARCH("electric power",BK10700)),"electric power",IF(ISNUMBER(SEARCH("commercial",BK10700)),"commercial",IF(ISNUMBER(SEARCH("residential",BK10700)),"residential","other")))))</f>
        <v/>
      </c>
      <c r="BN10700" s="92">
        <f>IF(ISNUMBER(SEARCH("Aviation gasoline",BK10700)),"jet fuel",IF(ISNUMBER(SEARCH("Biodiesel",BK10700)),"biofuel diesel",IF(ISNUMBER(SEARCH("Coal",BK10700)),"NA",IF(ISNUMBER(SEARCH("Distillate fuel oil",BK10700)),"petroleum diesel",IF(ISNUMBER(SEARCH("Electricity",BK10700)),"electricity",IF(ISNUMBER(SEARCH("Fuel ethanol",BK10700)),"biofuel gasoline",IF(ISNUMBER(SEARCH("Hydrocarbon",BK10700)),"NA",IF(ISNUMBER(SEARCH("Jet fuel",BK10700)),"jet fuel",IF(ISNUMBER(SEARCH("Lubricants",BK10700)),"NA",IF(ISNUMBER(SEARCH("Motor gasoline",BK10700)),"petroleum gasoline",IF(ISNUMBER(SEARCH("Natural gas",BK10700)),"natural gas",IF(ISNUMBER(SEARCH("Propane",BK10700)),"LPG propane or butane",IF(ISNUMBER(SEARCH("Residual fuel oil",BK10700)),"heavy or residual fuel oil","other")))))))))))))</f>
        <v/>
      </c>
    </row>
    <row r="10701" hidden="1" ht="16" customHeight="1" s="107">
      <c r="A10701" t="inlineStr">
        <is>
          <t>2018P</t>
        </is>
      </c>
      <c r="B10701" t="inlineStr">
        <is>
          <t>WY</t>
        </is>
      </c>
      <c r="C10701" t="inlineStr">
        <is>
          <t>ELNIB</t>
        </is>
      </c>
      <c r="D10701" t="n">
        <v>0</v>
      </c>
      <c r="E10701" t="n">
        <v>0</v>
      </c>
      <c r="F10701" t="n">
        <v>0</v>
      </c>
      <c r="G10701" t="n">
        <v>0</v>
      </c>
      <c r="H10701" t="n">
        <v>0</v>
      </c>
      <c r="I10701" t="n">
        <v>0</v>
      </c>
      <c r="J10701" t="n">
        <v>0</v>
      </c>
      <c r="K10701" t="n">
        <v>0</v>
      </c>
      <c r="L10701" t="n">
        <v>0</v>
      </c>
      <c r="M10701" t="n">
        <v>0</v>
      </c>
      <c r="N10701" t="n">
        <v>0</v>
      </c>
      <c r="O10701" t="n">
        <v>0</v>
      </c>
      <c r="P10701" t="n">
        <v>0</v>
      </c>
      <c r="Q10701" t="n">
        <v>0</v>
      </c>
      <c r="R10701" t="n">
        <v>0</v>
      </c>
      <c r="S10701" t="n">
        <v>0</v>
      </c>
      <c r="T10701" t="n">
        <v>0</v>
      </c>
      <c r="U10701" t="n">
        <v>0</v>
      </c>
      <c r="V10701" t="n">
        <v>0</v>
      </c>
      <c r="W10701" t="n">
        <v>0</v>
      </c>
      <c r="X10701" t="n">
        <v>0</v>
      </c>
      <c r="Y10701" t="n">
        <v>0</v>
      </c>
      <c r="Z10701" t="n">
        <v>0</v>
      </c>
      <c r="AA10701" t="n">
        <v>0</v>
      </c>
      <c r="AB10701" t="n">
        <v>0</v>
      </c>
      <c r="AC10701" t="n">
        <v>0</v>
      </c>
      <c r="AD10701" t="n">
        <v>0</v>
      </c>
      <c r="AE10701" t="n">
        <v>0</v>
      </c>
      <c r="AF10701" t="n">
        <v>0</v>
      </c>
      <c r="AG10701" t="n">
        <v>0</v>
      </c>
      <c r="AH10701" t="n">
        <v>0</v>
      </c>
      <c r="AI10701" t="n">
        <v>0</v>
      </c>
      <c r="AJ10701" t="n">
        <v>0</v>
      </c>
      <c r="AK10701" t="n">
        <v>0</v>
      </c>
      <c r="AL10701" t="n">
        <v>0</v>
      </c>
      <c r="AM10701" t="n">
        <v>0</v>
      </c>
      <c r="AN10701" t="n">
        <v>0</v>
      </c>
      <c r="AO10701" t="n">
        <v>0</v>
      </c>
      <c r="AP10701" t="n">
        <v>0</v>
      </c>
      <c r="AQ10701" t="n">
        <v>0</v>
      </c>
      <c r="AR10701" t="n">
        <v>0</v>
      </c>
      <c r="AS10701" t="n">
        <v>0</v>
      </c>
      <c r="AT10701" t="n">
        <v>72</v>
      </c>
      <c r="AU10701" t="n">
        <v>98</v>
      </c>
      <c r="AV10701" t="n">
        <v>-192</v>
      </c>
      <c r="AW10701" t="n">
        <v>-334</v>
      </c>
      <c r="AX10701" t="n">
        <v>-161</v>
      </c>
      <c r="AY10701" t="n">
        <v>-187</v>
      </c>
      <c r="AZ10701" t="n">
        <v>-142</v>
      </c>
      <c r="BA10701" t="n">
        <v>-124</v>
      </c>
      <c r="BB10701" t="n">
        <v>-88</v>
      </c>
      <c r="BC10701" t="n">
        <v>5</v>
      </c>
      <c r="BD10701" t="n">
        <v>-11</v>
      </c>
      <c r="BE10701" t="n">
        <v>-6</v>
      </c>
      <c r="BF10701" t="n">
        <v>-15</v>
      </c>
      <c r="BG10701" t="n">
        <v>7</v>
      </c>
      <c r="BH10701" t="n">
        <v>1</v>
      </c>
      <c r="BI10701" t="n">
        <v>1</v>
      </c>
      <c r="BJ10701" t="n">
        <v>-11</v>
      </c>
      <c r="BK10701" s="90">
        <f>INDEX('SEDS_MSN Descriptions'!$C:$C,MATCH($C10701,'SEDS_MSN Descriptions'!$B:$B,0))</f>
        <v/>
      </c>
      <c r="BL10701" s="92">
        <f>INDEX('SEDS_MSN Descriptions'!$D:$D,MATCH($C10701,'SEDS_MSN Descriptions'!$B:$B,0))</f>
        <v/>
      </c>
      <c r="BM10701" s="92">
        <f>IF(ISNUMBER(SEARCH("Transportation",BK10701)),"Transportation",IF(ISNUMBER(SEARCH("Industrial",BK10701)),"Industrial",IF(ISNUMBER(SEARCH("electric power",BK10701)),"electric power",IF(ISNUMBER(SEARCH("commercial",BK10701)),"commercial",IF(ISNUMBER(SEARCH("residential",BK10701)),"residential","other")))))</f>
        <v/>
      </c>
      <c r="BN10701" s="92">
        <f>IF(ISNUMBER(SEARCH("Aviation gasoline",BK10701)),"jet fuel",IF(ISNUMBER(SEARCH("Biodiesel",BK10701)),"biofuel diesel",IF(ISNUMBER(SEARCH("Coal",BK10701)),"NA",IF(ISNUMBER(SEARCH("Distillate fuel oil",BK10701)),"petroleum diesel",IF(ISNUMBER(SEARCH("Electricity",BK10701)),"electricity",IF(ISNUMBER(SEARCH("Fuel ethanol",BK10701)),"biofuel gasoline",IF(ISNUMBER(SEARCH("Hydrocarbon",BK10701)),"NA",IF(ISNUMBER(SEARCH("Jet fuel",BK10701)),"jet fuel",IF(ISNUMBER(SEARCH("Lubricants",BK10701)),"NA",IF(ISNUMBER(SEARCH("Motor gasoline",BK10701)),"petroleum gasoline",IF(ISNUMBER(SEARCH("Natural gas",BK10701)),"natural gas",IF(ISNUMBER(SEARCH("Propane",BK10701)),"LPG propane or butane",IF(ISNUMBER(SEARCH("Residual fuel oil",BK10701)),"heavy or residual fuel oil","other")))))))))))))</f>
        <v/>
      </c>
    </row>
    <row r="10702" hidden="1" s="107">
      <c r="A10702" t="inlineStr">
        <is>
          <t>2018P</t>
        </is>
      </c>
      <c r="B10702" t="inlineStr">
        <is>
          <t>WY</t>
        </is>
      </c>
      <c r="C10702" t="inlineStr">
        <is>
          <t>EMACB</t>
        </is>
      </c>
      <c r="D10702" t="n">
        <v>0</v>
      </c>
      <c r="E10702" t="n">
        <v>0</v>
      </c>
      <c r="F10702" t="n">
        <v>0</v>
      </c>
      <c r="G10702" t="n">
        <v>0</v>
      </c>
      <c r="H10702" t="n">
        <v>0</v>
      </c>
      <c r="I10702" t="n">
        <v>0</v>
      </c>
      <c r="J10702" t="n">
        <v>0</v>
      </c>
      <c r="K10702" t="n">
        <v>0</v>
      </c>
      <c r="L10702" t="n">
        <v>0</v>
      </c>
      <c r="M10702" t="n">
        <v>0</v>
      </c>
      <c r="N10702" t="n">
        <v>0</v>
      </c>
      <c r="O10702" t="n">
        <v>0</v>
      </c>
      <c r="P10702" t="n">
        <v>0</v>
      </c>
      <c r="Q10702" t="n">
        <v>0</v>
      </c>
      <c r="R10702" t="n">
        <v>0</v>
      </c>
      <c r="S10702" t="n">
        <v>0</v>
      </c>
      <c r="T10702" t="n">
        <v>0</v>
      </c>
      <c r="U10702" t="n">
        <v>0</v>
      </c>
      <c r="V10702" t="n">
        <v>0</v>
      </c>
      <c r="W10702" t="n">
        <v>0</v>
      </c>
      <c r="X10702" t="n">
        <v>0</v>
      </c>
      <c r="Y10702" t="n">
        <v>8</v>
      </c>
      <c r="Z10702" t="n">
        <v>2</v>
      </c>
      <c r="AA10702" t="n">
        <v>2</v>
      </c>
      <c r="AB10702" t="n">
        <v>2</v>
      </c>
      <c r="AC10702" t="n">
        <v>2</v>
      </c>
      <c r="AD10702" t="n">
        <v>0</v>
      </c>
      <c r="AE10702" t="n">
        <v>0</v>
      </c>
      <c r="AF10702" t="n">
        <v>0</v>
      </c>
      <c r="AG10702" t="n">
        <v>25</v>
      </c>
      <c r="AH10702" t="n">
        <v>73</v>
      </c>
      <c r="AI10702" t="n">
        <v>262</v>
      </c>
      <c r="AJ10702" t="n">
        <v>440</v>
      </c>
      <c r="AK10702" t="n">
        <v>513</v>
      </c>
      <c r="AL10702" t="n">
        <v>580</v>
      </c>
      <c r="AM10702" t="n">
        <v>440</v>
      </c>
      <c r="AN10702" t="n">
        <v>158</v>
      </c>
      <c r="AO10702" t="n">
        <v>11</v>
      </c>
      <c r="AP10702" t="n">
        <v>0</v>
      </c>
      <c r="AQ10702" t="n">
        <v>0</v>
      </c>
      <c r="AR10702" t="n">
        <v>0</v>
      </c>
      <c r="AS10702" t="n">
        <v>0</v>
      </c>
      <c r="AT10702" t="n">
        <v>0</v>
      </c>
      <c r="AU10702" t="n">
        <v>0</v>
      </c>
      <c r="AV10702" t="n">
        <v>0</v>
      </c>
      <c r="AW10702" t="n">
        <v>498</v>
      </c>
      <c r="AX10702" t="n">
        <v>498</v>
      </c>
      <c r="AY10702" t="n">
        <v>895</v>
      </c>
      <c r="AZ10702" t="n">
        <v>1136</v>
      </c>
      <c r="BA10702" t="n">
        <v>1393</v>
      </c>
      <c r="BB10702" t="n">
        <v>1635</v>
      </c>
      <c r="BC10702" t="n">
        <v>1985</v>
      </c>
      <c r="BD10702" t="n">
        <v>2261</v>
      </c>
      <c r="BE10702" t="n">
        <v>2387</v>
      </c>
      <c r="BF10702" t="n">
        <v>2289</v>
      </c>
      <c r="BG10702" t="n">
        <v>2786</v>
      </c>
      <c r="BH10702" t="n">
        <v>2953</v>
      </c>
      <c r="BI10702" t="n">
        <v>2915</v>
      </c>
      <c r="BJ10702" t="n">
        <v>2733</v>
      </c>
      <c r="BK10702" s="92">
        <f>INDEX('SEDS_MSN Descriptions'!$C:$C,MATCH($C10702,'SEDS_MSN Descriptions'!$B:$B,0))</f>
        <v/>
      </c>
      <c r="BL10702" s="92">
        <f>INDEX('SEDS_MSN Descriptions'!$D:$D,MATCH($C10702,'SEDS_MSN Descriptions'!$B:$B,0))</f>
        <v/>
      </c>
      <c r="BM10702" s="92">
        <f>IF(ISNUMBER(SEARCH("Transportation",BK10702)),"Transportation",IF(ISNUMBER(SEARCH("Industrial",BK10702)),"Industrial",IF(ISNUMBER(SEARCH("electric power",BK10702)),"electric power",IF(ISNUMBER(SEARCH("commercial",BK10702)),"commercial",IF(ISNUMBER(SEARCH("residential",BK10702)),"residential","other")))))</f>
        <v/>
      </c>
      <c r="BN10702" s="92">
        <f>IF(ISNUMBER(SEARCH("Aviation gasoline",BK10702)),"jet fuel",IF(ISNUMBER(SEARCH("Biodiesel",BK10702)),"biofuel diesel",IF(ISNUMBER(SEARCH("Coal",BK10702)),"NA",IF(ISNUMBER(SEARCH("Distillate fuel oil",BK10702)),"petroleum diesel",IF(ISNUMBER(SEARCH("Electricity",BK10702)),"electricity",IF(ISNUMBER(SEARCH("Fuel ethanol",BK10702)),"biofuel gasoline",IF(ISNUMBER(SEARCH("Hydrocarbon",BK10702)),"NA",IF(ISNUMBER(SEARCH("Jet fuel",BK10702)),"jet fuel",IF(ISNUMBER(SEARCH("Lubricants",BK10702)),"NA",IF(ISNUMBER(SEARCH("Motor gasoline",BK10702)),"petroleum gasoline",IF(ISNUMBER(SEARCH("Natural gas",BK10702)),"natural gas",IF(ISNUMBER(SEARCH("Propane",BK10702)),"LPG propane or butane",IF(ISNUMBER(SEARCH("Residual fuel oil",BK10702)),"heavy or residual fuel oil","other")))))))))))))</f>
        <v/>
      </c>
    </row>
    <row r="10703" hidden="1" ht="16" customHeight="1" s="107">
      <c r="A10703" t="inlineStr">
        <is>
          <t>2018P</t>
        </is>
      </c>
      <c r="B10703" t="inlineStr">
        <is>
          <t>WY</t>
        </is>
      </c>
      <c r="C10703" t="inlineStr">
        <is>
          <t>EMCCB</t>
        </is>
      </c>
      <c r="D10703" t="n">
        <v>0</v>
      </c>
      <c r="E10703" t="n">
        <v>0</v>
      </c>
      <c r="F10703" t="n">
        <v>0</v>
      </c>
      <c r="G10703" t="n">
        <v>0</v>
      </c>
      <c r="H10703" t="n">
        <v>0</v>
      </c>
      <c r="I10703" t="n">
        <v>0</v>
      </c>
      <c r="J10703" t="n">
        <v>0</v>
      </c>
      <c r="K10703" t="n">
        <v>0</v>
      </c>
      <c r="L10703" t="n">
        <v>0</v>
      </c>
      <c r="M10703" t="n">
        <v>0</v>
      </c>
      <c r="N10703" t="n">
        <v>0</v>
      </c>
      <c r="O10703" t="n">
        <v>0</v>
      </c>
      <c r="P10703" t="n">
        <v>0</v>
      </c>
      <c r="Q10703" t="n">
        <v>0</v>
      </c>
      <c r="R10703" t="n">
        <v>0</v>
      </c>
      <c r="S10703" t="n">
        <v>0</v>
      </c>
      <c r="T10703" t="n">
        <v>0</v>
      </c>
      <c r="U10703" t="n">
        <v>0</v>
      </c>
      <c r="V10703" t="n">
        <v>0</v>
      </c>
      <c r="W10703" t="n">
        <v>0</v>
      </c>
      <c r="X10703" t="n">
        <v>0</v>
      </c>
      <c r="Y10703" t="n">
        <v>0</v>
      </c>
      <c r="Z10703" t="n">
        <v>0</v>
      </c>
      <c r="AA10703" t="n">
        <v>0</v>
      </c>
      <c r="AB10703" t="n">
        <v>0</v>
      </c>
      <c r="AC10703" t="n">
        <v>0</v>
      </c>
      <c r="AD10703" t="n">
        <v>0</v>
      </c>
      <c r="AE10703" t="n">
        <v>0</v>
      </c>
      <c r="AF10703" t="n">
        <v>0</v>
      </c>
      <c r="AG10703" t="n">
        <v>0</v>
      </c>
      <c r="AH10703" t="n">
        <v>1</v>
      </c>
      <c r="AI10703" t="n">
        <v>3</v>
      </c>
      <c r="AJ10703" t="n">
        <v>5</v>
      </c>
      <c r="AK10703" t="n">
        <v>1</v>
      </c>
      <c r="AL10703" t="n">
        <v>1</v>
      </c>
      <c r="AM10703" t="n">
        <v>0</v>
      </c>
      <c r="AN10703" t="n">
        <v>1</v>
      </c>
      <c r="AO10703" t="n">
        <v>0</v>
      </c>
      <c r="AP10703" t="n">
        <v>0</v>
      </c>
      <c r="AQ10703" t="n">
        <v>0</v>
      </c>
      <c r="AR10703" t="n">
        <v>0</v>
      </c>
      <c r="AS10703" t="n">
        <v>0</v>
      </c>
      <c r="AT10703" t="n">
        <v>0</v>
      </c>
      <c r="AU10703" t="n">
        <v>0</v>
      </c>
      <c r="AV10703" t="n">
        <v>0</v>
      </c>
      <c r="AW10703" t="n">
        <v>21</v>
      </c>
      <c r="AX10703" t="n">
        <v>23</v>
      </c>
      <c r="AY10703" t="n">
        <v>49</v>
      </c>
      <c r="AZ10703" t="n">
        <v>50</v>
      </c>
      <c r="BA10703" t="n">
        <v>51</v>
      </c>
      <c r="BB10703" t="n">
        <v>58</v>
      </c>
      <c r="BC10703" t="n">
        <v>160</v>
      </c>
      <c r="BD10703" t="n">
        <v>102</v>
      </c>
      <c r="BE10703" t="n">
        <v>112</v>
      </c>
      <c r="BF10703" t="n">
        <v>90</v>
      </c>
      <c r="BG10703" t="n">
        <v>151</v>
      </c>
      <c r="BH10703" t="n">
        <v>138</v>
      </c>
      <c r="BI10703" t="n">
        <v>31</v>
      </c>
      <c r="BJ10703" t="n">
        <v>34</v>
      </c>
      <c r="BK10703" s="90">
        <f>INDEX('SEDS_MSN Descriptions'!$C:$C,MATCH($C10703,'SEDS_MSN Descriptions'!$B:$B,0))</f>
        <v/>
      </c>
      <c r="BL10703" s="92">
        <f>INDEX('SEDS_MSN Descriptions'!$D:$D,MATCH($C10703,'SEDS_MSN Descriptions'!$B:$B,0))</f>
        <v/>
      </c>
      <c r="BM10703" s="92">
        <f>IF(ISNUMBER(SEARCH("Transportation",BK10703)),"Transportation",IF(ISNUMBER(SEARCH("Industrial",BK10703)),"Industrial",IF(ISNUMBER(SEARCH("electric power",BK10703)),"electric power",IF(ISNUMBER(SEARCH("commercial",BK10703)),"commercial",IF(ISNUMBER(SEARCH("residential",BK10703)),"residential","other")))))</f>
        <v/>
      </c>
      <c r="BN10703" s="92">
        <f>IF(ISNUMBER(SEARCH("Aviation gasoline",BK10703)),"jet fuel",IF(ISNUMBER(SEARCH("Biodiesel",BK10703)),"biofuel diesel",IF(ISNUMBER(SEARCH("Coal",BK10703)),"NA",IF(ISNUMBER(SEARCH("Distillate fuel oil",BK10703)),"petroleum diesel",IF(ISNUMBER(SEARCH("Electricity",BK10703)),"electricity",IF(ISNUMBER(SEARCH("Fuel ethanol",BK10703)),"biofuel gasoline",IF(ISNUMBER(SEARCH("Hydrocarbon",BK10703)),"NA",IF(ISNUMBER(SEARCH("Jet fuel",BK10703)),"jet fuel",IF(ISNUMBER(SEARCH("Lubricants",BK10703)),"NA",IF(ISNUMBER(SEARCH("Motor gasoline",BK10703)),"petroleum gasoline",IF(ISNUMBER(SEARCH("Natural gas",BK10703)),"natural gas",IF(ISNUMBER(SEARCH("Propane",BK10703)),"LPG propane or butane",IF(ISNUMBER(SEARCH("Residual fuel oil",BK10703)),"heavy or residual fuel oil","other")))))))))))))</f>
        <v/>
      </c>
    </row>
    <row r="10704" hidden="1" ht="16" customHeight="1" s="107">
      <c r="A10704" t="inlineStr">
        <is>
          <t>2018P</t>
        </is>
      </c>
      <c r="B10704" t="inlineStr">
        <is>
          <t>WY</t>
        </is>
      </c>
      <c r="C10704" t="inlineStr">
        <is>
          <t>EMICB</t>
        </is>
      </c>
      <c r="D10704" t="n">
        <v>0</v>
      </c>
      <c r="E10704" t="n">
        <v>0</v>
      </c>
      <c r="F10704" t="n">
        <v>0</v>
      </c>
      <c r="G10704" t="n">
        <v>0</v>
      </c>
      <c r="H10704" t="n">
        <v>0</v>
      </c>
      <c r="I10704" t="n">
        <v>0</v>
      </c>
      <c r="J10704" t="n">
        <v>0</v>
      </c>
      <c r="K10704" t="n">
        <v>0</v>
      </c>
      <c r="L10704" t="n">
        <v>0</v>
      </c>
      <c r="M10704" t="n">
        <v>0</v>
      </c>
      <c r="N10704" t="n">
        <v>0</v>
      </c>
      <c r="O10704" t="n">
        <v>0</v>
      </c>
      <c r="P10704" t="n">
        <v>0</v>
      </c>
      <c r="Q10704" t="n">
        <v>0</v>
      </c>
      <c r="R10704" t="n">
        <v>0</v>
      </c>
      <c r="S10704" t="n">
        <v>0</v>
      </c>
      <c r="T10704" t="n">
        <v>0</v>
      </c>
      <c r="U10704" t="n">
        <v>0</v>
      </c>
      <c r="V10704" t="n">
        <v>0</v>
      </c>
      <c r="W10704" t="n">
        <v>0</v>
      </c>
      <c r="X10704" t="n">
        <v>0</v>
      </c>
      <c r="Y10704" t="n">
        <v>0</v>
      </c>
      <c r="Z10704" t="n">
        <v>0</v>
      </c>
      <c r="AA10704" t="n">
        <v>0</v>
      </c>
      <c r="AB10704" t="n">
        <v>0</v>
      </c>
      <c r="AC10704" t="n">
        <v>0</v>
      </c>
      <c r="AD10704" t="n">
        <v>0</v>
      </c>
      <c r="AE10704" t="n">
        <v>0</v>
      </c>
      <c r="AF10704" t="n">
        <v>0</v>
      </c>
      <c r="AG10704" t="n">
        <v>2</v>
      </c>
      <c r="AH10704" t="n">
        <v>5</v>
      </c>
      <c r="AI10704" t="n">
        <v>20</v>
      </c>
      <c r="AJ10704" t="n">
        <v>31</v>
      </c>
      <c r="AK10704" t="n">
        <v>28</v>
      </c>
      <c r="AL10704" t="n">
        <v>33</v>
      </c>
      <c r="AM10704" t="n">
        <v>26</v>
      </c>
      <c r="AN10704" t="n">
        <v>10</v>
      </c>
      <c r="AO10704" t="n">
        <v>1</v>
      </c>
      <c r="AP10704" t="n">
        <v>0</v>
      </c>
      <c r="AQ10704" t="n">
        <v>0</v>
      </c>
      <c r="AR10704" t="n">
        <v>0</v>
      </c>
      <c r="AS10704" t="n">
        <v>0</v>
      </c>
      <c r="AT10704" t="n">
        <v>0</v>
      </c>
      <c r="AU10704" t="n">
        <v>0</v>
      </c>
      <c r="AV10704" t="n">
        <v>0</v>
      </c>
      <c r="AW10704" t="n">
        <v>33</v>
      </c>
      <c r="AX10704" t="n">
        <v>34</v>
      </c>
      <c r="AY10704" t="n">
        <v>36</v>
      </c>
      <c r="AZ10704" t="n">
        <v>42</v>
      </c>
      <c r="BA10704" t="n">
        <v>49</v>
      </c>
      <c r="BB10704" t="n">
        <v>45</v>
      </c>
      <c r="BC10704" t="n">
        <v>53</v>
      </c>
      <c r="BD10704" t="n">
        <v>58</v>
      </c>
      <c r="BE10704" t="n">
        <v>63</v>
      </c>
      <c r="BF10704" t="n">
        <v>39</v>
      </c>
      <c r="BG10704" t="n">
        <v>82</v>
      </c>
      <c r="BH10704" t="n">
        <v>84</v>
      </c>
      <c r="BI10704" t="n">
        <v>85</v>
      </c>
      <c r="BJ10704" t="n">
        <v>86</v>
      </c>
      <c r="BK10704" s="90">
        <f>INDEX('SEDS_MSN Descriptions'!$C:$C,MATCH($C10704,'SEDS_MSN Descriptions'!$B:$B,0))</f>
        <v/>
      </c>
      <c r="BL10704" s="92">
        <f>INDEX('SEDS_MSN Descriptions'!$D:$D,MATCH($C10704,'SEDS_MSN Descriptions'!$B:$B,0))</f>
        <v/>
      </c>
      <c r="BM10704" s="92">
        <f>IF(ISNUMBER(SEARCH("Transportation",BK10704)),"Transportation",IF(ISNUMBER(SEARCH("Industrial",BK10704)),"Industrial",IF(ISNUMBER(SEARCH("electric power",BK10704)),"electric power",IF(ISNUMBER(SEARCH("commercial",BK10704)),"commercial",IF(ISNUMBER(SEARCH("residential",BK10704)),"residential","other")))))</f>
        <v/>
      </c>
      <c r="BN10704" s="92">
        <f>IF(ISNUMBER(SEARCH("Aviation gasoline",BK10704)),"jet fuel",IF(ISNUMBER(SEARCH("Biodiesel",BK10704)),"biofuel diesel",IF(ISNUMBER(SEARCH("Coal",BK10704)),"NA",IF(ISNUMBER(SEARCH("Distillate fuel oil",BK10704)),"petroleum diesel",IF(ISNUMBER(SEARCH("Electricity",BK10704)),"electricity",IF(ISNUMBER(SEARCH("Fuel ethanol",BK10704)),"biofuel gasoline",IF(ISNUMBER(SEARCH("Hydrocarbon",BK10704)),"NA",IF(ISNUMBER(SEARCH("Jet fuel",BK10704)),"jet fuel",IF(ISNUMBER(SEARCH("Lubricants",BK10704)),"NA",IF(ISNUMBER(SEARCH("Motor gasoline",BK10704)),"petroleum gasoline",IF(ISNUMBER(SEARCH("Natural gas",BK10704)),"natural gas",IF(ISNUMBER(SEARCH("Propane",BK10704)),"LPG propane or butane",IF(ISNUMBER(SEARCH("Residual fuel oil",BK10704)),"heavy or residual fuel oil","other")))))))))))))</f>
        <v/>
      </c>
    </row>
    <row r="10705" hidden="1" ht="16" customHeight="1" s="107">
      <c r="A10705" t="inlineStr">
        <is>
          <t>2018P</t>
        </is>
      </c>
      <c r="B10705" t="inlineStr">
        <is>
          <t>WY</t>
        </is>
      </c>
      <c r="C10705" t="inlineStr">
        <is>
          <t>EMLCB</t>
        </is>
      </c>
      <c r="D10705" t="n">
        <v>0</v>
      </c>
      <c r="E10705" t="n">
        <v>0</v>
      </c>
      <c r="F10705" t="n">
        <v>0</v>
      </c>
      <c r="G10705" t="n">
        <v>0</v>
      </c>
      <c r="H10705" t="n">
        <v>0</v>
      </c>
      <c r="I10705" t="n">
        <v>0</v>
      </c>
      <c r="J10705" t="n">
        <v>0</v>
      </c>
      <c r="K10705" t="n">
        <v>0</v>
      </c>
      <c r="L10705" t="n">
        <v>0</v>
      </c>
      <c r="M10705" t="n">
        <v>0</v>
      </c>
      <c r="N10705" t="n">
        <v>0</v>
      </c>
      <c r="O10705" t="n">
        <v>0</v>
      </c>
      <c r="P10705" t="n">
        <v>0</v>
      </c>
      <c r="Q10705" t="n">
        <v>0</v>
      </c>
      <c r="R10705" t="n">
        <v>0</v>
      </c>
      <c r="S10705" t="n">
        <v>0</v>
      </c>
      <c r="T10705" t="n">
        <v>0</v>
      </c>
      <c r="U10705" t="n">
        <v>0</v>
      </c>
      <c r="V10705" t="n">
        <v>0</v>
      </c>
      <c r="W10705" t="n">
        <v>0</v>
      </c>
      <c r="X10705" t="n">
        <v>0</v>
      </c>
      <c r="Y10705" t="n">
        <v>0</v>
      </c>
      <c r="Z10705" t="n">
        <v>0</v>
      </c>
      <c r="AA10705" t="n">
        <v>0</v>
      </c>
      <c r="AB10705" t="n">
        <v>0</v>
      </c>
      <c r="AC10705" t="n">
        <v>0</v>
      </c>
      <c r="AD10705" t="n">
        <v>0</v>
      </c>
      <c r="AE10705" t="n">
        <v>0</v>
      </c>
      <c r="AF10705" t="n">
        <v>0</v>
      </c>
      <c r="AG10705" t="n">
        <v>0</v>
      </c>
      <c r="AH10705" t="n">
        <v>0</v>
      </c>
      <c r="AI10705" t="n">
        <v>0</v>
      </c>
      <c r="AJ10705" t="n">
        <v>0</v>
      </c>
      <c r="AK10705" t="n">
        <v>0</v>
      </c>
      <c r="AL10705" t="n">
        <v>150</v>
      </c>
      <c r="AM10705" t="n">
        <v>149</v>
      </c>
      <c r="AN10705" t="n">
        <v>64</v>
      </c>
      <c r="AO10705" t="n">
        <v>116</v>
      </c>
      <c r="AP10705" t="n">
        <v>141</v>
      </c>
      <c r="AQ10705" t="n">
        <v>135</v>
      </c>
      <c r="AR10705" t="n">
        <v>166</v>
      </c>
      <c r="AS10705" t="n">
        <v>187</v>
      </c>
      <c r="AT10705" t="n">
        <v>261</v>
      </c>
      <c r="AU10705" t="n">
        <v>311</v>
      </c>
      <c r="AV10705" t="n">
        <v>286</v>
      </c>
      <c r="AW10705" t="n">
        <v>271</v>
      </c>
      <c r="AX10705" t="n">
        <v>270</v>
      </c>
      <c r="AY10705" t="n">
        <v>284</v>
      </c>
      <c r="AZ10705" t="n">
        <v>349</v>
      </c>
      <c r="BA10705" t="n">
        <v>357</v>
      </c>
      <c r="BB10705" t="n">
        <v>372</v>
      </c>
      <c r="BC10705" t="n">
        <v>547</v>
      </c>
      <c r="BD10705" t="n">
        <v>600</v>
      </c>
      <c r="BE10705" t="n">
        <v>625</v>
      </c>
      <c r="BF10705" t="n">
        <v>628</v>
      </c>
      <c r="BG10705" t="n">
        <v>401</v>
      </c>
      <c r="BH10705" t="n">
        <v>0</v>
      </c>
      <c r="BI10705" t="n">
        <v>0</v>
      </c>
      <c r="BJ10705" t="n">
        <v>0</v>
      </c>
      <c r="BK10705" s="90">
        <f>INDEX('SEDS_MSN Descriptions'!$C:$C,MATCH($C10705,'SEDS_MSN Descriptions'!$B:$B,0))</f>
        <v/>
      </c>
      <c r="BL10705" s="92">
        <f>INDEX('SEDS_MSN Descriptions'!$D:$D,MATCH($C10705,'SEDS_MSN Descriptions'!$B:$B,0))</f>
        <v/>
      </c>
      <c r="BM10705" s="92">
        <f>IF(ISNUMBER(SEARCH("Transportation",BK10705)),"Transportation",IF(ISNUMBER(SEARCH("Industrial",BK10705)),"Industrial",IF(ISNUMBER(SEARCH("electric power",BK10705)),"electric power",IF(ISNUMBER(SEARCH("commercial",BK10705)),"commercial",IF(ISNUMBER(SEARCH("residential",BK10705)),"residential","other")))))</f>
        <v/>
      </c>
      <c r="BN10705" s="92">
        <f>IF(ISNUMBER(SEARCH("Aviation gasoline",BK10705)),"jet fuel",IF(ISNUMBER(SEARCH("Biodiesel",BK10705)),"biofuel diesel",IF(ISNUMBER(SEARCH("Coal",BK10705)),"NA",IF(ISNUMBER(SEARCH("Distillate fuel oil",BK10705)),"petroleum diesel",IF(ISNUMBER(SEARCH("Electricity",BK10705)),"electricity",IF(ISNUMBER(SEARCH("Fuel ethanol",BK10705)),"biofuel gasoline",IF(ISNUMBER(SEARCH("Hydrocarbon",BK10705)),"NA",IF(ISNUMBER(SEARCH("Jet fuel",BK10705)),"jet fuel",IF(ISNUMBER(SEARCH("Lubricants",BK10705)),"NA",IF(ISNUMBER(SEARCH("Motor gasoline",BK10705)),"petroleum gasoline",IF(ISNUMBER(SEARCH("Natural gas",BK10705)),"natural gas",IF(ISNUMBER(SEARCH("Propane",BK10705)),"LPG propane or butane",IF(ISNUMBER(SEARCH("Residual fuel oil",BK10705)),"heavy or residual fuel oil","other")))))))))))))</f>
        <v/>
      </c>
    </row>
    <row r="10706" hidden="1" ht="16" customHeight="1" s="107">
      <c r="A10706" t="inlineStr">
        <is>
          <t>2018P</t>
        </is>
      </c>
      <c r="B10706" t="inlineStr">
        <is>
          <t>WY</t>
        </is>
      </c>
      <c r="C10706" t="inlineStr">
        <is>
          <t>EMTCB</t>
        </is>
      </c>
      <c r="D10706" t="n">
        <v>0</v>
      </c>
      <c r="E10706" t="n">
        <v>0</v>
      </c>
      <c r="F10706" t="n">
        <v>0</v>
      </c>
      <c r="G10706" t="n">
        <v>0</v>
      </c>
      <c r="H10706" t="n">
        <v>0</v>
      </c>
      <c r="I10706" t="n">
        <v>0</v>
      </c>
      <c r="J10706" t="n">
        <v>0</v>
      </c>
      <c r="K10706" t="n">
        <v>0</v>
      </c>
      <c r="L10706" t="n">
        <v>0</v>
      </c>
      <c r="M10706" t="n">
        <v>0</v>
      </c>
      <c r="N10706" t="n">
        <v>0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0</v>
      </c>
      <c r="X10706" t="n">
        <v>0</v>
      </c>
      <c r="Y10706" t="n">
        <v>8</v>
      </c>
      <c r="Z10706" t="n">
        <v>2</v>
      </c>
      <c r="AA10706" t="n">
        <v>2</v>
      </c>
      <c r="AB10706" t="n">
        <v>2</v>
      </c>
      <c r="AC10706" t="n">
        <v>2</v>
      </c>
      <c r="AD10706" t="n">
        <v>0</v>
      </c>
      <c r="AE10706" t="n">
        <v>0</v>
      </c>
      <c r="AF10706" t="n">
        <v>1</v>
      </c>
      <c r="AG10706" t="n">
        <v>27</v>
      </c>
      <c r="AH10706" t="n">
        <v>78</v>
      </c>
      <c r="AI10706" t="n">
        <v>286</v>
      </c>
      <c r="AJ10706" t="n">
        <v>476</v>
      </c>
      <c r="AK10706" t="n">
        <v>541</v>
      </c>
      <c r="AL10706" t="n">
        <v>614</v>
      </c>
      <c r="AM10706" t="n">
        <v>467</v>
      </c>
      <c r="AN10706" t="n">
        <v>169</v>
      </c>
      <c r="AO10706" t="n">
        <v>11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552</v>
      </c>
      <c r="AX10706" t="n">
        <v>555</v>
      </c>
      <c r="AY10706" t="n">
        <v>981</v>
      </c>
      <c r="AZ10706" t="n">
        <v>1228</v>
      </c>
      <c r="BA10706" t="n">
        <v>1494</v>
      </c>
      <c r="BB10706" t="n">
        <v>1738</v>
      </c>
      <c r="BC10706" t="n">
        <v>2198</v>
      </c>
      <c r="BD10706" t="n">
        <v>2421</v>
      </c>
      <c r="BE10706" t="n">
        <v>2562</v>
      </c>
      <c r="BF10706" t="n">
        <v>2418</v>
      </c>
      <c r="BG10706" t="n">
        <v>3019</v>
      </c>
      <c r="BH10706" t="n">
        <v>3175</v>
      </c>
      <c r="BI10706" t="n">
        <v>3032</v>
      </c>
      <c r="BJ10706" t="n">
        <v>2853</v>
      </c>
      <c r="BK10706" s="90">
        <f>INDEX('SEDS_MSN Descriptions'!$C:$C,MATCH($C10706,'SEDS_MSN Descriptions'!$B:$B,0))</f>
        <v/>
      </c>
      <c r="BL10706" s="92">
        <f>INDEX('SEDS_MSN Descriptions'!$D:$D,MATCH($C10706,'SEDS_MSN Descriptions'!$B:$B,0))</f>
        <v/>
      </c>
      <c r="BM10706" s="92">
        <f>IF(ISNUMBER(SEARCH("Transportation",BK10706)),"Transportation",IF(ISNUMBER(SEARCH("Industrial",BK10706)),"Industrial",IF(ISNUMBER(SEARCH("electric power",BK10706)),"electric power",IF(ISNUMBER(SEARCH("commercial",BK10706)),"commercial",IF(ISNUMBER(SEARCH("residential",BK10706)),"residential","other")))))</f>
        <v/>
      </c>
      <c r="BN10706" s="92">
        <f>IF(ISNUMBER(SEARCH("Aviation gasoline",BK10706)),"jet fuel",IF(ISNUMBER(SEARCH("Biodiesel",BK10706)),"biofuel diesel",IF(ISNUMBER(SEARCH("Coal",BK10706)),"NA",IF(ISNUMBER(SEARCH("Distillate fuel oil",BK10706)),"petroleum diesel",IF(ISNUMBER(SEARCH("Electricity",BK10706)),"electricity",IF(ISNUMBER(SEARCH("Fuel ethanol",BK10706)),"biofuel gasoline",IF(ISNUMBER(SEARCH("Hydrocarbon",BK10706)),"NA",IF(ISNUMBER(SEARCH("Jet fuel",BK10706)),"jet fuel",IF(ISNUMBER(SEARCH("Lubricants",BK10706)),"NA",IF(ISNUMBER(SEARCH("Motor gasoline",BK10706)),"petroleum gasoline",IF(ISNUMBER(SEARCH("Natural gas",BK10706)),"natural gas",IF(ISNUMBER(SEARCH("Propane",BK10706)),"LPG propane or butane",IF(ISNUMBER(SEARCH("Residual fuel oil",BK10706)),"heavy or residual fuel oil","other")))))))))))))</f>
        <v/>
      </c>
    </row>
    <row r="10707" hidden="1" ht="16" customHeight="1" s="107">
      <c r="A10707" t="inlineStr">
        <is>
          <t>2018P</t>
        </is>
      </c>
      <c r="B10707" t="inlineStr">
        <is>
          <t>WY</t>
        </is>
      </c>
      <c r="C10707" t="inlineStr">
        <is>
          <t>EQICB</t>
        </is>
      </c>
      <c r="BB10707" t="n">
        <v>0</v>
      </c>
      <c r="BC10707" t="n">
        <v>0</v>
      </c>
      <c r="BD10707" t="n">
        <v>0</v>
      </c>
      <c r="BE10707" t="n">
        <v>0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K10707" s="90">
        <f>INDEX('SEDS_MSN Descriptions'!$C:$C,MATCH($C10707,'SEDS_MSN Descriptions'!$B:$B,0))</f>
        <v/>
      </c>
      <c r="BL10707" s="92">
        <f>INDEX('SEDS_MSN Descriptions'!$D:$D,MATCH($C10707,'SEDS_MSN Descriptions'!$B:$B,0))</f>
        <v/>
      </c>
      <c r="BM10707" s="92">
        <f>IF(ISNUMBER(SEARCH("Transportation",BK10707)),"Transportation",IF(ISNUMBER(SEARCH("Industrial",BK10707)),"Industrial",IF(ISNUMBER(SEARCH("electric power",BK10707)),"electric power",IF(ISNUMBER(SEARCH("commercial",BK10707)),"commercial",IF(ISNUMBER(SEARCH("residential",BK10707)),"residential","other")))))</f>
        <v/>
      </c>
      <c r="BN10707" s="92">
        <f>IF(ISNUMBER(SEARCH("Aviation gasoline",BK10707)),"jet fuel",IF(ISNUMBER(SEARCH("Biodiesel",BK10707)),"biofuel diesel",IF(ISNUMBER(SEARCH("Coal",BK10707)),"NA",IF(ISNUMBER(SEARCH("Distillate fuel oil",BK10707)),"petroleum diesel",IF(ISNUMBER(SEARCH("Electricity",BK10707)),"electricity",IF(ISNUMBER(SEARCH("Fuel ethanol",BK10707)),"biofuel gasoline",IF(ISNUMBER(SEARCH("Hydrocarbon",BK10707)),"NA",IF(ISNUMBER(SEARCH("Jet fuel",BK10707)),"jet fuel",IF(ISNUMBER(SEARCH("Lubricants",BK10707)),"NA",IF(ISNUMBER(SEARCH("Motor gasoline",BK10707)),"petroleum gasoline",IF(ISNUMBER(SEARCH("Natural gas",BK10707)),"natural gas",IF(ISNUMBER(SEARCH("Propane",BK10707)),"LPG propane or butane",IF(ISNUMBER(SEARCH("Residual fuel oil",BK10707)),"heavy or residual fuel oil","other")))))))))))))</f>
        <v/>
      </c>
    </row>
    <row r="10708" hidden="1" ht="16" customHeight="1" s="107">
      <c r="A10708" t="inlineStr">
        <is>
          <t>2018P</t>
        </is>
      </c>
      <c r="B10708" t="inlineStr">
        <is>
          <t>WY</t>
        </is>
      </c>
      <c r="C10708" t="inlineStr">
        <is>
          <t>EQTCB</t>
        </is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K10708" s="90">
        <f>INDEX('SEDS_MSN Descriptions'!$C:$C,MATCH($C10708,'SEDS_MSN Descriptions'!$B:$B,0))</f>
        <v/>
      </c>
      <c r="BL10708" s="92">
        <f>INDEX('SEDS_MSN Descriptions'!$D:$D,MATCH($C10708,'SEDS_MSN Descriptions'!$B:$B,0))</f>
        <v/>
      </c>
      <c r="BM10708" s="92">
        <f>IF(ISNUMBER(SEARCH("Transportation",BK10708)),"Transportation",IF(ISNUMBER(SEARCH("Industrial",BK10708)),"Industrial",IF(ISNUMBER(SEARCH("electric power",BK10708)),"electric power",IF(ISNUMBER(SEARCH("commercial",BK10708)),"commercial",IF(ISNUMBER(SEARCH("residential",BK10708)),"residential","other")))))</f>
        <v/>
      </c>
      <c r="BN10708" s="92">
        <f>IF(ISNUMBER(SEARCH("Aviation gasoline",BK10708)),"jet fuel",IF(ISNUMBER(SEARCH("Biodiesel",BK10708)),"biofuel diesel",IF(ISNUMBER(SEARCH("Coal",BK10708)),"NA",IF(ISNUMBER(SEARCH("Distillate fuel oil",BK10708)),"petroleum diesel",IF(ISNUMBER(SEARCH("Electricity",BK10708)),"electricity",IF(ISNUMBER(SEARCH("Fuel ethanol",BK10708)),"biofuel gasoline",IF(ISNUMBER(SEARCH("Hydrocarbon",BK10708)),"NA",IF(ISNUMBER(SEARCH("Jet fuel",BK10708)),"jet fuel",IF(ISNUMBER(SEARCH("Lubricants",BK10708)),"NA",IF(ISNUMBER(SEARCH("Motor gasoline",BK10708)),"petroleum gasoline",IF(ISNUMBER(SEARCH("Natural gas",BK10708)),"natural gas",IF(ISNUMBER(SEARCH("Propane",BK10708)),"LPG propane or butane",IF(ISNUMBER(SEARCH("Residual fuel oil",BK10708)),"heavy or residual fuel oil","other")))))))))))))</f>
        <v/>
      </c>
    </row>
    <row r="10709" hidden="1" s="107">
      <c r="A10709" t="inlineStr">
        <is>
          <t>2018P</t>
        </is>
      </c>
      <c r="B10709" t="inlineStr">
        <is>
          <t>WY</t>
        </is>
      </c>
      <c r="C10709" t="inlineStr">
        <is>
          <t>ESACB</t>
        </is>
      </c>
      <c r="D10709" t="n">
        <v>0</v>
      </c>
      <c r="E10709" t="n">
        <v>0</v>
      </c>
      <c r="F10709" t="n">
        <v>0</v>
      </c>
      <c r="G10709" t="n">
        <v>0</v>
      </c>
      <c r="H10709" t="n">
        <v>0</v>
      </c>
      <c r="I10709" t="n">
        <v>0</v>
      </c>
      <c r="J10709" t="n">
        <v>0</v>
      </c>
      <c r="K10709" t="n">
        <v>0</v>
      </c>
      <c r="L10709" t="n">
        <v>0</v>
      </c>
      <c r="M10709" t="n">
        <v>0</v>
      </c>
      <c r="N10709" t="n">
        <v>0</v>
      </c>
      <c r="O10709" t="n">
        <v>0</v>
      </c>
      <c r="P10709" t="n">
        <v>0</v>
      </c>
      <c r="Q10709" t="n">
        <v>0</v>
      </c>
      <c r="R10709" t="n">
        <v>0</v>
      </c>
      <c r="S10709" t="n">
        <v>0</v>
      </c>
      <c r="T10709" t="n">
        <v>0</v>
      </c>
      <c r="U10709" t="n">
        <v>0</v>
      </c>
      <c r="V10709" t="n">
        <v>0</v>
      </c>
      <c r="W10709" t="n">
        <v>0</v>
      </c>
      <c r="X10709" t="n">
        <v>0</v>
      </c>
      <c r="Y10709" t="n">
        <v>0</v>
      </c>
      <c r="Z10709" t="n">
        <v>0</v>
      </c>
      <c r="AA10709" t="n">
        <v>0</v>
      </c>
      <c r="AB10709" t="n">
        <v>0</v>
      </c>
      <c r="AC10709" t="n">
        <v>0</v>
      </c>
      <c r="AD10709" t="n">
        <v>0</v>
      </c>
      <c r="AE10709" t="n">
        <v>0</v>
      </c>
      <c r="AF10709" t="n">
        <v>0</v>
      </c>
      <c r="AG10709" t="n">
        <v>0</v>
      </c>
      <c r="AH10709" t="n">
        <v>0</v>
      </c>
      <c r="AI10709" t="n">
        <v>0</v>
      </c>
      <c r="AJ10709" t="n">
        <v>0</v>
      </c>
      <c r="AK10709" t="n">
        <v>0</v>
      </c>
      <c r="AL10709" t="n">
        <v>0</v>
      </c>
      <c r="AM10709" t="n">
        <v>0</v>
      </c>
      <c r="AN10709" t="n">
        <v>0</v>
      </c>
      <c r="AO10709" t="n">
        <v>0</v>
      </c>
      <c r="AP10709" t="n">
        <v>0</v>
      </c>
      <c r="AQ10709" t="n">
        <v>0</v>
      </c>
      <c r="AR10709" t="n">
        <v>0</v>
      </c>
      <c r="AS10709" t="n">
        <v>0</v>
      </c>
      <c r="AT10709" t="n">
        <v>0</v>
      </c>
      <c r="AU10709" t="n">
        <v>0</v>
      </c>
      <c r="AV10709" t="n">
        <v>0</v>
      </c>
      <c r="AW10709" t="n">
        <v>0</v>
      </c>
      <c r="AX10709" t="n">
        <v>0</v>
      </c>
      <c r="AY10709" t="n">
        <v>0</v>
      </c>
      <c r="AZ10709" t="n">
        <v>0</v>
      </c>
      <c r="BA10709" t="n">
        <v>0</v>
      </c>
      <c r="BB10709" t="n">
        <v>0</v>
      </c>
      <c r="BC10709" t="n">
        <v>0</v>
      </c>
      <c r="BD10709" t="n">
        <v>0</v>
      </c>
      <c r="BE10709" t="n">
        <v>0</v>
      </c>
      <c r="BF10709" t="n">
        <v>0</v>
      </c>
      <c r="BG10709" t="n">
        <v>0</v>
      </c>
      <c r="BH10709" t="n">
        <v>0</v>
      </c>
      <c r="BI10709" t="n">
        <v>0</v>
      </c>
      <c r="BJ10709" t="n">
        <v>0</v>
      </c>
      <c r="BK10709" s="92">
        <f>INDEX('SEDS_MSN Descriptions'!$C:$C,MATCH($C10709,'SEDS_MSN Descriptions'!$B:$B,0))</f>
        <v/>
      </c>
      <c r="BL10709" s="92">
        <f>INDEX('SEDS_MSN Descriptions'!$D:$D,MATCH($C10709,'SEDS_MSN Descriptions'!$B:$B,0))</f>
        <v/>
      </c>
      <c r="BM10709" s="92">
        <f>IF(ISNUMBER(SEARCH("Transportation",BK10709)),"Transportation",IF(ISNUMBER(SEARCH("Industrial",BK10709)),"Industrial",IF(ISNUMBER(SEARCH("electric power",BK10709)),"electric power",IF(ISNUMBER(SEARCH("commercial",BK10709)),"commercial",IF(ISNUMBER(SEARCH("residential",BK10709)),"residential","other")))))</f>
        <v/>
      </c>
      <c r="BN10709" s="92">
        <f>IF(ISNUMBER(SEARCH("Aviation gasoline",BK10709)),"jet fuel",IF(ISNUMBER(SEARCH("Biodiesel",BK10709)),"biofuel diesel",IF(ISNUMBER(SEARCH("Coal",BK10709)),"NA",IF(ISNUMBER(SEARCH("Distillate fuel oil",BK10709)),"petroleum diesel",IF(ISNUMBER(SEARCH("Electricity",BK10709)),"electricity",IF(ISNUMBER(SEARCH("Fuel ethanol",BK10709)),"biofuel gasoline",IF(ISNUMBER(SEARCH("Hydrocarbon",BK10709)),"NA",IF(ISNUMBER(SEARCH("Jet fuel",BK10709)),"jet fuel",IF(ISNUMBER(SEARCH("Lubricants",BK10709)),"NA",IF(ISNUMBER(SEARCH("Motor gasoline",BK10709)),"petroleum gasoline",IF(ISNUMBER(SEARCH("Natural gas",BK10709)),"natural gas",IF(ISNUMBER(SEARCH("Propane",BK10709)),"LPG propane or butane",IF(ISNUMBER(SEARCH("Residual fuel oil",BK10709)),"heavy or residual fuel oil","other")))))))))))))</f>
        <v/>
      </c>
    </row>
    <row r="10710" hidden="1" ht="16" customHeight="1" s="107">
      <c r="A10710" t="inlineStr">
        <is>
          <t>2018P</t>
        </is>
      </c>
      <c r="B10710" t="inlineStr">
        <is>
          <t>WY</t>
        </is>
      </c>
      <c r="C10710" t="inlineStr">
        <is>
          <t>ESCCB</t>
        </is>
      </c>
      <c r="D10710" t="n">
        <v>593</v>
      </c>
      <c r="E10710" t="n">
        <v>605</v>
      </c>
      <c r="F10710" t="n">
        <v>777</v>
      </c>
      <c r="G10710" t="n">
        <v>915</v>
      </c>
      <c r="H10710" t="n">
        <v>1071</v>
      </c>
      <c r="I10710" t="n">
        <v>2028</v>
      </c>
      <c r="J10710" t="n">
        <v>2174</v>
      </c>
      <c r="K10710" t="n">
        <v>2223</v>
      </c>
      <c r="L10710" t="n">
        <v>2289</v>
      </c>
      <c r="M10710" t="n">
        <v>2449</v>
      </c>
      <c r="N10710" t="n">
        <v>2240</v>
      </c>
      <c r="O10710" t="n">
        <v>2411</v>
      </c>
      <c r="P10710" t="n">
        <v>2543</v>
      </c>
      <c r="Q10710" t="n">
        <v>2830</v>
      </c>
      <c r="R10710" t="n">
        <v>3278</v>
      </c>
      <c r="S10710" t="n">
        <v>2645</v>
      </c>
      <c r="T10710" t="n">
        <v>2812</v>
      </c>
      <c r="U10710" t="n">
        <v>3439</v>
      </c>
      <c r="V10710" t="n">
        <v>3344</v>
      </c>
      <c r="W10710" t="n">
        <v>3634</v>
      </c>
      <c r="X10710" t="n">
        <v>3883</v>
      </c>
      <c r="Y10710" t="n">
        <v>4891</v>
      </c>
      <c r="Z10710" t="n">
        <v>5197</v>
      </c>
      <c r="AA10710" t="n">
        <v>5403</v>
      </c>
      <c r="AB10710" t="n">
        <v>7016</v>
      </c>
      <c r="AC10710" t="n">
        <v>7920</v>
      </c>
      <c r="AD10710" t="n">
        <v>7671</v>
      </c>
      <c r="AE10710" t="n">
        <v>7428</v>
      </c>
      <c r="AF10710" t="n">
        <v>7574</v>
      </c>
      <c r="AG10710" t="n">
        <v>7573</v>
      </c>
      <c r="AH10710" t="n">
        <v>7914</v>
      </c>
      <c r="AI10710" t="n">
        <v>8323</v>
      </c>
      <c r="AJ10710" t="n">
        <v>8515</v>
      </c>
      <c r="AK10710" t="n">
        <v>8924</v>
      </c>
      <c r="AL10710" t="n">
        <v>8775</v>
      </c>
      <c r="AM10710" t="n">
        <v>8334</v>
      </c>
      <c r="AN10710" t="n">
        <v>8742</v>
      </c>
      <c r="AO10710" t="n">
        <v>8762</v>
      </c>
      <c r="AP10710" t="n">
        <v>9137</v>
      </c>
      <c r="AQ10710" t="n">
        <v>9187</v>
      </c>
      <c r="AR10710" t="n">
        <v>10047</v>
      </c>
      <c r="AS10710" t="n">
        <v>10590</v>
      </c>
      <c r="AT10710" t="n">
        <v>10881</v>
      </c>
      <c r="AU10710" t="n">
        <v>11199</v>
      </c>
      <c r="AV10710" t="n">
        <v>11578</v>
      </c>
      <c r="AW10710" t="n">
        <v>12809</v>
      </c>
      <c r="AX10710" t="n">
        <v>14046</v>
      </c>
      <c r="AY10710" t="n">
        <v>14377</v>
      </c>
      <c r="AZ10710" t="n">
        <v>15052</v>
      </c>
      <c r="BA10710" t="n">
        <v>14631</v>
      </c>
      <c r="BB10710" t="n">
        <v>14730</v>
      </c>
      <c r="BC10710" t="n">
        <v>14853</v>
      </c>
      <c r="BD10710" t="n">
        <v>14485</v>
      </c>
      <c r="BE10710" t="n">
        <v>13876</v>
      </c>
      <c r="BF10710" t="n">
        <v>13649</v>
      </c>
      <c r="BG10710" t="n">
        <v>13391</v>
      </c>
      <c r="BH10710" t="n">
        <v>12837</v>
      </c>
      <c r="BI10710" t="n">
        <v>12836</v>
      </c>
      <c r="BJ10710" t="n">
        <v>12820</v>
      </c>
      <c r="BK10710" s="90">
        <f>INDEX('SEDS_MSN Descriptions'!$C:$C,MATCH($C10710,'SEDS_MSN Descriptions'!$B:$B,0))</f>
        <v/>
      </c>
      <c r="BL10710" s="92">
        <f>INDEX('SEDS_MSN Descriptions'!$D:$D,MATCH($C10710,'SEDS_MSN Descriptions'!$B:$B,0))</f>
        <v/>
      </c>
      <c r="BM10710" s="92">
        <f>IF(ISNUMBER(SEARCH("Transportation",BK10710)),"Transportation",IF(ISNUMBER(SEARCH("Industrial",BK10710)),"Industrial",IF(ISNUMBER(SEARCH("electric power",BK10710)),"electric power",IF(ISNUMBER(SEARCH("commercial",BK10710)),"commercial",IF(ISNUMBER(SEARCH("residential",BK10710)),"residential","other")))))</f>
        <v/>
      </c>
      <c r="BN10710" s="92">
        <f>IF(ISNUMBER(SEARCH("Aviation gasoline",BK10710)),"jet fuel",IF(ISNUMBER(SEARCH("Biodiesel",BK10710)),"biofuel diesel",IF(ISNUMBER(SEARCH("Coal",BK10710)),"NA",IF(ISNUMBER(SEARCH("Distillate fuel oil",BK10710)),"petroleum diesel",IF(ISNUMBER(SEARCH("Electricity",BK10710)),"electricity",IF(ISNUMBER(SEARCH("Fuel ethanol",BK10710)),"biofuel gasoline",IF(ISNUMBER(SEARCH("Hydrocarbon",BK10710)),"NA",IF(ISNUMBER(SEARCH("Jet fuel",BK10710)),"jet fuel",IF(ISNUMBER(SEARCH("Lubricants",BK10710)),"NA",IF(ISNUMBER(SEARCH("Motor gasoline",BK10710)),"petroleum gasoline",IF(ISNUMBER(SEARCH("Natural gas",BK10710)),"natural gas",IF(ISNUMBER(SEARCH("Propane",BK10710)),"LPG propane or butane",IF(ISNUMBER(SEARCH("Residual fuel oil",BK10710)),"heavy or residual fuel oil","other")))))))))))))</f>
        <v/>
      </c>
    </row>
    <row r="10711" hidden="1" ht="16" customHeight="1" s="107">
      <c r="A10711" t="inlineStr">
        <is>
          <t>2018P</t>
        </is>
      </c>
      <c r="B10711" t="inlineStr">
        <is>
          <t>WY</t>
        </is>
      </c>
      <c r="C10711" t="inlineStr">
        <is>
          <t>ESICB</t>
        </is>
      </c>
      <c r="D10711" t="n">
        <v>920</v>
      </c>
      <c r="E10711" t="n">
        <v>1063</v>
      </c>
      <c r="F10711" t="n">
        <v>2031</v>
      </c>
      <c r="G10711" t="n">
        <v>2531</v>
      </c>
      <c r="H10711" t="n">
        <v>2661</v>
      </c>
      <c r="I10711" t="n">
        <v>4383</v>
      </c>
      <c r="J10711" t="n">
        <v>5317</v>
      </c>
      <c r="K10711" t="n">
        <v>6616</v>
      </c>
      <c r="L10711" t="n">
        <v>7242</v>
      </c>
      <c r="M10711" t="n">
        <v>8056</v>
      </c>
      <c r="N10711" t="n">
        <v>6470</v>
      </c>
      <c r="O10711" t="n">
        <v>6658</v>
      </c>
      <c r="P10711" t="n">
        <v>7238</v>
      </c>
      <c r="Q10711" t="n">
        <v>7892</v>
      </c>
      <c r="R10711" t="n">
        <v>8285</v>
      </c>
      <c r="S10711" t="n">
        <v>9956</v>
      </c>
      <c r="T10711" t="n">
        <v>10668</v>
      </c>
      <c r="U10711" t="n">
        <v>11565</v>
      </c>
      <c r="V10711" t="n">
        <v>13658</v>
      </c>
      <c r="W10711" t="n">
        <v>14784</v>
      </c>
      <c r="X10711" t="n">
        <v>15767</v>
      </c>
      <c r="Y10711" t="n">
        <v>15018</v>
      </c>
      <c r="Z10711" t="n">
        <v>16139</v>
      </c>
      <c r="AA10711" t="n">
        <v>16380</v>
      </c>
      <c r="AB10711" t="n">
        <v>20070</v>
      </c>
      <c r="AC10711" t="n">
        <v>21197</v>
      </c>
      <c r="AD10711" t="n">
        <v>20634</v>
      </c>
      <c r="AE10711" t="n">
        <v>22856</v>
      </c>
      <c r="AF10711" t="n">
        <v>23817</v>
      </c>
      <c r="AG10711" t="n">
        <v>24884</v>
      </c>
      <c r="AH10711" t="n">
        <v>26373</v>
      </c>
      <c r="AI10711" t="n">
        <v>25584</v>
      </c>
      <c r="AJ10711" t="n">
        <v>25391</v>
      </c>
      <c r="AK10711" t="n">
        <v>25124</v>
      </c>
      <c r="AL10711" t="n">
        <v>24770</v>
      </c>
      <c r="AM10711" t="n">
        <v>23258</v>
      </c>
      <c r="AN10711" t="n">
        <v>23511</v>
      </c>
      <c r="AO10711" t="n">
        <v>24603</v>
      </c>
      <c r="AP10711" t="n">
        <v>23714</v>
      </c>
      <c r="AQ10711" t="n">
        <v>24104</v>
      </c>
      <c r="AR10711" t="n">
        <v>24978</v>
      </c>
      <c r="AS10711" t="n">
        <v>26273</v>
      </c>
      <c r="AT10711" t="n">
        <v>25428</v>
      </c>
      <c r="AU10711" t="n">
        <v>26223</v>
      </c>
      <c r="AV10711" t="n">
        <v>26901</v>
      </c>
      <c r="AW10711" t="n">
        <v>27320</v>
      </c>
      <c r="AX10711" t="n">
        <v>28531</v>
      </c>
      <c r="AY10711" t="n">
        <v>29786</v>
      </c>
      <c r="AZ10711" t="n">
        <v>32619</v>
      </c>
      <c r="BA10711" t="n">
        <v>32599</v>
      </c>
      <c r="BB10711" t="n">
        <v>34356</v>
      </c>
      <c r="BC10711" t="n">
        <v>35014</v>
      </c>
      <c r="BD10711" t="n">
        <v>34152</v>
      </c>
      <c r="BE10711" t="n">
        <v>34656</v>
      </c>
      <c r="BF10711" t="n">
        <v>35422</v>
      </c>
      <c r="BG10711" t="n">
        <v>35224</v>
      </c>
      <c r="BH10711" t="n">
        <v>34262</v>
      </c>
      <c r="BI10711" t="n">
        <v>34951</v>
      </c>
      <c r="BJ10711" t="n">
        <v>35345</v>
      </c>
      <c r="BK10711" s="90">
        <f>INDEX('SEDS_MSN Descriptions'!$C:$C,MATCH($C10711,'SEDS_MSN Descriptions'!$B:$B,0))</f>
        <v/>
      </c>
      <c r="BL10711" s="92">
        <f>INDEX('SEDS_MSN Descriptions'!$D:$D,MATCH($C10711,'SEDS_MSN Descriptions'!$B:$B,0))</f>
        <v/>
      </c>
      <c r="BM10711" s="92">
        <f>IF(ISNUMBER(SEARCH("Transportation",BK10711)),"Transportation",IF(ISNUMBER(SEARCH("Industrial",BK10711)),"Industrial",IF(ISNUMBER(SEARCH("electric power",BK10711)),"electric power",IF(ISNUMBER(SEARCH("commercial",BK10711)),"commercial",IF(ISNUMBER(SEARCH("residential",BK10711)),"residential","other")))))</f>
        <v/>
      </c>
      <c r="BN10711" s="92">
        <f>IF(ISNUMBER(SEARCH("Aviation gasoline",BK10711)),"jet fuel",IF(ISNUMBER(SEARCH("Biodiesel",BK10711)),"biofuel diesel",IF(ISNUMBER(SEARCH("Coal",BK10711)),"NA",IF(ISNUMBER(SEARCH("Distillate fuel oil",BK10711)),"petroleum diesel",IF(ISNUMBER(SEARCH("Electricity",BK10711)),"electricity",IF(ISNUMBER(SEARCH("Fuel ethanol",BK10711)),"biofuel gasoline",IF(ISNUMBER(SEARCH("Hydrocarbon",BK10711)),"NA",IF(ISNUMBER(SEARCH("Jet fuel",BK10711)),"jet fuel",IF(ISNUMBER(SEARCH("Lubricants",BK10711)),"NA",IF(ISNUMBER(SEARCH("Motor gasoline",BK10711)),"petroleum gasoline",IF(ISNUMBER(SEARCH("Natural gas",BK10711)),"natural gas",IF(ISNUMBER(SEARCH("Propane",BK10711)),"LPG propane or butane",IF(ISNUMBER(SEARCH("Residual fuel oil",BK10711)),"heavy or residual fuel oil","other")))))))))))))</f>
        <v/>
      </c>
    </row>
    <row r="10712" hidden="1" ht="16" customHeight="1" s="107">
      <c r="A10712" t="inlineStr">
        <is>
          <t>2018P</t>
        </is>
      </c>
      <c r="B10712" t="inlineStr">
        <is>
          <t>WY</t>
        </is>
      </c>
      <c r="C10712" t="inlineStr">
        <is>
          <t>ESRCB</t>
        </is>
      </c>
      <c r="D10712" t="n">
        <v>939</v>
      </c>
      <c r="E10712" t="n">
        <v>1002</v>
      </c>
      <c r="F10712" t="n">
        <v>1251</v>
      </c>
      <c r="G10712" t="n">
        <v>1353</v>
      </c>
      <c r="H10712" t="n">
        <v>1529</v>
      </c>
      <c r="I10712" t="n">
        <v>1507</v>
      </c>
      <c r="J10712" t="n">
        <v>1490</v>
      </c>
      <c r="K10712" t="n">
        <v>1520</v>
      </c>
      <c r="L10712" t="n">
        <v>1598</v>
      </c>
      <c r="M10712" t="n">
        <v>1716</v>
      </c>
      <c r="N10712" t="n">
        <v>2059</v>
      </c>
      <c r="O10712" t="n">
        <v>2231</v>
      </c>
      <c r="P10712" t="n">
        <v>2391</v>
      </c>
      <c r="Q10712" t="n">
        <v>2677</v>
      </c>
      <c r="R10712" t="n">
        <v>2771</v>
      </c>
      <c r="S10712" t="n">
        <v>3040</v>
      </c>
      <c r="T10712" t="n">
        <v>3265</v>
      </c>
      <c r="U10712" t="n">
        <v>3480</v>
      </c>
      <c r="V10712" t="n">
        <v>3982</v>
      </c>
      <c r="W10712" t="n">
        <v>4497</v>
      </c>
      <c r="X10712" t="n">
        <v>4811</v>
      </c>
      <c r="Y10712" t="n">
        <v>5572</v>
      </c>
      <c r="Z10712" t="n">
        <v>6209</v>
      </c>
      <c r="AA10712" t="n">
        <v>6195</v>
      </c>
      <c r="AB10712" t="n">
        <v>6142</v>
      </c>
      <c r="AC10712" t="n">
        <v>6191</v>
      </c>
      <c r="AD10712" t="n">
        <v>5724</v>
      </c>
      <c r="AE10712" t="n">
        <v>5577</v>
      </c>
      <c r="AF10712" t="n">
        <v>6019</v>
      </c>
      <c r="AG10712" t="n">
        <v>5873</v>
      </c>
      <c r="AH10712" t="n">
        <v>5868</v>
      </c>
      <c r="AI10712" t="n">
        <v>6208</v>
      </c>
      <c r="AJ10712" t="n">
        <v>6014</v>
      </c>
      <c r="AK10712" t="n">
        <v>6504</v>
      </c>
      <c r="AL10712" t="n">
        <v>6363</v>
      </c>
      <c r="AM10712" t="n">
        <v>6617</v>
      </c>
      <c r="AN10712" t="n">
        <v>6899</v>
      </c>
      <c r="AO10712" t="n">
        <v>6849</v>
      </c>
      <c r="AP10712" t="n">
        <v>6867</v>
      </c>
      <c r="AQ10712" t="n">
        <v>6910</v>
      </c>
      <c r="AR10712" t="n">
        <v>7174</v>
      </c>
      <c r="AS10712" t="n">
        <v>7321</v>
      </c>
      <c r="AT10712" t="n">
        <v>7617</v>
      </c>
      <c r="AU10712" t="n">
        <v>7801</v>
      </c>
      <c r="AV10712" t="n">
        <v>7717</v>
      </c>
      <c r="AW10712" t="n">
        <v>8109</v>
      </c>
      <c r="AX10712" t="n">
        <v>8421</v>
      </c>
      <c r="AY10712" t="n">
        <v>8844</v>
      </c>
      <c r="AZ10712" t="n">
        <v>9276</v>
      </c>
      <c r="BA10712" t="n">
        <v>9279</v>
      </c>
      <c r="BB10712" t="n">
        <v>9305</v>
      </c>
      <c r="BC10712" t="n">
        <v>9563</v>
      </c>
      <c r="BD10712" t="n">
        <v>9269</v>
      </c>
      <c r="BE10712" t="n">
        <v>9654</v>
      </c>
      <c r="BF10712" t="n">
        <v>9391</v>
      </c>
      <c r="BG10712" t="n">
        <v>9133</v>
      </c>
      <c r="BH10712" t="n">
        <v>9387</v>
      </c>
      <c r="BI10712" t="n">
        <v>9459</v>
      </c>
      <c r="BJ10712" t="n">
        <v>9377</v>
      </c>
      <c r="BK10712" s="90">
        <f>INDEX('SEDS_MSN Descriptions'!$C:$C,MATCH($C10712,'SEDS_MSN Descriptions'!$B:$B,0))</f>
        <v/>
      </c>
      <c r="BL10712" s="92">
        <f>INDEX('SEDS_MSN Descriptions'!$D:$D,MATCH($C10712,'SEDS_MSN Descriptions'!$B:$B,0))</f>
        <v/>
      </c>
      <c r="BM10712" s="92">
        <f>IF(ISNUMBER(SEARCH("Transportation",BK10712)),"Transportation",IF(ISNUMBER(SEARCH("Industrial",BK10712)),"Industrial",IF(ISNUMBER(SEARCH("electric power",BK10712)),"electric power",IF(ISNUMBER(SEARCH("commercial",BK10712)),"commercial",IF(ISNUMBER(SEARCH("residential",BK10712)),"residential","other")))))</f>
        <v/>
      </c>
      <c r="BN10712" s="92">
        <f>IF(ISNUMBER(SEARCH("Aviation gasoline",BK10712)),"jet fuel",IF(ISNUMBER(SEARCH("Biodiesel",BK10712)),"biofuel diesel",IF(ISNUMBER(SEARCH("Coal",BK10712)),"NA",IF(ISNUMBER(SEARCH("Distillate fuel oil",BK10712)),"petroleum diesel",IF(ISNUMBER(SEARCH("Electricity",BK10712)),"electricity",IF(ISNUMBER(SEARCH("Fuel ethanol",BK10712)),"biofuel gasoline",IF(ISNUMBER(SEARCH("Hydrocarbon",BK10712)),"NA",IF(ISNUMBER(SEARCH("Jet fuel",BK10712)),"jet fuel",IF(ISNUMBER(SEARCH("Lubricants",BK10712)),"NA",IF(ISNUMBER(SEARCH("Motor gasoline",BK10712)),"petroleum gasoline",IF(ISNUMBER(SEARCH("Natural gas",BK10712)),"natural gas",IF(ISNUMBER(SEARCH("Propane",BK10712)),"LPG propane or butane",IF(ISNUMBER(SEARCH("Residual fuel oil",BK10712)),"heavy or residual fuel oil","other")))))))))))))</f>
        <v/>
      </c>
    </row>
    <row r="10713" hidden="1" ht="16" customHeight="1" s="107">
      <c r="A10713" t="inlineStr">
        <is>
          <t>2018P</t>
        </is>
      </c>
      <c r="B10713" t="inlineStr">
        <is>
          <t>WY</t>
        </is>
      </c>
      <c r="C10713" t="inlineStr">
        <is>
          <t>ESTCB</t>
        </is>
      </c>
      <c r="D10713" t="n">
        <v>2452</v>
      </c>
      <c r="E10713" t="n">
        <v>2670</v>
      </c>
      <c r="F10713" t="n">
        <v>4060</v>
      </c>
      <c r="G10713" t="n">
        <v>4799</v>
      </c>
      <c r="H10713" t="n">
        <v>5261</v>
      </c>
      <c r="I10713" t="n">
        <v>7918</v>
      </c>
      <c r="J10713" t="n">
        <v>8981</v>
      </c>
      <c r="K10713" t="n">
        <v>10360</v>
      </c>
      <c r="L10713" t="n">
        <v>11129</v>
      </c>
      <c r="M10713" t="n">
        <v>12221</v>
      </c>
      <c r="N10713" t="n">
        <v>10770</v>
      </c>
      <c r="O10713" t="n">
        <v>11300</v>
      </c>
      <c r="P10713" t="n">
        <v>12171</v>
      </c>
      <c r="Q10713" t="n">
        <v>13399</v>
      </c>
      <c r="R10713" t="n">
        <v>14335</v>
      </c>
      <c r="S10713" t="n">
        <v>15640</v>
      </c>
      <c r="T10713" t="n">
        <v>16745</v>
      </c>
      <c r="U10713" t="n">
        <v>18485</v>
      </c>
      <c r="V10713" t="n">
        <v>20984</v>
      </c>
      <c r="W10713" t="n">
        <v>22915</v>
      </c>
      <c r="X10713" t="n">
        <v>24461</v>
      </c>
      <c r="Y10713" t="n">
        <v>25482</v>
      </c>
      <c r="Z10713" t="n">
        <v>27545</v>
      </c>
      <c r="AA10713" t="n">
        <v>27978</v>
      </c>
      <c r="AB10713" t="n">
        <v>33227</v>
      </c>
      <c r="AC10713" t="n">
        <v>35308</v>
      </c>
      <c r="AD10713" t="n">
        <v>34029</v>
      </c>
      <c r="AE10713" t="n">
        <v>35861</v>
      </c>
      <c r="AF10713" t="n">
        <v>37410</v>
      </c>
      <c r="AG10713" t="n">
        <v>38329</v>
      </c>
      <c r="AH10713" t="n">
        <v>40155</v>
      </c>
      <c r="AI10713" t="n">
        <v>40114</v>
      </c>
      <c r="AJ10713" t="n">
        <v>39920</v>
      </c>
      <c r="AK10713" t="n">
        <v>40552</v>
      </c>
      <c r="AL10713" t="n">
        <v>39908</v>
      </c>
      <c r="AM10713" t="n">
        <v>38209</v>
      </c>
      <c r="AN10713" t="n">
        <v>39153</v>
      </c>
      <c r="AO10713" t="n">
        <v>40215</v>
      </c>
      <c r="AP10713" t="n">
        <v>39718</v>
      </c>
      <c r="AQ10713" t="n">
        <v>40201</v>
      </c>
      <c r="AR10713" t="n">
        <v>42199</v>
      </c>
      <c r="AS10713" t="n">
        <v>44184</v>
      </c>
      <c r="AT10713" t="n">
        <v>43926</v>
      </c>
      <c r="AU10713" t="n">
        <v>45222</v>
      </c>
      <c r="AV10713" t="n">
        <v>46197</v>
      </c>
      <c r="AW10713" t="n">
        <v>48238</v>
      </c>
      <c r="AX10713" t="n">
        <v>50998</v>
      </c>
      <c r="AY10713" t="n">
        <v>53007</v>
      </c>
      <c r="AZ10713" t="n">
        <v>56947</v>
      </c>
      <c r="BA10713" t="n">
        <v>56509</v>
      </c>
      <c r="BB10713" t="n">
        <v>58391</v>
      </c>
      <c r="BC10713" t="n">
        <v>59429</v>
      </c>
      <c r="BD10713" t="n">
        <v>57906</v>
      </c>
      <c r="BE10713" t="n">
        <v>58187</v>
      </c>
      <c r="BF10713" t="n">
        <v>58461</v>
      </c>
      <c r="BG10713" t="n">
        <v>57747</v>
      </c>
      <c r="BH10713" t="n">
        <v>56485</v>
      </c>
      <c r="BI10713" t="n">
        <v>57247</v>
      </c>
      <c r="BJ10713" t="n">
        <v>57542</v>
      </c>
      <c r="BK10713" s="90">
        <f>INDEX('SEDS_MSN Descriptions'!$C:$C,MATCH($C10713,'SEDS_MSN Descriptions'!$B:$B,0))</f>
        <v/>
      </c>
      <c r="BL10713" s="92">
        <f>INDEX('SEDS_MSN Descriptions'!$D:$D,MATCH($C10713,'SEDS_MSN Descriptions'!$B:$B,0))</f>
        <v/>
      </c>
      <c r="BM10713" s="92">
        <f>IF(ISNUMBER(SEARCH("Transportation",BK10713)),"Transportation",IF(ISNUMBER(SEARCH("Industrial",BK10713)),"Industrial",IF(ISNUMBER(SEARCH("electric power",BK10713)),"electric power",IF(ISNUMBER(SEARCH("commercial",BK10713)),"commercial",IF(ISNUMBER(SEARCH("residential",BK10713)),"residential","other")))))</f>
        <v/>
      </c>
      <c r="BN10713" s="92">
        <f>IF(ISNUMBER(SEARCH("Aviation gasoline",BK10713)),"jet fuel",IF(ISNUMBER(SEARCH("Biodiesel",BK10713)),"biofuel diesel",IF(ISNUMBER(SEARCH("Coal",BK10713)),"NA",IF(ISNUMBER(SEARCH("Distillate fuel oil",BK10713)),"petroleum diesel",IF(ISNUMBER(SEARCH("Electricity",BK10713)),"electricity",IF(ISNUMBER(SEARCH("Fuel ethanol",BK10713)),"biofuel gasoline",IF(ISNUMBER(SEARCH("Hydrocarbon",BK10713)),"NA",IF(ISNUMBER(SEARCH("Jet fuel",BK10713)),"jet fuel",IF(ISNUMBER(SEARCH("Lubricants",BK10713)),"NA",IF(ISNUMBER(SEARCH("Motor gasoline",BK10713)),"petroleum gasoline",IF(ISNUMBER(SEARCH("Natural gas",BK10713)),"natural gas",IF(ISNUMBER(SEARCH("Propane",BK10713)),"LPG propane or butane",IF(ISNUMBER(SEARCH("Residual fuel oil",BK10713)),"heavy or residual fuel oil","other")))))))))))))</f>
        <v/>
      </c>
    </row>
    <row r="10714" hidden="1" ht="16" customHeight="1" s="107">
      <c r="A10714" t="inlineStr">
        <is>
          <t>2018P</t>
        </is>
      </c>
      <c r="B10714" t="inlineStr">
        <is>
          <t>WY</t>
        </is>
      </c>
      <c r="C10714" t="inlineStr">
        <is>
          <t>ESTXB</t>
        </is>
      </c>
      <c r="D10714" t="n">
        <v>2452</v>
      </c>
      <c r="E10714" t="n">
        <v>2670</v>
      </c>
      <c r="F10714" t="n">
        <v>4060</v>
      </c>
      <c r="G10714" t="n">
        <v>4799</v>
      </c>
      <c r="H10714" t="n">
        <v>5261</v>
      </c>
      <c r="I10714" t="n">
        <v>7918</v>
      </c>
      <c r="J10714" t="n">
        <v>8981</v>
      </c>
      <c r="K10714" t="n">
        <v>10360</v>
      </c>
      <c r="L10714" t="n">
        <v>11129</v>
      </c>
      <c r="M10714" t="n">
        <v>12221</v>
      </c>
      <c r="N10714" t="n">
        <v>10770</v>
      </c>
      <c r="O10714" t="n">
        <v>11300</v>
      </c>
      <c r="P10714" t="n">
        <v>12171</v>
      </c>
      <c r="Q10714" t="n">
        <v>13399</v>
      </c>
      <c r="R10714" t="n">
        <v>14335</v>
      </c>
      <c r="S10714" t="n">
        <v>15640</v>
      </c>
      <c r="T10714" t="n">
        <v>16745</v>
      </c>
      <c r="U10714" t="n">
        <v>18485</v>
      </c>
      <c r="V10714" t="n">
        <v>20984</v>
      </c>
      <c r="W10714" t="n">
        <v>22915</v>
      </c>
      <c r="X10714" t="n">
        <v>24461</v>
      </c>
      <c r="Y10714" t="n">
        <v>25482</v>
      </c>
      <c r="Z10714" t="n">
        <v>27545</v>
      </c>
      <c r="AA10714" t="n">
        <v>27978</v>
      </c>
      <c r="AB10714" t="n">
        <v>33227</v>
      </c>
      <c r="AC10714" t="n">
        <v>35308</v>
      </c>
      <c r="AD10714" t="n">
        <v>34029</v>
      </c>
      <c r="AE10714" t="n">
        <v>35861</v>
      </c>
      <c r="AF10714" t="n">
        <v>37410</v>
      </c>
      <c r="AG10714" t="n">
        <v>38329</v>
      </c>
      <c r="AH10714" t="n">
        <v>40155</v>
      </c>
      <c r="AI10714" t="n">
        <v>40114</v>
      </c>
      <c r="AJ10714" t="n">
        <v>39920</v>
      </c>
      <c r="AK10714" t="n">
        <v>40552</v>
      </c>
      <c r="AL10714" t="n">
        <v>39908</v>
      </c>
      <c r="AM10714" t="n">
        <v>38209</v>
      </c>
      <c r="AN10714" t="n">
        <v>39153</v>
      </c>
      <c r="AO10714" t="n">
        <v>40215</v>
      </c>
      <c r="AP10714" t="n">
        <v>39718</v>
      </c>
      <c r="AQ10714" t="n">
        <v>40201</v>
      </c>
      <c r="AR10714" t="n">
        <v>42199</v>
      </c>
      <c r="AS10714" t="n">
        <v>44184</v>
      </c>
      <c r="AT10714" t="n">
        <v>43926</v>
      </c>
      <c r="AU10714" t="n">
        <v>45222</v>
      </c>
      <c r="AV10714" t="n">
        <v>46197</v>
      </c>
      <c r="AW10714" t="n">
        <v>48238</v>
      </c>
      <c r="AX10714" t="n">
        <v>50998</v>
      </c>
      <c r="AY10714" t="n">
        <v>53007</v>
      </c>
      <c r="AZ10714" t="n">
        <v>56947</v>
      </c>
      <c r="BA10714" t="n">
        <v>56509</v>
      </c>
      <c r="BB10714" t="n">
        <v>58391</v>
      </c>
      <c r="BC10714" t="n">
        <v>59429</v>
      </c>
      <c r="BD10714" t="n">
        <v>57906</v>
      </c>
      <c r="BE10714" t="n">
        <v>58187</v>
      </c>
      <c r="BF10714" t="n">
        <v>58461</v>
      </c>
      <c r="BG10714" t="n">
        <v>57747</v>
      </c>
      <c r="BH10714" t="n">
        <v>56485</v>
      </c>
      <c r="BI10714" t="n">
        <v>57247</v>
      </c>
      <c r="BJ10714" t="n">
        <v>57542</v>
      </c>
      <c r="BK10714" s="90">
        <f>INDEX('SEDS_MSN Descriptions'!$C:$C,MATCH($C10714,'SEDS_MSN Descriptions'!$B:$B,0))</f>
        <v/>
      </c>
      <c r="BL10714" s="92">
        <f>INDEX('SEDS_MSN Descriptions'!$D:$D,MATCH($C10714,'SEDS_MSN Descriptions'!$B:$B,0))</f>
        <v/>
      </c>
      <c r="BM10714" s="92">
        <f>IF(ISNUMBER(SEARCH("Transportation",BK10714)),"Transportation",IF(ISNUMBER(SEARCH("Industrial",BK10714)),"Industrial",IF(ISNUMBER(SEARCH("electric power",BK10714)),"electric power",IF(ISNUMBER(SEARCH("commercial",BK10714)),"commercial",IF(ISNUMBER(SEARCH("residential",BK10714)),"residential","other")))))</f>
        <v/>
      </c>
      <c r="BN10714" s="92">
        <f>IF(ISNUMBER(SEARCH("Aviation gasoline",BK10714)),"jet fuel",IF(ISNUMBER(SEARCH("Biodiesel",BK10714)),"biofuel diesel",IF(ISNUMBER(SEARCH("Coal",BK10714)),"NA",IF(ISNUMBER(SEARCH("Distillate fuel oil",BK10714)),"petroleum diesel",IF(ISNUMBER(SEARCH("Electricity",BK10714)),"electricity",IF(ISNUMBER(SEARCH("Fuel ethanol",BK10714)),"biofuel gasoline",IF(ISNUMBER(SEARCH("Hydrocarbon",BK10714)),"NA",IF(ISNUMBER(SEARCH("Jet fuel",BK10714)),"jet fuel",IF(ISNUMBER(SEARCH("Lubricants",BK10714)),"NA",IF(ISNUMBER(SEARCH("Motor gasoline",BK10714)),"petroleum gasoline",IF(ISNUMBER(SEARCH("Natural gas",BK10714)),"natural gas",IF(ISNUMBER(SEARCH("Propane",BK10714)),"LPG propane or butane",IF(ISNUMBER(SEARCH("Residual fuel oil",BK10714)),"heavy or residual fuel oil","other")))))))))))))</f>
        <v/>
      </c>
    </row>
    <row r="10715" hidden="1" ht="16" customHeight="1" s="107">
      <c r="A10715" t="inlineStr">
        <is>
          <t>2018P</t>
        </is>
      </c>
      <c r="B10715" t="inlineStr">
        <is>
          <t>WY</t>
        </is>
      </c>
      <c r="C10715" t="inlineStr">
        <is>
          <t>EYICB</t>
        </is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K10715" s="90">
        <f>INDEX('SEDS_MSN Descriptions'!$C:$C,MATCH($C10715,'SEDS_MSN Descriptions'!$B:$B,0))</f>
        <v/>
      </c>
      <c r="BL10715" s="92">
        <f>INDEX('SEDS_MSN Descriptions'!$D:$D,MATCH($C10715,'SEDS_MSN Descriptions'!$B:$B,0))</f>
        <v/>
      </c>
      <c r="BM10715" s="92">
        <f>IF(ISNUMBER(SEARCH("Transportation",BK10715)),"Transportation",IF(ISNUMBER(SEARCH("Industrial",BK10715)),"Industrial",IF(ISNUMBER(SEARCH("electric power",BK10715)),"electric power",IF(ISNUMBER(SEARCH("commercial",BK10715)),"commercial",IF(ISNUMBER(SEARCH("residential",BK10715)),"residential","other")))))</f>
        <v/>
      </c>
      <c r="BN10715" s="92">
        <f>IF(ISNUMBER(SEARCH("Aviation gasoline",BK10715)),"jet fuel",IF(ISNUMBER(SEARCH("Biodiesel",BK10715)),"biofuel diesel",IF(ISNUMBER(SEARCH("Coal",BK10715)),"NA",IF(ISNUMBER(SEARCH("Distillate fuel oil",BK10715)),"petroleum diesel",IF(ISNUMBER(SEARCH("Electricity",BK10715)),"electricity",IF(ISNUMBER(SEARCH("Fuel ethanol",BK10715)),"biofuel gasoline",IF(ISNUMBER(SEARCH("Hydrocarbon",BK10715)),"NA",IF(ISNUMBER(SEARCH("Jet fuel",BK10715)),"jet fuel",IF(ISNUMBER(SEARCH("Lubricants",BK10715)),"NA",IF(ISNUMBER(SEARCH("Motor gasoline",BK10715)),"petroleum gasoline",IF(ISNUMBER(SEARCH("Natural gas",BK10715)),"natural gas",IF(ISNUMBER(SEARCH("Propane",BK10715)),"LPG propane or butane",IF(ISNUMBER(SEARCH("Residual fuel oil",BK10715)),"heavy or residual fuel oil","other")))))))))))))</f>
        <v/>
      </c>
    </row>
    <row r="10716" hidden="1" ht="16" customHeight="1" s="107">
      <c r="A10716" t="inlineStr">
        <is>
          <t>2018P</t>
        </is>
      </c>
      <c r="B10716" t="inlineStr">
        <is>
          <t>WY</t>
        </is>
      </c>
      <c r="C10716" t="inlineStr">
        <is>
          <t>EYTCB</t>
        </is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K10716" s="90">
        <f>INDEX('SEDS_MSN Descriptions'!$C:$C,MATCH($C10716,'SEDS_MSN Descriptions'!$B:$B,0))</f>
        <v/>
      </c>
      <c r="BL10716" s="92">
        <f>INDEX('SEDS_MSN Descriptions'!$D:$D,MATCH($C10716,'SEDS_MSN Descriptions'!$B:$B,0))</f>
        <v/>
      </c>
      <c r="BM10716" s="92">
        <f>IF(ISNUMBER(SEARCH("Transportation",BK10716)),"Transportation",IF(ISNUMBER(SEARCH("Industrial",BK10716)),"Industrial",IF(ISNUMBER(SEARCH("electric power",BK10716)),"electric power",IF(ISNUMBER(SEARCH("commercial",BK10716)),"commercial",IF(ISNUMBER(SEARCH("residential",BK10716)),"residential","other")))))</f>
        <v/>
      </c>
      <c r="BN10716" s="92">
        <f>IF(ISNUMBER(SEARCH("Aviation gasoline",BK10716)),"jet fuel",IF(ISNUMBER(SEARCH("Biodiesel",BK10716)),"biofuel diesel",IF(ISNUMBER(SEARCH("Coal",BK10716)),"NA",IF(ISNUMBER(SEARCH("Distillate fuel oil",BK10716)),"petroleum diesel",IF(ISNUMBER(SEARCH("Electricity",BK10716)),"electricity",IF(ISNUMBER(SEARCH("Fuel ethanol",BK10716)),"biofuel gasoline",IF(ISNUMBER(SEARCH("Hydrocarbon",BK10716)),"NA",IF(ISNUMBER(SEARCH("Jet fuel",BK10716)),"jet fuel",IF(ISNUMBER(SEARCH("Lubricants",BK10716)),"NA",IF(ISNUMBER(SEARCH("Motor gasoline",BK10716)),"petroleum gasoline",IF(ISNUMBER(SEARCH("Natural gas",BK10716)),"natural gas",IF(ISNUMBER(SEARCH("Propane",BK10716)),"LPG propane or butane",IF(ISNUMBER(SEARCH("Residual fuel oil",BK10716)),"heavy or residual fuel oil","other")))))))))))))</f>
        <v/>
      </c>
    </row>
    <row r="10717" hidden="1" ht="16" customHeight="1" s="107">
      <c r="A10717" t="inlineStr">
        <is>
          <t>2018P</t>
        </is>
      </c>
      <c r="B10717" t="inlineStr">
        <is>
          <t>WY</t>
        </is>
      </c>
      <c r="C10717" t="inlineStr">
        <is>
          <t>FFTCB</t>
        </is>
      </c>
      <c r="D10717" t="n">
        <v>144088</v>
      </c>
      <c r="E10717" t="n">
        <v>160668</v>
      </c>
      <c r="F10717" t="n">
        <v>175667</v>
      </c>
      <c r="G10717" t="n">
        <v>171710</v>
      </c>
      <c r="H10717" t="n">
        <v>173195</v>
      </c>
      <c r="I10717" t="n">
        <v>175723</v>
      </c>
      <c r="J10717" t="n">
        <v>186380</v>
      </c>
      <c r="K10717" t="n">
        <v>204559</v>
      </c>
      <c r="L10717" t="n">
        <v>225016</v>
      </c>
      <c r="M10717" t="n">
        <v>260642</v>
      </c>
      <c r="N10717" t="n">
        <v>278701</v>
      </c>
      <c r="O10717" t="n">
        <v>284811</v>
      </c>
      <c r="P10717" t="n">
        <v>320261</v>
      </c>
      <c r="Q10717" t="n">
        <v>334725</v>
      </c>
      <c r="R10717" t="n">
        <v>329025</v>
      </c>
      <c r="S10717" t="n">
        <v>339162</v>
      </c>
      <c r="T10717" t="n">
        <v>400901</v>
      </c>
      <c r="U10717" t="n">
        <v>462337</v>
      </c>
      <c r="V10717" t="n">
        <v>477676</v>
      </c>
      <c r="W10717" t="n">
        <v>530900</v>
      </c>
      <c r="X10717" t="n">
        <v>514629</v>
      </c>
      <c r="Y10717" t="n">
        <v>551906</v>
      </c>
      <c r="Z10717" t="n">
        <v>572017</v>
      </c>
      <c r="AA10717" t="n">
        <v>513501</v>
      </c>
      <c r="AB10717" t="n">
        <v>564459</v>
      </c>
      <c r="AC10717" t="n">
        <v>608935</v>
      </c>
      <c r="AD10717" t="n">
        <v>525994</v>
      </c>
      <c r="AE10717" t="n">
        <v>639609</v>
      </c>
      <c r="AF10717" t="n">
        <v>660720</v>
      </c>
      <c r="AG10717" t="n">
        <v>641989</v>
      </c>
      <c r="AH10717" t="n">
        <v>683917</v>
      </c>
      <c r="AI10717" t="n">
        <v>663036</v>
      </c>
      <c r="AJ10717" t="n">
        <v>735054</v>
      </c>
      <c r="AK10717" t="n">
        <v>698240</v>
      </c>
      <c r="AL10717" t="n">
        <v>723099</v>
      </c>
      <c r="AM10717" t="n">
        <v>696425</v>
      </c>
      <c r="AN10717" t="n">
        <v>714384</v>
      </c>
      <c r="AO10717" t="n">
        <v>707565</v>
      </c>
      <c r="AP10717" t="n">
        <v>761680</v>
      </c>
      <c r="AQ10717" t="n">
        <v>745607</v>
      </c>
      <c r="AR10717" t="n">
        <v>757849</v>
      </c>
      <c r="AS10717" t="n">
        <v>760517</v>
      </c>
      <c r="AT10717" t="n">
        <v>747907</v>
      </c>
      <c r="AU10717" t="n">
        <v>773533</v>
      </c>
      <c r="AV10717" t="n">
        <v>765479</v>
      </c>
      <c r="AW10717" t="n">
        <v>759093</v>
      </c>
      <c r="AX10717" t="n">
        <v>769150</v>
      </c>
      <c r="AY10717" t="n">
        <v>810369</v>
      </c>
      <c r="AZ10717" t="n">
        <v>817213</v>
      </c>
      <c r="BA10717" t="n">
        <v>785015</v>
      </c>
      <c r="BB10717" t="n">
        <v>806576</v>
      </c>
      <c r="BC10717" t="n">
        <v>798803</v>
      </c>
      <c r="BD10717" t="n">
        <v>821760</v>
      </c>
      <c r="BE10717" t="n">
        <v>840536</v>
      </c>
      <c r="BF10717" t="n">
        <v>805346</v>
      </c>
      <c r="BG10717" t="n">
        <v>774595</v>
      </c>
      <c r="BH10717" t="n">
        <v>745787</v>
      </c>
      <c r="BI10717" t="n">
        <v>774900</v>
      </c>
      <c r="BJ10717" t="n">
        <v>793160</v>
      </c>
      <c r="BK10717" s="90">
        <f>INDEX('SEDS_MSN Descriptions'!$C:$C,MATCH($C10717,'SEDS_MSN Descriptions'!$B:$B,0))</f>
        <v/>
      </c>
      <c r="BL10717" s="92">
        <f>INDEX('SEDS_MSN Descriptions'!$D:$D,MATCH($C10717,'SEDS_MSN Descriptions'!$B:$B,0))</f>
        <v/>
      </c>
      <c r="BM10717" s="92">
        <f>IF(ISNUMBER(SEARCH("Transportation",BK10717)),"Transportation",IF(ISNUMBER(SEARCH("Industrial",BK10717)),"Industrial",IF(ISNUMBER(SEARCH("electric power",BK10717)),"electric power",IF(ISNUMBER(SEARCH("commercial",BK10717)),"commercial",IF(ISNUMBER(SEARCH("residential",BK10717)),"residential","other")))))</f>
        <v/>
      </c>
      <c r="BN10717" s="92">
        <f>IF(ISNUMBER(SEARCH("Aviation gasoline",BK10717)),"jet fuel",IF(ISNUMBER(SEARCH("Biodiesel",BK10717)),"biofuel diesel",IF(ISNUMBER(SEARCH("Coal",BK10717)),"NA",IF(ISNUMBER(SEARCH("Distillate fuel oil",BK10717)),"petroleum diesel",IF(ISNUMBER(SEARCH("Electricity",BK10717)),"electricity",IF(ISNUMBER(SEARCH("Fuel ethanol",BK10717)),"biofuel gasoline",IF(ISNUMBER(SEARCH("Hydrocarbon",BK10717)),"NA",IF(ISNUMBER(SEARCH("Jet fuel",BK10717)),"jet fuel",IF(ISNUMBER(SEARCH("Lubricants",BK10717)),"NA",IF(ISNUMBER(SEARCH("Motor gasoline",BK10717)),"petroleum gasoline",IF(ISNUMBER(SEARCH("Natural gas",BK10717)),"natural gas",IF(ISNUMBER(SEARCH("Propane",BK10717)),"LPG propane or butane",IF(ISNUMBER(SEARCH("Residual fuel oil",BK10717)),"heavy or residual fuel oil","other")))))))))))))</f>
        <v/>
      </c>
    </row>
    <row r="10718" hidden="1" ht="32" customHeight="1" s="107">
      <c r="A10718" t="inlineStr">
        <is>
          <t>2018P</t>
        </is>
      </c>
      <c r="B10718" t="inlineStr">
        <is>
          <t>WY</t>
        </is>
      </c>
      <c r="C10718" t="inlineStr">
        <is>
          <t>F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0</v>
      </c>
      <c r="AO10718" t="n">
        <v>0</v>
      </c>
      <c r="AP10718" t="n">
        <v>0</v>
      </c>
      <c r="AQ10718" t="n">
        <v>0</v>
      </c>
      <c r="AR10718" t="n">
        <v>0</v>
      </c>
      <c r="AS10718" t="n">
        <v>0</v>
      </c>
      <c r="AT10718" t="n">
        <v>0</v>
      </c>
      <c r="AU10718" t="n">
        <v>0</v>
      </c>
      <c r="AV10718" t="n">
        <v>0</v>
      </c>
      <c r="AW10718" t="n">
        <v>0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K10718" s="90">
        <f>INDEX('SEDS_MSN Descriptions'!$C:$C,MATCH($C10718,'SEDS_MSN Descriptions'!$B:$B,0))</f>
        <v/>
      </c>
      <c r="BL10718" s="92">
        <f>INDEX('SEDS_MSN Descriptions'!$D:$D,MATCH($C10718,'SEDS_MSN Descriptions'!$B:$B,0))</f>
        <v/>
      </c>
      <c r="BM10718" s="92">
        <f>IF(ISNUMBER(SEARCH("Transportation",BK10718)),"Transportation",IF(ISNUMBER(SEARCH("Industrial",BK10718)),"Industrial",IF(ISNUMBER(SEARCH("electric power",BK10718)),"electric power",IF(ISNUMBER(SEARCH("commercial",BK10718)),"commercial",IF(ISNUMBER(SEARCH("residential",BK10718)),"residential","other")))))</f>
        <v/>
      </c>
      <c r="BN10718" s="92">
        <f>IF(ISNUMBER(SEARCH("Aviation gasoline",BK10718)),"jet fuel",IF(ISNUMBER(SEARCH("Biodiesel",BK10718)),"biofuel diesel",IF(ISNUMBER(SEARCH("Coal",BK10718)),"NA",IF(ISNUMBER(SEARCH("Distillate fuel oil",BK10718)),"petroleum diesel",IF(ISNUMBER(SEARCH("Electricity",BK10718)),"electricity",IF(ISNUMBER(SEARCH("Fuel ethanol",BK10718)),"biofuel gasoline",IF(ISNUMBER(SEARCH("Hydrocarbon",BK10718)),"NA",IF(ISNUMBER(SEARCH("Jet fuel",BK10718)),"jet fuel",IF(ISNUMBER(SEARCH("Lubricants",BK10718)),"NA",IF(ISNUMBER(SEARCH("Motor gasoline",BK10718)),"petroleum gasoline",IF(ISNUMBER(SEARCH("Natural gas",BK10718)),"natural gas",IF(ISNUMBER(SEARCH("Propane",BK10718)),"LPG propane or butane",IF(ISNUMBER(SEARCH("Residual fuel oil",BK10718)),"heavy or residual fuel oil","other")))))))))))))</f>
        <v/>
      </c>
    </row>
    <row r="10719" hidden="1" ht="32" customHeight="1" s="107">
      <c r="A10719" t="inlineStr">
        <is>
          <t>2018P</t>
        </is>
      </c>
      <c r="B10719" t="inlineStr">
        <is>
          <t>WY</t>
        </is>
      </c>
      <c r="C10719" t="inlineStr">
        <is>
          <t>FOI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0</v>
      </c>
      <c r="BD10719" t="n">
        <v>0</v>
      </c>
      <c r="BE10719" t="n">
        <v>0</v>
      </c>
      <c r="BF10719" t="n">
        <v>0</v>
      </c>
      <c r="BG10719" t="n">
        <v>0</v>
      </c>
      <c r="BH10719" t="n">
        <v>0</v>
      </c>
      <c r="BI10719" t="n">
        <v>0</v>
      </c>
      <c r="BJ10719" t="n">
        <v>0</v>
      </c>
      <c r="BK10719" s="90">
        <f>INDEX('SEDS_MSN Descriptions'!$C:$C,MATCH($C10719,'SEDS_MSN Descriptions'!$B:$B,0))</f>
        <v/>
      </c>
      <c r="BL10719" s="92">
        <f>INDEX('SEDS_MSN Descriptions'!$D:$D,MATCH($C10719,'SEDS_MSN Descriptions'!$B:$B,0))</f>
        <v/>
      </c>
      <c r="BM10719" s="92">
        <f>IF(ISNUMBER(SEARCH("Transportation",BK10719)),"Transportation",IF(ISNUMBER(SEARCH("Industrial",BK10719)),"Industrial",IF(ISNUMBER(SEARCH("electric power",BK10719)),"electric power",IF(ISNUMBER(SEARCH("commercial",BK10719)),"commercial",IF(ISNUMBER(SEARCH("residential",BK10719)),"residential","other")))))</f>
        <v/>
      </c>
      <c r="BN10719" s="92">
        <f>IF(ISNUMBER(SEARCH("Aviation gasoline",BK10719)),"jet fuel",IF(ISNUMBER(SEARCH("Biodiesel",BK10719)),"biofuel diesel",IF(ISNUMBER(SEARCH("Coal",BK10719)),"NA",IF(ISNUMBER(SEARCH("Distillate fuel oil",BK10719)),"petroleum diesel",IF(ISNUMBER(SEARCH("Electricity",BK10719)),"electricity",IF(ISNUMBER(SEARCH("Fuel ethanol",BK10719)),"biofuel gasoline",IF(ISNUMBER(SEARCH("Hydrocarbon",BK10719)),"NA",IF(ISNUMBER(SEARCH("Jet fuel",BK10719)),"jet fuel",IF(ISNUMBER(SEARCH("Lubricants",BK10719)),"NA",IF(ISNUMBER(SEARCH("Motor gasoline",BK10719)),"petroleum gasoline",IF(ISNUMBER(SEARCH("Natural gas",BK10719)),"natural gas",IF(ISNUMBER(SEARCH("Propane",BK10719)),"LPG propane or butane",IF(ISNUMBER(SEARCH("Residual fuel oil",BK10719)),"heavy or residual fuel oil","other")))))))))))))</f>
        <v/>
      </c>
    </row>
    <row r="10720" hidden="1" ht="32" customHeight="1" s="107">
      <c r="A10720" t="inlineStr">
        <is>
          <t>2018P</t>
        </is>
      </c>
      <c r="B10720" t="inlineStr">
        <is>
          <t>WY</t>
        </is>
      </c>
      <c r="C10720" t="inlineStr">
        <is>
          <t>FSICB</t>
        </is>
      </c>
      <c r="D10720" t="n">
        <v>0</v>
      </c>
      <c r="E10720" t="n">
        <v>0</v>
      </c>
      <c r="F10720" t="n">
        <v>0</v>
      </c>
      <c r="G10720" t="n">
        <v>595</v>
      </c>
      <c r="H10720" t="n">
        <v>581</v>
      </c>
      <c r="I10720" t="n">
        <v>666</v>
      </c>
      <c r="J10720" t="n">
        <v>685</v>
      </c>
      <c r="K10720" t="n">
        <v>631</v>
      </c>
      <c r="L10720" t="n">
        <v>729</v>
      </c>
      <c r="M10720" t="n">
        <v>690</v>
      </c>
      <c r="N10720" t="n">
        <v>819</v>
      </c>
      <c r="O10720" t="n">
        <v>980</v>
      </c>
      <c r="P10720" t="n">
        <v>910</v>
      </c>
      <c r="Q10720" t="n">
        <v>887</v>
      </c>
      <c r="R10720" t="n">
        <v>1082</v>
      </c>
      <c r="S10720" t="n">
        <v>1174</v>
      </c>
      <c r="T10720" t="n">
        <v>1219</v>
      </c>
      <c r="U10720" t="n">
        <v>1345</v>
      </c>
      <c r="V10720" t="n">
        <v>1533</v>
      </c>
      <c r="W10720" t="n">
        <v>1092</v>
      </c>
      <c r="X10720" t="n">
        <v>1179</v>
      </c>
      <c r="Y10720" t="n">
        <v>556</v>
      </c>
      <c r="Z10720" t="n">
        <v>501</v>
      </c>
      <c r="AA10720" t="n">
        <v>618</v>
      </c>
      <c r="AB10720" t="n">
        <v>831</v>
      </c>
      <c r="AC10720" t="n">
        <v>827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K10720" s="90">
        <f>INDEX('SEDS_MSN Descriptions'!$C:$C,MATCH($C10720,'SEDS_MSN Descriptions'!$B:$B,0))</f>
        <v/>
      </c>
      <c r="BL10720" s="92">
        <f>INDEX('SEDS_MSN Descriptions'!$D:$D,MATCH($C10720,'SEDS_MSN Descriptions'!$B:$B,0))</f>
        <v/>
      </c>
      <c r="BM10720" s="92">
        <f>IF(ISNUMBER(SEARCH("Transportation",BK10720)),"Transportation",IF(ISNUMBER(SEARCH("Industrial",BK10720)),"Industrial",IF(ISNUMBER(SEARCH("electric power",BK10720)),"electric power",IF(ISNUMBER(SEARCH("commercial",BK10720)),"commercial",IF(ISNUMBER(SEARCH("residential",BK10720)),"residential","other")))))</f>
        <v/>
      </c>
      <c r="BN10720" s="92">
        <f>IF(ISNUMBER(SEARCH("Aviation gasoline",BK10720)),"jet fuel",IF(ISNUMBER(SEARCH("Biodiesel",BK10720)),"biofuel diesel",IF(ISNUMBER(SEARCH("Coal",BK10720)),"NA",IF(ISNUMBER(SEARCH("Distillate fuel oil",BK10720)),"petroleum diesel",IF(ISNUMBER(SEARCH("Electricity",BK10720)),"electricity",IF(ISNUMBER(SEARCH("Fuel ethanol",BK10720)),"biofuel gasoline",IF(ISNUMBER(SEARCH("Hydrocarbon",BK10720)),"NA",IF(ISNUMBER(SEARCH("Jet fuel",BK10720)),"jet fuel",IF(ISNUMBER(SEARCH("Lubricants",BK10720)),"NA",IF(ISNUMBER(SEARCH("Motor gasoline",BK10720)),"petroleum gasoline",IF(ISNUMBER(SEARCH("Natural gas",BK10720)),"natural gas",IF(ISNUMBER(SEARCH("Propane",BK10720)),"LPG propane or butane",IF(ISNUMBER(SEARCH("Residual fuel oil",BK10720)),"heavy or residual fuel oil","other")))))))))))))</f>
        <v/>
      </c>
    </row>
    <row r="10721" hidden="1" ht="16" customHeight="1" s="107">
      <c r="A10721" t="inlineStr">
        <is>
          <t>2018P</t>
        </is>
      </c>
      <c r="B10721" t="inlineStr">
        <is>
          <t>WY</t>
        </is>
      </c>
      <c r="C10721" t="inlineStr">
        <is>
          <t>GDPRX</t>
        </is>
      </c>
      <c r="AO10721" t="n">
        <v>25240</v>
      </c>
      <c r="AP10721" t="n">
        <v>25841</v>
      </c>
      <c r="AQ10721" t="n">
        <v>26822</v>
      </c>
      <c r="AR10721" t="n">
        <v>27708</v>
      </c>
      <c r="AS10721" t="n">
        <v>29241</v>
      </c>
      <c r="AT10721" t="n">
        <v>29876</v>
      </c>
      <c r="AU10721" t="n">
        <v>30612</v>
      </c>
      <c r="AV10721" t="n">
        <v>31530</v>
      </c>
      <c r="AW10721" t="n">
        <v>33121</v>
      </c>
      <c r="AX10721" t="n">
        <v>37527</v>
      </c>
      <c r="AY10721" t="n">
        <v>40335</v>
      </c>
      <c r="AZ10721" t="n">
        <v>42632</v>
      </c>
      <c r="BA10721" t="n">
        <v>41385</v>
      </c>
      <c r="BB10721" t="n">
        <v>39801</v>
      </c>
      <c r="BC10721" t="n">
        <v>39396</v>
      </c>
      <c r="BD10721" t="n">
        <v>38432</v>
      </c>
      <c r="BE10721" t="n">
        <v>38504</v>
      </c>
      <c r="BF10721" t="n">
        <v>38718</v>
      </c>
      <c r="BG10721" t="n">
        <v>39723</v>
      </c>
      <c r="BH10721" t="n">
        <v>38053</v>
      </c>
      <c r="BI10721" t="n">
        <v>37997</v>
      </c>
      <c r="BJ10721" t="n">
        <v>38040</v>
      </c>
      <c r="BK10721" s="90">
        <f>INDEX('SEDS_MSN Descriptions'!$C:$C,MATCH($C10721,'SEDS_MSN Descriptions'!$B:$B,0))</f>
        <v/>
      </c>
      <c r="BL10721" s="92">
        <f>INDEX('SEDS_MSN Descriptions'!$D:$D,MATCH($C10721,'SEDS_MSN Descriptions'!$B:$B,0))</f>
        <v/>
      </c>
      <c r="BM10721" s="92">
        <f>IF(ISNUMBER(SEARCH("Transportation",BK10721)),"Transportation",IF(ISNUMBER(SEARCH("Industrial",BK10721)),"Industrial",IF(ISNUMBER(SEARCH("electric power",BK10721)),"electric power",IF(ISNUMBER(SEARCH("commercial",BK10721)),"commercial",IF(ISNUMBER(SEARCH("residential",BK10721)),"residential","other")))))</f>
        <v/>
      </c>
      <c r="BN10721" s="92">
        <f>IF(ISNUMBER(SEARCH("Aviation gasoline",BK10721)),"jet fuel",IF(ISNUMBER(SEARCH("Biodiesel",BK10721)),"biofuel diesel",IF(ISNUMBER(SEARCH("Coal",BK10721)),"NA",IF(ISNUMBER(SEARCH("Distillate fuel oil",BK10721)),"petroleum diesel",IF(ISNUMBER(SEARCH("Electricity",BK10721)),"electricity",IF(ISNUMBER(SEARCH("Fuel ethanol",BK10721)),"biofuel gasoline",IF(ISNUMBER(SEARCH("Hydrocarbon",BK10721)),"NA",IF(ISNUMBER(SEARCH("Jet fuel",BK10721)),"jet fuel",IF(ISNUMBER(SEARCH("Lubricants",BK10721)),"NA",IF(ISNUMBER(SEARCH("Motor gasoline",BK10721)),"petroleum gasoline",IF(ISNUMBER(SEARCH("Natural gas",BK10721)),"natural gas",IF(ISNUMBER(SEARCH("Propane",BK10721)),"LPG propane or butane",IF(ISNUMBER(SEARCH("Residual fuel oil",BK10721)),"heavy or residual fuel oil","other")))))))))))))</f>
        <v/>
      </c>
    </row>
    <row r="10722" hidden="1" ht="16" customHeight="1" s="107">
      <c r="A10722" t="inlineStr">
        <is>
          <t>2018P</t>
        </is>
      </c>
      <c r="B10722" t="inlineStr">
        <is>
          <t>WY</t>
        </is>
      </c>
      <c r="C10722" t="inlineStr">
        <is>
          <t>GEC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622</v>
      </c>
      <c r="AH10722" t="n">
        <v>622</v>
      </c>
      <c r="AI10722" t="n">
        <v>622</v>
      </c>
      <c r="AJ10722" t="n">
        <v>622</v>
      </c>
      <c r="AK10722" t="n">
        <v>622</v>
      </c>
      <c r="AL10722" t="n">
        <v>622</v>
      </c>
      <c r="AM10722" t="n">
        <v>622</v>
      </c>
      <c r="AN10722" t="n">
        <v>622</v>
      </c>
      <c r="AO10722" t="n">
        <v>622</v>
      </c>
      <c r="AP10722" t="n">
        <v>622</v>
      </c>
      <c r="AQ10722" t="n">
        <v>649</v>
      </c>
      <c r="AR10722" t="n">
        <v>649</v>
      </c>
      <c r="AS10722" t="n">
        <v>649</v>
      </c>
      <c r="AT10722" t="n">
        <v>652</v>
      </c>
      <c r="AU10722" t="n">
        <v>698</v>
      </c>
      <c r="AV10722" t="n">
        <v>700</v>
      </c>
      <c r="AW10722" t="n">
        <v>726</v>
      </c>
      <c r="AX10722" t="n">
        <v>673</v>
      </c>
      <c r="AY10722" t="n">
        <v>623</v>
      </c>
      <c r="AZ10722" t="n">
        <v>443</v>
      </c>
      <c r="BA10722" t="n">
        <v>460</v>
      </c>
      <c r="BB10722" t="n">
        <v>463</v>
      </c>
      <c r="BC10722" t="n">
        <v>549</v>
      </c>
      <c r="BD10722" t="n">
        <v>528</v>
      </c>
      <c r="BE10722" t="n">
        <v>528</v>
      </c>
      <c r="BF10722" t="n">
        <v>528</v>
      </c>
      <c r="BG10722" t="n">
        <v>528</v>
      </c>
      <c r="BH10722" t="n">
        <v>528</v>
      </c>
      <c r="BI10722" t="n">
        <v>528</v>
      </c>
      <c r="BJ10722" t="n">
        <v>528</v>
      </c>
      <c r="BK10722" s="90">
        <f>INDEX('SEDS_MSN Descriptions'!$C:$C,MATCH($C10722,'SEDS_MSN Descriptions'!$B:$B,0))</f>
        <v/>
      </c>
      <c r="BL10722" s="92">
        <f>INDEX('SEDS_MSN Descriptions'!$D:$D,MATCH($C10722,'SEDS_MSN Descriptions'!$B:$B,0))</f>
        <v/>
      </c>
      <c r="BM10722" s="92">
        <f>IF(ISNUMBER(SEARCH("Transportation",BK10722)),"Transportation",IF(ISNUMBER(SEARCH("Industrial",BK10722)),"Industrial",IF(ISNUMBER(SEARCH("electric power",BK10722)),"electric power",IF(ISNUMBER(SEARCH("commercial",BK10722)),"commercial",IF(ISNUMBER(SEARCH("residential",BK10722)),"residential","other")))))</f>
        <v/>
      </c>
      <c r="BN10722" s="92">
        <f>IF(ISNUMBER(SEARCH("Aviation gasoline",BK10722)),"jet fuel",IF(ISNUMBER(SEARCH("Biodiesel",BK10722)),"biofuel diesel",IF(ISNUMBER(SEARCH("Coal",BK10722)),"NA",IF(ISNUMBER(SEARCH("Distillate fuel oil",BK10722)),"petroleum diesel",IF(ISNUMBER(SEARCH("Electricity",BK10722)),"electricity",IF(ISNUMBER(SEARCH("Fuel ethanol",BK10722)),"biofuel gasoline",IF(ISNUMBER(SEARCH("Hydrocarbon",BK10722)),"NA",IF(ISNUMBER(SEARCH("Jet fuel",BK10722)),"jet fuel",IF(ISNUMBER(SEARCH("Lubricants",BK10722)),"NA",IF(ISNUMBER(SEARCH("Motor gasoline",BK10722)),"petroleum gasoline",IF(ISNUMBER(SEARCH("Natural gas",BK10722)),"natural gas",IF(ISNUMBER(SEARCH("Propane",BK10722)),"LPG propane or butane",IF(ISNUMBER(SEARCH("Residual fuel oil",BK10722)),"heavy or residual fuel oil","other")))))))))))))</f>
        <v/>
      </c>
    </row>
    <row r="10723" hidden="1" ht="16" customHeight="1" s="107">
      <c r="A10723" t="inlineStr">
        <is>
          <t>2018P</t>
        </is>
      </c>
      <c r="B10723" t="inlineStr">
        <is>
          <t>WY</t>
        </is>
      </c>
      <c r="C10723" t="inlineStr">
        <is>
          <t>GEEG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0</v>
      </c>
      <c r="AH10723" t="n">
        <v>0</v>
      </c>
      <c r="AI10723" t="n">
        <v>0</v>
      </c>
      <c r="AJ10723" t="n">
        <v>0</v>
      </c>
      <c r="AK10723" t="n">
        <v>0</v>
      </c>
      <c r="AL10723" t="n">
        <v>0</v>
      </c>
      <c r="AM10723" t="n">
        <v>0</v>
      </c>
      <c r="AN10723" t="n">
        <v>0</v>
      </c>
      <c r="AO10723" t="n">
        <v>0</v>
      </c>
      <c r="AP10723" t="n">
        <v>0</v>
      </c>
      <c r="AQ10723" t="n">
        <v>0</v>
      </c>
      <c r="AR10723" t="n">
        <v>0</v>
      </c>
      <c r="AS10723" t="n">
        <v>0</v>
      </c>
      <c r="AT10723" t="n">
        <v>0</v>
      </c>
      <c r="AU10723" t="n">
        <v>0</v>
      </c>
      <c r="AV10723" t="n">
        <v>0</v>
      </c>
      <c r="AW10723" t="n">
        <v>0</v>
      </c>
      <c r="AX10723" t="n">
        <v>0</v>
      </c>
      <c r="AY10723" t="n">
        <v>0</v>
      </c>
      <c r="AZ10723" t="n">
        <v>0</v>
      </c>
      <c r="BA10723" t="n">
        <v>0</v>
      </c>
      <c r="BB10723" t="n">
        <v>0</v>
      </c>
      <c r="BC10723" t="n">
        <v>0</v>
      </c>
      <c r="BD10723" t="n">
        <v>0</v>
      </c>
      <c r="BE10723" t="n">
        <v>0</v>
      </c>
      <c r="BF10723" t="n">
        <v>0</v>
      </c>
      <c r="BG10723" t="n">
        <v>0</v>
      </c>
      <c r="BH10723" t="n">
        <v>0</v>
      </c>
      <c r="BI10723" t="n">
        <v>0</v>
      </c>
      <c r="BJ10723" t="n">
        <v>0</v>
      </c>
      <c r="BK10723" s="90">
        <f>INDEX('SEDS_MSN Descriptions'!$C:$C,MATCH($C10723,'SEDS_MSN Descriptions'!$B:$B,0))</f>
        <v/>
      </c>
      <c r="BL10723" s="92">
        <f>INDEX('SEDS_MSN Descriptions'!$D:$D,MATCH($C10723,'SEDS_MSN Descriptions'!$B:$B,0))</f>
        <v/>
      </c>
      <c r="BM10723" s="92">
        <f>IF(ISNUMBER(SEARCH("Transportation",BK10723)),"Transportation",IF(ISNUMBER(SEARCH("Industrial",BK10723)),"Industrial",IF(ISNUMBER(SEARCH("electric power",BK10723)),"electric power",IF(ISNUMBER(SEARCH("commercial",BK10723)),"commercial",IF(ISNUMBER(SEARCH("residential",BK10723)),"residential","other")))))</f>
        <v/>
      </c>
      <c r="BN10723" s="92">
        <f>IF(ISNUMBER(SEARCH("Aviation gasoline",BK10723)),"jet fuel",IF(ISNUMBER(SEARCH("Biodiesel",BK10723)),"biofuel diesel",IF(ISNUMBER(SEARCH("Coal",BK10723)),"NA",IF(ISNUMBER(SEARCH("Distillate fuel oil",BK10723)),"petroleum diesel",IF(ISNUMBER(SEARCH("Electricity",BK10723)),"electricity",IF(ISNUMBER(SEARCH("Fuel ethanol",BK10723)),"biofuel gasoline",IF(ISNUMBER(SEARCH("Hydrocarbon",BK10723)),"NA",IF(ISNUMBER(SEARCH("Jet fuel",BK10723)),"jet fuel",IF(ISNUMBER(SEARCH("Lubricants",BK10723)),"NA",IF(ISNUMBER(SEARCH("Motor gasoline",BK10723)),"petroleum gasoline",IF(ISNUMBER(SEARCH("Natural gas",BK10723)),"natural gas",IF(ISNUMBER(SEARCH("Propane",BK10723)),"LPG propane or butane",IF(ISNUMBER(SEARCH("Residual fuel oil",BK10723)),"heavy or residual fuel oil","other")))))))))))))</f>
        <v/>
      </c>
    </row>
    <row r="10724" hidden="1" ht="16" customHeight="1" s="107">
      <c r="A10724" t="inlineStr">
        <is>
          <t>2018P</t>
        </is>
      </c>
      <c r="B10724" t="inlineStr">
        <is>
          <t>WY</t>
        </is>
      </c>
      <c r="C10724" t="inlineStr">
        <is>
          <t>GEIC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27</v>
      </c>
      <c r="AH10724" t="n">
        <v>27</v>
      </c>
      <c r="AI10724" t="n">
        <v>27</v>
      </c>
      <c r="AJ10724" t="n">
        <v>27</v>
      </c>
      <c r="AK10724" t="n">
        <v>27</v>
      </c>
      <c r="AL10724" t="n">
        <v>27</v>
      </c>
      <c r="AM10724" t="n">
        <v>27</v>
      </c>
      <c r="AN10724" t="n">
        <v>27</v>
      </c>
      <c r="AO10724" t="n">
        <v>27</v>
      </c>
      <c r="AP10724" t="n">
        <v>27</v>
      </c>
      <c r="AQ10724" t="n">
        <v>19</v>
      </c>
      <c r="AR10724" t="n">
        <v>19</v>
      </c>
      <c r="AS10724" t="n">
        <v>19</v>
      </c>
      <c r="AT10724" t="n">
        <v>19</v>
      </c>
      <c r="AU10724" t="n">
        <v>13</v>
      </c>
      <c r="AV10724" t="n">
        <v>15</v>
      </c>
      <c r="AW10724" t="n">
        <v>17</v>
      </c>
      <c r="AX10724" t="n">
        <v>17</v>
      </c>
      <c r="AY10724" t="n">
        <v>18</v>
      </c>
      <c r="AZ10724" t="n">
        <v>77</v>
      </c>
      <c r="BA10724" t="n">
        <v>64</v>
      </c>
      <c r="BB10724" t="n">
        <v>66</v>
      </c>
      <c r="BC10724" t="n">
        <v>66</v>
      </c>
      <c r="BD10724" t="n">
        <v>65</v>
      </c>
      <c r="BE10724" t="n">
        <v>65</v>
      </c>
      <c r="BF10724" t="n">
        <v>65</v>
      </c>
      <c r="BG10724" t="n">
        <v>65</v>
      </c>
      <c r="BH10724" t="n">
        <v>65</v>
      </c>
      <c r="BI10724" t="n">
        <v>65</v>
      </c>
      <c r="BJ10724" t="n">
        <v>65</v>
      </c>
      <c r="BK10724" s="90">
        <f>INDEX('SEDS_MSN Descriptions'!$C:$C,MATCH($C10724,'SEDS_MSN Descriptions'!$B:$B,0))</f>
        <v/>
      </c>
      <c r="BL10724" s="92">
        <f>INDEX('SEDS_MSN Descriptions'!$D:$D,MATCH($C10724,'SEDS_MSN Descriptions'!$B:$B,0))</f>
        <v/>
      </c>
      <c r="BM10724" s="92">
        <f>IF(ISNUMBER(SEARCH("Transportation",BK10724)),"Transportation",IF(ISNUMBER(SEARCH("Industrial",BK10724)),"Industrial",IF(ISNUMBER(SEARCH("electric power",BK10724)),"electric power",IF(ISNUMBER(SEARCH("commercial",BK10724)),"commercial",IF(ISNUMBER(SEARCH("residential",BK10724)),"residential","other")))))</f>
        <v/>
      </c>
      <c r="BN10724" s="92">
        <f>IF(ISNUMBER(SEARCH("Aviation gasoline",BK10724)),"jet fuel",IF(ISNUMBER(SEARCH("Biodiesel",BK10724)),"biofuel diesel",IF(ISNUMBER(SEARCH("Coal",BK10724)),"NA",IF(ISNUMBER(SEARCH("Distillate fuel oil",BK10724)),"petroleum diesel",IF(ISNUMBER(SEARCH("Electricity",BK10724)),"electricity",IF(ISNUMBER(SEARCH("Fuel ethanol",BK10724)),"biofuel gasoline",IF(ISNUMBER(SEARCH("Hydrocarbon",BK10724)),"NA",IF(ISNUMBER(SEARCH("Jet fuel",BK10724)),"jet fuel",IF(ISNUMBER(SEARCH("Lubricants",BK10724)),"NA",IF(ISNUMBER(SEARCH("Motor gasoline",BK10724)),"petroleum gasoline",IF(ISNUMBER(SEARCH("Natural gas",BK10724)),"natural gas",IF(ISNUMBER(SEARCH("Propane",BK10724)),"LPG propane or butane",IF(ISNUMBER(SEARCH("Residual fuel oil",BK10724)),"heavy or residual fuel oil","other")))))))))))))</f>
        <v/>
      </c>
    </row>
    <row r="10725" hidden="1" ht="16" customHeight="1" s="107">
      <c r="A10725" t="inlineStr">
        <is>
          <t>2018P</t>
        </is>
      </c>
      <c r="B10725" t="inlineStr">
        <is>
          <t>WY</t>
        </is>
      </c>
      <c r="C10725" t="inlineStr">
        <is>
          <t>GERCB</t>
        </is>
      </c>
      <c r="D10725" t="n">
        <v>0</v>
      </c>
      <c r="E10725" t="n">
        <v>0</v>
      </c>
      <c r="F10725" t="n">
        <v>0</v>
      </c>
      <c r="G10725" t="n">
        <v>0</v>
      </c>
      <c r="H10725" t="n">
        <v>0</v>
      </c>
      <c r="I10725" t="n">
        <v>0</v>
      </c>
      <c r="J10725" t="n">
        <v>0</v>
      </c>
      <c r="K10725" t="n">
        <v>0</v>
      </c>
      <c r="L10725" t="n">
        <v>0</v>
      </c>
      <c r="M10725" t="n">
        <v>0</v>
      </c>
      <c r="N10725" t="n">
        <v>0</v>
      </c>
      <c r="O10725" t="n">
        <v>0</v>
      </c>
      <c r="P10725" t="n">
        <v>0</v>
      </c>
      <c r="Q10725" t="n">
        <v>0</v>
      </c>
      <c r="R10725" t="n">
        <v>0</v>
      </c>
      <c r="S10725" t="n">
        <v>0</v>
      </c>
      <c r="T10725" t="n">
        <v>0</v>
      </c>
      <c r="U10725" t="n">
        <v>0</v>
      </c>
      <c r="V10725" t="n">
        <v>0</v>
      </c>
      <c r="W10725" t="n">
        <v>0</v>
      </c>
      <c r="X10725" t="n">
        <v>0</v>
      </c>
      <c r="Y10725" t="n">
        <v>0</v>
      </c>
      <c r="Z10725" t="n">
        <v>0</v>
      </c>
      <c r="AA10725" t="n">
        <v>0</v>
      </c>
      <c r="AB10725" t="n">
        <v>0</v>
      </c>
      <c r="AC10725" t="n">
        <v>0</v>
      </c>
      <c r="AD10725" t="n">
        <v>0</v>
      </c>
      <c r="AE10725" t="n">
        <v>0</v>
      </c>
      <c r="AF10725" t="n">
        <v>0</v>
      </c>
      <c r="AG10725" t="n">
        <v>0</v>
      </c>
      <c r="AH10725" t="n">
        <v>0</v>
      </c>
      <c r="AI10725" t="n">
        <v>0</v>
      </c>
      <c r="AJ10725" t="n">
        <v>0</v>
      </c>
      <c r="AK10725" t="n">
        <v>0</v>
      </c>
      <c r="AL10725" t="n">
        <v>0</v>
      </c>
      <c r="AM10725" t="n">
        <v>0</v>
      </c>
      <c r="AN10725" t="n">
        <v>0</v>
      </c>
      <c r="AO10725" t="n">
        <v>0</v>
      </c>
      <c r="AP10725" t="n">
        <v>0</v>
      </c>
      <c r="AQ10725" t="n">
        <v>2</v>
      </c>
      <c r="AR10725" t="n">
        <v>2</v>
      </c>
      <c r="AS10725" t="n">
        <v>2</v>
      </c>
      <c r="AT10725" t="n">
        <v>2</v>
      </c>
      <c r="AU10725" t="n">
        <v>3</v>
      </c>
      <c r="AV10725" t="n">
        <v>2</v>
      </c>
      <c r="AW10725" t="n">
        <v>2</v>
      </c>
      <c r="AX10725" t="n">
        <v>2</v>
      </c>
      <c r="AY10725" t="n">
        <v>3</v>
      </c>
      <c r="AZ10725" t="n">
        <v>49</v>
      </c>
      <c r="BA10725" t="n">
        <v>66</v>
      </c>
      <c r="BB10725" t="n">
        <v>69</v>
      </c>
      <c r="BC10725" t="n">
        <v>55</v>
      </c>
      <c r="BD10725" t="n">
        <v>70</v>
      </c>
      <c r="BE10725" t="n">
        <v>70</v>
      </c>
      <c r="BF10725" t="n">
        <v>70</v>
      </c>
      <c r="BG10725" t="n">
        <v>70</v>
      </c>
      <c r="BH10725" t="n">
        <v>70</v>
      </c>
      <c r="BI10725" t="n">
        <v>70</v>
      </c>
      <c r="BJ10725" t="n">
        <v>70</v>
      </c>
      <c r="BK10725" s="90">
        <f>INDEX('SEDS_MSN Descriptions'!$C:$C,MATCH($C10725,'SEDS_MSN Descriptions'!$B:$B,0))</f>
        <v/>
      </c>
      <c r="BL10725" s="92">
        <f>INDEX('SEDS_MSN Descriptions'!$D:$D,MATCH($C10725,'SEDS_MSN Descriptions'!$B:$B,0))</f>
        <v/>
      </c>
      <c r="BM10725" s="92">
        <f>IF(ISNUMBER(SEARCH("Transportation",BK10725)),"Transportation",IF(ISNUMBER(SEARCH("Industrial",BK10725)),"Industrial",IF(ISNUMBER(SEARCH("electric power",BK10725)),"electric power",IF(ISNUMBER(SEARCH("commercial",BK10725)),"commercial",IF(ISNUMBER(SEARCH("residential",BK10725)),"residential","other")))))</f>
        <v/>
      </c>
      <c r="BN10725" s="92">
        <f>IF(ISNUMBER(SEARCH("Aviation gasoline",BK10725)),"jet fuel",IF(ISNUMBER(SEARCH("Biodiesel",BK10725)),"biofuel diesel",IF(ISNUMBER(SEARCH("Coal",BK10725)),"NA",IF(ISNUMBER(SEARCH("Distillate fuel oil",BK10725)),"petroleum diesel",IF(ISNUMBER(SEARCH("Electricity",BK10725)),"electricity",IF(ISNUMBER(SEARCH("Fuel ethanol",BK10725)),"biofuel gasoline",IF(ISNUMBER(SEARCH("Hydrocarbon",BK10725)),"NA",IF(ISNUMBER(SEARCH("Jet fuel",BK10725)),"jet fuel",IF(ISNUMBER(SEARCH("Lubricants",BK10725)),"NA",IF(ISNUMBER(SEARCH("Motor gasoline",BK10725)),"petroleum gasoline",IF(ISNUMBER(SEARCH("Natural gas",BK10725)),"natural gas",IF(ISNUMBER(SEARCH("Propane",BK10725)),"LPG propane or butane",IF(ISNUMBER(SEARCH("Residual fuel oil",BK10725)),"heavy or residual fuel oil","other")))))))))))))</f>
        <v/>
      </c>
    </row>
    <row r="10726" hidden="1" ht="16" customHeight="1" s="107">
      <c r="A10726" t="inlineStr">
        <is>
          <t>2018P</t>
        </is>
      </c>
      <c r="B10726" t="inlineStr">
        <is>
          <t>WY</t>
        </is>
      </c>
      <c r="C10726" t="inlineStr">
        <is>
          <t>GETCB</t>
        </is>
      </c>
      <c r="D10726" t="n">
        <v>0</v>
      </c>
      <c r="E10726" t="n">
        <v>0</v>
      </c>
      <c r="F10726" t="n">
        <v>0</v>
      </c>
      <c r="G10726" t="n">
        <v>0</v>
      </c>
      <c r="H10726" t="n">
        <v>0</v>
      </c>
      <c r="I10726" t="n">
        <v>0</v>
      </c>
      <c r="J10726" t="n">
        <v>0</v>
      </c>
      <c r="K10726" t="n">
        <v>0</v>
      </c>
      <c r="L10726" t="n">
        <v>0</v>
      </c>
      <c r="M10726" t="n">
        <v>0</v>
      </c>
      <c r="N10726" t="n">
        <v>0</v>
      </c>
      <c r="O10726" t="n">
        <v>0</v>
      </c>
      <c r="P10726" t="n">
        <v>0</v>
      </c>
      <c r="Q10726" t="n">
        <v>0</v>
      </c>
      <c r="R10726" t="n">
        <v>0</v>
      </c>
      <c r="S10726" t="n">
        <v>0</v>
      </c>
      <c r="T10726" t="n">
        <v>0</v>
      </c>
      <c r="U10726" t="n">
        <v>0</v>
      </c>
      <c r="V10726" t="n">
        <v>0</v>
      </c>
      <c r="W10726" t="n">
        <v>0</v>
      </c>
      <c r="X10726" t="n">
        <v>0</v>
      </c>
      <c r="Y10726" t="n">
        <v>0</v>
      </c>
      <c r="Z10726" t="n">
        <v>0</v>
      </c>
      <c r="AA10726" t="n">
        <v>0</v>
      </c>
      <c r="AB10726" t="n">
        <v>0</v>
      </c>
      <c r="AC10726" t="n">
        <v>0</v>
      </c>
      <c r="AD10726" t="n">
        <v>0</v>
      </c>
      <c r="AE10726" t="n">
        <v>0</v>
      </c>
      <c r="AF10726" t="n">
        <v>0</v>
      </c>
      <c r="AG10726" t="n">
        <v>649</v>
      </c>
      <c r="AH10726" t="n">
        <v>649</v>
      </c>
      <c r="AI10726" t="n">
        <v>649</v>
      </c>
      <c r="AJ10726" t="n">
        <v>649</v>
      </c>
      <c r="AK10726" t="n">
        <v>649</v>
      </c>
      <c r="AL10726" t="n">
        <v>649</v>
      </c>
      <c r="AM10726" t="n">
        <v>649</v>
      </c>
      <c r="AN10726" t="n">
        <v>649</v>
      </c>
      <c r="AO10726" t="n">
        <v>649</v>
      </c>
      <c r="AP10726" t="n">
        <v>649</v>
      </c>
      <c r="AQ10726" t="n">
        <v>671</v>
      </c>
      <c r="AR10726" t="n">
        <v>671</v>
      </c>
      <c r="AS10726" t="n">
        <v>671</v>
      </c>
      <c r="AT10726" t="n">
        <v>673</v>
      </c>
      <c r="AU10726" t="n">
        <v>714</v>
      </c>
      <c r="AV10726" t="n">
        <v>718</v>
      </c>
      <c r="AW10726" t="n">
        <v>745</v>
      </c>
      <c r="AX10726" t="n">
        <v>693</v>
      </c>
      <c r="AY10726" t="n">
        <v>644</v>
      </c>
      <c r="AZ10726" t="n">
        <v>569</v>
      </c>
      <c r="BA10726" t="n">
        <v>591</v>
      </c>
      <c r="BB10726" t="n">
        <v>598</v>
      </c>
      <c r="BC10726" t="n">
        <v>670</v>
      </c>
      <c r="BD10726" t="n">
        <v>663</v>
      </c>
      <c r="BE10726" t="n">
        <v>663</v>
      </c>
      <c r="BF10726" t="n">
        <v>663</v>
      </c>
      <c r="BG10726" t="n">
        <v>663</v>
      </c>
      <c r="BH10726" t="n">
        <v>663</v>
      </c>
      <c r="BI10726" t="n">
        <v>663</v>
      </c>
      <c r="BJ10726" t="n">
        <v>663</v>
      </c>
      <c r="BK10726" s="90">
        <f>INDEX('SEDS_MSN Descriptions'!$C:$C,MATCH($C10726,'SEDS_MSN Descriptions'!$B:$B,0))</f>
        <v/>
      </c>
      <c r="BL10726" s="92">
        <f>INDEX('SEDS_MSN Descriptions'!$D:$D,MATCH($C10726,'SEDS_MSN Descriptions'!$B:$B,0))</f>
        <v/>
      </c>
      <c r="BM10726" s="92">
        <f>IF(ISNUMBER(SEARCH("Transportation",BK10726)),"Transportation",IF(ISNUMBER(SEARCH("Industrial",BK10726)),"Industrial",IF(ISNUMBER(SEARCH("electric power",BK10726)),"electric power",IF(ISNUMBER(SEARCH("commercial",BK10726)),"commercial",IF(ISNUMBER(SEARCH("residential",BK10726)),"residential","other")))))</f>
        <v/>
      </c>
      <c r="BN10726" s="92">
        <f>IF(ISNUMBER(SEARCH("Aviation gasoline",BK10726)),"jet fuel",IF(ISNUMBER(SEARCH("Biodiesel",BK10726)),"biofuel diesel",IF(ISNUMBER(SEARCH("Coal",BK10726)),"NA",IF(ISNUMBER(SEARCH("Distillate fuel oil",BK10726)),"petroleum diesel",IF(ISNUMBER(SEARCH("Electricity",BK10726)),"electricity",IF(ISNUMBER(SEARCH("Fuel ethanol",BK10726)),"biofuel gasoline",IF(ISNUMBER(SEARCH("Hydrocarbon",BK10726)),"NA",IF(ISNUMBER(SEARCH("Jet fuel",BK10726)),"jet fuel",IF(ISNUMBER(SEARCH("Lubricants",BK10726)),"NA",IF(ISNUMBER(SEARCH("Motor gasoline",BK10726)),"petroleum gasoline",IF(ISNUMBER(SEARCH("Natural gas",BK10726)),"natural gas",IF(ISNUMBER(SEARCH("Propane",BK10726)),"LPG propane or butane",IF(ISNUMBER(SEARCH("Residual fuel oil",BK10726)),"heavy or residual fuel oil","other")))))))))))))</f>
        <v/>
      </c>
    </row>
    <row r="10727" hidden="1" ht="16" customHeight="1" s="107">
      <c r="A10727" t="inlineStr">
        <is>
          <t>2018P</t>
        </is>
      </c>
      <c r="B10727" t="inlineStr">
        <is>
          <t>WY</t>
        </is>
      </c>
      <c r="C10727" t="inlineStr">
        <is>
          <t>GETXB</t>
        </is>
      </c>
      <c r="D10727" t="n">
        <v>0</v>
      </c>
      <c r="E10727" t="n">
        <v>0</v>
      </c>
      <c r="F10727" t="n">
        <v>0</v>
      </c>
      <c r="G10727" t="n">
        <v>0</v>
      </c>
      <c r="H10727" t="n">
        <v>0</v>
      </c>
      <c r="I10727" t="n">
        <v>0</v>
      </c>
      <c r="J10727" t="n">
        <v>0</v>
      </c>
      <c r="K10727" t="n">
        <v>0</v>
      </c>
      <c r="L10727" t="n">
        <v>0</v>
      </c>
      <c r="M10727" t="n">
        <v>0</v>
      </c>
      <c r="N10727" t="n">
        <v>0</v>
      </c>
      <c r="O10727" t="n">
        <v>0</v>
      </c>
      <c r="P10727" t="n">
        <v>0</v>
      </c>
      <c r="Q10727" t="n">
        <v>0</v>
      </c>
      <c r="R10727" t="n">
        <v>0</v>
      </c>
      <c r="S10727" t="n">
        <v>0</v>
      </c>
      <c r="T10727" t="n">
        <v>0</v>
      </c>
      <c r="U10727" t="n">
        <v>0</v>
      </c>
      <c r="V10727" t="n">
        <v>0</v>
      </c>
      <c r="W10727" t="n">
        <v>0</v>
      </c>
      <c r="X10727" t="n">
        <v>0</v>
      </c>
      <c r="Y10727" t="n">
        <v>0</v>
      </c>
      <c r="Z10727" t="n">
        <v>0</v>
      </c>
      <c r="AA10727" t="n">
        <v>0</v>
      </c>
      <c r="AB10727" t="n">
        <v>0</v>
      </c>
      <c r="AC10727" t="n">
        <v>0</v>
      </c>
      <c r="AD10727" t="n">
        <v>0</v>
      </c>
      <c r="AE10727" t="n">
        <v>0</v>
      </c>
      <c r="AF10727" t="n">
        <v>0</v>
      </c>
      <c r="AG10727" t="n">
        <v>649</v>
      </c>
      <c r="AH10727" t="n">
        <v>649</v>
      </c>
      <c r="AI10727" t="n">
        <v>649</v>
      </c>
      <c r="AJ10727" t="n">
        <v>649</v>
      </c>
      <c r="AK10727" t="n">
        <v>649</v>
      </c>
      <c r="AL10727" t="n">
        <v>649</v>
      </c>
      <c r="AM10727" t="n">
        <v>649</v>
      </c>
      <c r="AN10727" t="n">
        <v>649</v>
      </c>
      <c r="AO10727" t="n">
        <v>649</v>
      </c>
      <c r="AP10727" t="n">
        <v>649</v>
      </c>
      <c r="AQ10727" t="n">
        <v>671</v>
      </c>
      <c r="AR10727" t="n">
        <v>671</v>
      </c>
      <c r="AS10727" t="n">
        <v>671</v>
      </c>
      <c r="AT10727" t="n">
        <v>673</v>
      </c>
      <c r="AU10727" t="n">
        <v>714</v>
      </c>
      <c r="AV10727" t="n">
        <v>718</v>
      </c>
      <c r="AW10727" t="n">
        <v>745</v>
      </c>
      <c r="AX10727" t="n">
        <v>693</v>
      </c>
      <c r="AY10727" t="n">
        <v>644</v>
      </c>
      <c r="AZ10727" t="n">
        <v>569</v>
      </c>
      <c r="BA10727" t="n">
        <v>591</v>
      </c>
      <c r="BB10727" t="n">
        <v>598</v>
      </c>
      <c r="BC10727" t="n">
        <v>670</v>
      </c>
      <c r="BD10727" t="n">
        <v>663</v>
      </c>
      <c r="BE10727" t="n">
        <v>663</v>
      </c>
      <c r="BF10727" t="n">
        <v>663</v>
      </c>
      <c r="BG10727" t="n">
        <v>663</v>
      </c>
      <c r="BH10727" t="n">
        <v>663</v>
      </c>
      <c r="BI10727" t="n">
        <v>663</v>
      </c>
      <c r="BJ10727" t="n">
        <v>663</v>
      </c>
      <c r="BK10727" s="90">
        <f>INDEX('SEDS_MSN Descriptions'!$C:$C,MATCH($C10727,'SEDS_MSN Descriptions'!$B:$B,0))</f>
        <v/>
      </c>
      <c r="BL10727" s="92">
        <f>INDEX('SEDS_MSN Descriptions'!$D:$D,MATCH($C10727,'SEDS_MSN Descriptions'!$B:$B,0))</f>
        <v/>
      </c>
      <c r="BM10727" s="92">
        <f>IF(ISNUMBER(SEARCH("Transportation",BK10727)),"Transportation",IF(ISNUMBER(SEARCH("Industrial",BK10727)),"Industrial",IF(ISNUMBER(SEARCH("electric power",BK10727)),"electric power",IF(ISNUMBER(SEARCH("commercial",BK10727)),"commercial",IF(ISNUMBER(SEARCH("residential",BK10727)),"residential","other")))))</f>
        <v/>
      </c>
      <c r="BN10727" s="92">
        <f>IF(ISNUMBER(SEARCH("Aviation gasoline",BK10727)),"jet fuel",IF(ISNUMBER(SEARCH("Biodiesel",BK10727)),"biofuel diesel",IF(ISNUMBER(SEARCH("Coal",BK10727)),"NA",IF(ISNUMBER(SEARCH("Distillate fuel oil",BK10727)),"petroleum diesel",IF(ISNUMBER(SEARCH("Electricity",BK10727)),"electricity",IF(ISNUMBER(SEARCH("Fuel ethanol",BK10727)),"biofuel gasoline",IF(ISNUMBER(SEARCH("Hydrocarbon",BK10727)),"NA",IF(ISNUMBER(SEARCH("Jet fuel",BK10727)),"jet fuel",IF(ISNUMBER(SEARCH("Lubricants",BK10727)),"NA",IF(ISNUMBER(SEARCH("Motor gasoline",BK10727)),"petroleum gasoline",IF(ISNUMBER(SEARCH("Natural gas",BK10727)),"natural gas",IF(ISNUMBER(SEARCH("Propane",BK10727)),"LPG propane or butane",IF(ISNUMBER(SEARCH("Residual fuel oil",BK10727)),"heavy or residual fuel oil","other")))))))))))))</f>
        <v/>
      </c>
    </row>
    <row r="10728" hidden="1" s="107">
      <c r="A10728" t="inlineStr">
        <is>
          <t>2018P</t>
        </is>
      </c>
      <c r="B10728" t="inlineStr">
        <is>
          <t>WY</t>
        </is>
      </c>
      <c r="C10728" t="inlineStr">
        <is>
          <t>HLACB</t>
        </is>
      </c>
      <c r="D10728" t="n">
        <v>269</v>
      </c>
      <c r="E10728" t="n">
        <v>292</v>
      </c>
      <c r="F10728" t="n">
        <v>315</v>
      </c>
      <c r="G10728" t="n">
        <v>247</v>
      </c>
      <c r="H10728" t="n">
        <v>271</v>
      </c>
      <c r="I10728" t="n">
        <v>187</v>
      </c>
      <c r="J10728" t="n">
        <v>195</v>
      </c>
      <c r="K10728" t="n">
        <v>172</v>
      </c>
      <c r="L10728" t="n">
        <v>270</v>
      </c>
      <c r="M10728" t="n">
        <v>437</v>
      </c>
      <c r="N10728" t="n">
        <v>351</v>
      </c>
      <c r="O10728" t="n">
        <v>472</v>
      </c>
      <c r="P10728" t="n">
        <v>599</v>
      </c>
      <c r="Q10728" t="n">
        <v>493</v>
      </c>
      <c r="R10728" t="n">
        <v>451</v>
      </c>
      <c r="S10728" t="n">
        <v>446</v>
      </c>
      <c r="T10728" t="n">
        <v>524</v>
      </c>
      <c r="U10728" t="n">
        <v>521</v>
      </c>
      <c r="V10728" t="n">
        <v>709</v>
      </c>
      <c r="W10728" t="n">
        <v>254</v>
      </c>
      <c r="X10728" t="n">
        <v>281</v>
      </c>
      <c r="Y10728" t="n">
        <v>454</v>
      </c>
      <c r="Z10728" t="n">
        <v>497</v>
      </c>
      <c r="AA10728" t="n">
        <v>607</v>
      </c>
      <c r="AB10728" t="n">
        <v>244</v>
      </c>
      <c r="AC10728" t="n">
        <v>174</v>
      </c>
      <c r="AD10728" t="n">
        <v>202</v>
      </c>
      <c r="AE10728" t="n">
        <v>192</v>
      </c>
      <c r="AF10728" t="n">
        <v>198</v>
      </c>
      <c r="AG10728" t="n">
        <v>136</v>
      </c>
      <c r="AH10728" t="n">
        <v>103</v>
      </c>
      <c r="AI10728" t="n">
        <v>188</v>
      </c>
      <c r="AJ10728" t="n">
        <v>104</v>
      </c>
      <c r="AK10728" t="n">
        <v>110</v>
      </c>
      <c r="AL10728" t="n">
        <v>147</v>
      </c>
      <c r="AM10728" t="n">
        <v>66</v>
      </c>
      <c r="AN10728" t="n">
        <v>62</v>
      </c>
      <c r="AO10728" t="n">
        <v>32</v>
      </c>
      <c r="AP10728" t="n">
        <v>95</v>
      </c>
      <c r="AQ10728" t="n">
        <v>16</v>
      </c>
      <c r="AR10728" t="n">
        <v>38</v>
      </c>
      <c r="AS10728" t="n">
        <v>17</v>
      </c>
      <c r="AT10728" t="n">
        <v>10</v>
      </c>
      <c r="AU10728" t="n">
        <v>27</v>
      </c>
      <c r="AV10728" t="n">
        <v>81</v>
      </c>
      <c r="AW10728" t="n">
        <v>28</v>
      </c>
      <c r="AX10728" t="n">
        <v>24</v>
      </c>
      <c r="AY10728" t="n">
        <v>27</v>
      </c>
      <c r="AZ10728" t="n">
        <v>141</v>
      </c>
      <c r="BA10728" t="n">
        <v>24</v>
      </c>
      <c r="BB10728" t="n">
        <v>28</v>
      </c>
      <c r="BC10728" t="n">
        <v>26</v>
      </c>
      <c r="BD10728" t="n">
        <v>21</v>
      </c>
      <c r="BE10728" t="n">
        <v>20</v>
      </c>
      <c r="BF10728" t="n">
        <v>14</v>
      </c>
      <c r="BG10728" t="n">
        <v>14</v>
      </c>
      <c r="BH10728" t="n">
        <v>10</v>
      </c>
      <c r="BI10728" t="n">
        <v>13</v>
      </c>
      <c r="BJ10728" t="n">
        <v>6</v>
      </c>
      <c r="BK10728" s="92">
        <f>INDEX('SEDS_MSN Descriptions'!$C:$C,MATCH($C10728,'SEDS_MSN Descriptions'!$B:$B,0))</f>
        <v/>
      </c>
      <c r="BL10728" s="92">
        <f>INDEX('SEDS_MSN Descriptions'!$D:$D,MATCH($C10728,'SEDS_MSN Descriptions'!$B:$B,0))</f>
        <v/>
      </c>
      <c r="BM10728" s="92">
        <f>IF(ISNUMBER(SEARCH("Transportation",BK10728)),"Transportation",IF(ISNUMBER(SEARCH("Industrial",BK10728)),"Industrial",IF(ISNUMBER(SEARCH("electric power",BK10728)),"electric power",IF(ISNUMBER(SEARCH("commercial",BK10728)),"commercial",IF(ISNUMBER(SEARCH("residential",BK10728)),"residential","other")))))</f>
        <v/>
      </c>
      <c r="BN10728" s="92">
        <f>IF(ISNUMBER(SEARCH("Aviation gasoline",BK10728)),"jet fuel",IF(ISNUMBER(SEARCH("Biodiesel",BK10728)),"biofuel diesel",IF(ISNUMBER(SEARCH("Coal",BK10728)),"NA",IF(ISNUMBER(SEARCH("Distillate fuel oil",BK10728)),"petroleum diesel",IF(ISNUMBER(SEARCH("Electricity",BK10728)),"electricity",IF(ISNUMBER(SEARCH("Fuel ethanol",BK10728)),"biofuel gasoline",IF(ISNUMBER(SEARCH("Hydrocarbon",BK10728)),"NA",IF(ISNUMBER(SEARCH("Jet fuel",BK10728)),"jet fuel",IF(ISNUMBER(SEARCH("Lubricants",BK10728)),"NA",IF(ISNUMBER(SEARCH("Motor gasoline",BK10728)),"petroleum gasoline",IF(ISNUMBER(SEARCH("Natural gas",BK10728)),"natural gas",IF(ISNUMBER(SEARCH("Propane",BK10728)),"LPG propane or butane",IF(ISNUMBER(SEARCH("Residual fuel oil",BK10728)),"heavy or residual fuel oil","other")))))))))))))</f>
        <v/>
      </c>
    </row>
    <row r="10729" hidden="1" ht="16" customHeight="1" s="107">
      <c r="A10729" t="inlineStr">
        <is>
          <t>2018P</t>
        </is>
      </c>
      <c r="B10729" t="inlineStr">
        <is>
          <t>WY</t>
        </is>
      </c>
      <c r="C10729" t="inlineStr">
        <is>
          <t>HLCCB</t>
        </is>
      </c>
      <c r="D10729" t="n">
        <v>766</v>
      </c>
      <c r="E10729" t="n">
        <v>801</v>
      </c>
      <c r="F10729" t="n">
        <v>754</v>
      </c>
      <c r="G10729" t="n">
        <v>698</v>
      </c>
      <c r="H10729" t="n">
        <v>766</v>
      </c>
      <c r="I10729" t="n">
        <v>726</v>
      </c>
      <c r="J10729" t="n">
        <v>842</v>
      </c>
      <c r="K10729" t="n">
        <v>1099</v>
      </c>
      <c r="L10729" t="n">
        <v>1273</v>
      </c>
      <c r="M10729" t="n">
        <v>1287</v>
      </c>
      <c r="N10729" t="n">
        <v>1366</v>
      </c>
      <c r="O10729" t="n">
        <v>1502</v>
      </c>
      <c r="P10729" t="n">
        <v>1767</v>
      </c>
      <c r="Q10729" t="n">
        <v>1477</v>
      </c>
      <c r="R10729" t="n">
        <v>1247</v>
      </c>
      <c r="S10729" t="n">
        <v>1310</v>
      </c>
      <c r="T10729" t="n">
        <v>1343</v>
      </c>
      <c r="U10729" t="n">
        <v>1321</v>
      </c>
      <c r="V10729" t="n">
        <v>1478</v>
      </c>
      <c r="W10729" t="n">
        <v>931</v>
      </c>
      <c r="X10729" t="n">
        <v>879</v>
      </c>
      <c r="Y10729" t="n">
        <v>982</v>
      </c>
      <c r="Z10729" t="n">
        <v>1122</v>
      </c>
      <c r="AA10729" t="n">
        <v>1373</v>
      </c>
      <c r="AB10729" t="n">
        <v>703</v>
      </c>
      <c r="AC10729" t="n">
        <v>677</v>
      </c>
      <c r="AD10729" t="n">
        <v>1064</v>
      </c>
      <c r="AE10729" t="n">
        <v>1807</v>
      </c>
      <c r="AF10729" t="n">
        <v>1205</v>
      </c>
      <c r="AG10729" t="n">
        <v>807</v>
      </c>
      <c r="AH10729" t="n">
        <v>665</v>
      </c>
      <c r="AI10729" t="n">
        <v>812</v>
      </c>
      <c r="AJ10729" t="n">
        <v>691</v>
      </c>
      <c r="AK10729" t="n">
        <v>617</v>
      </c>
      <c r="AL10729" t="n">
        <v>573</v>
      </c>
      <c r="AM10729" t="n">
        <v>808</v>
      </c>
      <c r="AN10729" t="n">
        <v>626</v>
      </c>
      <c r="AO10729" t="n">
        <v>162</v>
      </c>
      <c r="AP10729" t="n">
        <v>87</v>
      </c>
      <c r="AQ10729" t="n">
        <v>326</v>
      </c>
      <c r="AR10729" t="n">
        <v>692</v>
      </c>
      <c r="AS10729" t="n">
        <v>968</v>
      </c>
      <c r="AT10729" t="n">
        <v>952</v>
      </c>
      <c r="AU10729" t="n">
        <v>1098</v>
      </c>
      <c r="AV10729" t="n">
        <v>1055</v>
      </c>
      <c r="AW10729" t="n">
        <v>1300</v>
      </c>
      <c r="AX10729" t="n">
        <v>855</v>
      </c>
      <c r="AY10729" t="n">
        <v>831</v>
      </c>
      <c r="AZ10729" t="n">
        <v>1486</v>
      </c>
      <c r="BA10729" t="n">
        <v>1580</v>
      </c>
      <c r="BB10729" t="n">
        <v>1426</v>
      </c>
      <c r="BC10729" t="n">
        <v>1459</v>
      </c>
      <c r="BD10729" t="n">
        <v>1694</v>
      </c>
      <c r="BE10729" t="n">
        <v>1633</v>
      </c>
      <c r="BF10729" t="n">
        <v>2194</v>
      </c>
      <c r="BG10729" t="n">
        <v>1486</v>
      </c>
      <c r="BH10729" t="n">
        <v>1115</v>
      </c>
      <c r="BI10729" t="n">
        <v>1103</v>
      </c>
      <c r="BJ10729" t="n">
        <v>939</v>
      </c>
      <c r="BK10729" s="90">
        <f>INDEX('SEDS_MSN Descriptions'!$C:$C,MATCH($C10729,'SEDS_MSN Descriptions'!$B:$B,0))</f>
        <v/>
      </c>
      <c r="BL10729" s="92">
        <f>INDEX('SEDS_MSN Descriptions'!$D:$D,MATCH($C10729,'SEDS_MSN Descriptions'!$B:$B,0))</f>
        <v/>
      </c>
      <c r="BM10729" s="92">
        <f>IF(ISNUMBER(SEARCH("Transportation",BK10729)),"Transportation",IF(ISNUMBER(SEARCH("Industrial",BK10729)),"Industrial",IF(ISNUMBER(SEARCH("electric power",BK10729)),"electric power",IF(ISNUMBER(SEARCH("commercial",BK10729)),"commercial",IF(ISNUMBER(SEARCH("residential",BK10729)),"residential","other")))))</f>
        <v/>
      </c>
      <c r="BN10729" s="92">
        <f>IF(ISNUMBER(SEARCH("Aviation gasoline",BK10729)),"jet fuel",IF(ISNUMBER(SEARCH("Biodiesel",BK10729)),"biofuel diesel",IF(ISNUMBER(SEARCH("Coal",BK10729)),"NA",IF(ISNUMBER(SEARCH("Distillate fuel oil",BK10729)),"petroleum diesel",IF(ISNUMBER(SEARCH("Electricity",BK10729)),"electricity",IF(ISNUMBER(SEARCH("Fuel ethanol",BK10729)),"biofuel gasoline",IF(ISNUMBER(SEARCH("Hydrocarbon",BK10729)),"NA",IF(ISNUMBER(SEARCH("Jet fuel",BK10729)),"jet fuel",IF(ISNUMBER(SEARCH("Lubricants",BK10729)),"NA",IF(ISNUMBER(SEARCH("Motor gasoline",BK10729)),"petroleum gasoline",IF(ISNUMBER(SEARCH("Natural gas",BK10729)),"natural gas",IF(ISNUMBER(SEARCH("Propane",BK10729)),"LPG propane or butane",IF(ISNUMBER(SEARCH("Residual fuel oil",BK10729)),"heavy or residual fuel oil","other")))))))))))))</f>
        <v/>
      </c>
    </row>
    <row r="10730" hidden="1" ht="16" customHeight="1" s="107">
      <c r="A10730" t="inlineStr">
        <is>
          <t>2018P</t>
        </is>
      </c>
      <c r="B10730" t="inlineStr">
        <is>
          <t>WY</t>
        </is>
      </c>
      <c r="C10730" t="inlineStr">
        <is>
          <t>HLICB</t>
        </is>
      </c>
      <c r="D10730" t="n">
        <v>1452</v>
      </c>
      <c r="E10730" t="n">
        <v>1409</v>
      </c>
      <c r="F10730" t="n">
        <v>1481</v>
      </c>
      <c r="G10730" t="n">
        <v>1333</v>
      </c>
      <c r="H10730" t="n">
        <v>1597</v>
      </c>
      <c r="I10730" t="n">
        <v>1878</v>
      </c>
      <c r="J10730" t="n">
        <v>2061</v>
      </c>
      <c r="K10730" t="n">
        <v>2095</v>
      </c>
      <c r="L10730" t="n">
        <v>2449</v>
      </c>
      <c r="M10730" t="n">
        <v>2759</v>
      </c>
      <c r="N10730" t="n">
        <v>2110</v>
      </c>
      <c r="O10730" t="n">
        <v>2399</v>
      </c>
      <c r="P10730" t="n">
        <v>2876</v>
      </c>
      <c r="Q10730" t="n">
        <v>2580</v>
      </c>
      <c r="R10730" t="n">
        <v>2127</v>
      </c>
      <c r="S10730" t="n">
        <v>2011</v>
      </c>
      <c r="T10730" t="n">
        <v>1896</v>
      </c>
      <c r="U10730" t="n">
        <v>1805</v>
      </c>
      <c r="V10730" t="n">
        <v>1940</v>
      </c>
      <c r="W10730" t="n">
        <v>4242</v>
      </c>
      <c r="X10730" t="n">
        <v>4228</v>
      </c>
      <c r="Y10730" t="n">
        <v>3698</v>
      </c>
      <c r="Z10730" t="n">
        <v>5004</v>
      </c>
      <c r="AA10730" t="n">
        <v>4440</v>
      </c>
      <c r="AB10730" t="n">
        <v>5206</v>
      </c>
      <c r="AC10730" t="n">
        <v>4490</v>
      </c>
      <c r="AD10730" t="n">
        <v>4174</v>
      </c>
      <c r="AE10730" t="n">
        <v>4032</v>
      </c>
      <c r="AF10730" t="n">
        <v>3474</v>
      </c>
      <c r="AG10730" t="n">
        <v>6134</v>
      </c>
      <c r="AH10730" t="n">
        <v>2286</v>
      </c>
      <c r="AI10730" t="n">
        <v>1646</v>
      </c>
      <c r="AJ10730" t="n">
        <v>1941</v>
      </c>
      <c r="AK10730" t="n">
        <v>4080</v>
      </c>
      <c r="AL10730" t="n">
        <v>3644</v>
      </c>
      <c r="AM10730" t="n">
        <v>4378</v>
      </c>
      <c r="AN10730" t="n">
        <v>3764</v>
      </c>
      <c r="AO10730" t="n">
        <v>552</v>
      </c>
      <c r="AP10730" t="n">
        <v>530</v>
      </c>
      <c r="AQ10730" t="n">
        <v>669</v>
      </c>
      <c r="AR10730" t="n">
        <v>2089</v>
      </c>
      <c r="AS10730" t="n">
        <v>1370</v>
      </c>
      <c r="AT10730" t="n">
        <v>999</v>
      </c>
      <c r="AU10730" t="n">
        <v>936</v>
      </c>
      <c r="AV10730" t="n">
        <v>512</v>
      </c>
      <c r="AW10730" t="n">
        <v>999</v>
      </c>
      <c r="AX10730" t="n">
        <v>1499</v>
      </c>
      <c r="AY10730" t="n">
        <v>1035</v>
      </c>
      <c r="AZ10730" t="n">
        <v>802</v>
      </c>
      <c r="BA10730" t="n">
        <v>312</v>
      </c>
      <c r="BB10730" t="n">
        <v>472</v>
      </c>
      <c r="BC10730" t="n">
        <v>529</v>
      </c>
      <c r="BD10730" t="n">
        <v>417</v>
      </c>
      <c r="BE10730" t="n">
        <v>564</v>
      </c>
      <c r="BF10730" t="n">
        <v>540</v>
      </c>
      <c r="BG10730" t="n">
        <v>456</v>
      </c>
      <c r="BH10730" t="n">
        <v>367</v>
      </c>
      <c r="BI10730" t="n">
        <v>309</v>
      </c>
      <c r="BJ10730" t="n">
        <v>1101</v>
      </c>
      <c r="BK10730" s="90">
        <f>INDEX('SEDS_MSN Descriptions'!$C:$C,MATCH($C10730,'SEDS_MSN Descriptions'!$B:$B,0))</f>
        <v/>
      </c>
      <c r="BL10730" s="92">
        <f>INDEX('SEDS_MSN Descriptions'!$D:$D,MATCH($C10730,'SEDS_MSN Descriptions'!$B:$B,0))</f>
        <v/>
      </c>
      <c r="BM10730" s="92">
        <f>IF(ISNUMBER(SEARCH("Transportation",BK10730)),"Transportation",IF(ISNUMBER(SEARCH("Industrial",BK10730)),"Industrial",IF(ISNUMBER(SEARCH("electric power",BK10730)),"electric power",IF(ISNUMBER(SEARCH("commercial",BK10730)),"commercial",IF(ISNUMBER(SEARCH("residential",BK10730)),"residential","other")))))</f>
        <v/>
      </c>
      <c r="BN10730" s="92">
        <f>IF(ISNUMBER(SEARCH("Aviation gasoline",BK10730)),"jet fuel",IF(ISNUMBER(SEARCH("Biodiesel",BK10730)),"biofuel diesel",IF(ISNUMBER(SEARCH("Coal",BK10730)),"NA",IF(ISNUMBER(SEARCH("Distillate fuel oil",BK10730)),"petroleum diesel",IF(ISNUMBER(SEARCH("Electricity",BK10730)),"electricity",IF(ISNUMBER(SEARCH("Fuel ethanol",BK10730)),"biofuel gasoline",IF(ISNUMBER(SEARCH("Hydrocarbon",BK10730)),"NA",IF(ISNUMBER(SEARCH("Jet fuel",BK10730)),"jet fuel",IF(ISNUMBER(SEARCH("Lubricants",BK10730)),"NA",IF(ISNUMBER(SEARCH("Motor gasoline",BK10730)),"petroleum gasoline",IF(ISNUMBER(SEARCH("Natural gas",BK10730)),"natural gas",IF(ISNUMBER(SEARCH("Propane",BK10730)),"LPG propane or butane",IF(ISNUMBER(SEARCH("Residual fuel oil",BK10730)),"heavy or residual fuel oil","other")))))))))))))</f>
        <v/>
      </c>
    </row>
    <row r="10731" hidden="1" ht="16" customHeight="1" s="107">
      <c r="A10731" t="inlineStr">
        <is>
          <t>2018P</t>
        </is>
      </c>
      <c r="B10731" t="inlineStr">
        <is>
          <t>WY</t>
        </is>
      </c>
      <c r="C10731" t="inlineStr">
        <is>
          <t>HLRCB</t>
        </is>
      </c>
      <c r="D10731" t="n">
        <v>1770</v>
      </c>
      <c r="E10731" t="n">
        <v>1852</v>
      </c>
      <c r="F10731" t="n">
        <v>1743</v>
      </c>
      <c r="G10731" t="n">
        <v>1613</v>
      </c>
      <c r="H10731" t="n">
        <v>1770</v>
      </c>
      <c r="I10731" t="n">
        <v>1678</v>
      </c>
      <c r="J10731" t="n">
        <v>1945</v>
      </c>
      <c r="K10731" t="n">
        <v>2540</v>
      </c>
      <c r="L10731" t="n">
        <v>2941</v>
      </c>
      <c r="M10731" t="n">
        <v>2974</v>
      </c>
      <c r="N10731" t="n">
        <v>3158</v>
      </c>
      <c r="O10731" t="n">
        <v>3471</v>
      </c>
      <c r="P10731" t="n">
        <v>4084</v>
      </c>
      <c r="Q10731" t="n">
        <v>3413</v>
      </c>
      <c r="R10731" t="n">
        <v>2883</v>
      </c>
      <c r="S10731" t="n">
        <v>3028</v>
      </c>
      <c r="T10731" t="n">
        <v>3105</v>
      </c>
      <c r="U10731" t="n">
        <v>3053</v>
      </c>
      <c r="V10731" t="n">
        <v>3417</v>
      </c>
      <c r="W10731" t="n">
        <v>2152</v>
      </c>
      <c r="X10731" t="n">
        <v>2031</v>
      </c>
      <c r="Y10731" t="n">
        <v>2269</v>
      </c>
      <c r="Z10731" t="n">
        <v>2593</v>
      </c>
      <c r="AA10731" t="n">
        <v>3174</v>
      </c>
      <c r="AB10731" t="n">
        <v>1625</v>
      </c>
      <c r="AC10731" t="n">
        <v>1566</v>
      </c>
      <c r="AD10731" t="n">
        <v>2460</v>
      </c>
      <c r="AE10731" t="n">
        <v>4177</v>
      </c>
      <c r="AF10731" t="n">
        <v>2786</v>
      </c>
      <c r="AG10731" t="n">
        <v>1865</v>
      </c>
      <c r="AH10731" t="n">
        <v>1536</v>
      </c>
      <c r="AI10731" t="n">
        <v>1877</v>
      </c>
      <c r="AJ10731" t="n">
        <v>1597</v>
      </c>
      <c r="AK10731" t="n">
        <v>1427</v>
      </c>
      <c r="AL10731" t="n">
        <v>1325</v>
      </c>
      <c r="AM10731" t="n">
        <v>1868</v>
      </c>
      <c r="AN10731" t="n">
        <v>1446</v>
      </c>
      <c r="AO10731" t="n">
        <v>375</v>
      </c>
      <c r="AP10731" t="n">
        <v>201</v>
      </c>
      <c r="AQ10731" t="n">
        <v>753</v>
      </c>
      <c r="AR10731" t="n">
        <v>1599</v>
      </c>
      <c r="AS10731" t="n">
        <v>2236</v>
      </c>
      <c r="AT10731" t="n">
        <v>2200</v>
      </c>
      <c r="AU10731" t="n">
        <v>2030</v>
      </c>
      <c r="AV10731" t="n">
        <v>2103</v>
      </c>
      <c r="AW10731" t="n">
        <v>2320</v>
      </c>
      <c r="AX10731" t="n">
        <v>2092</v>
      </c>
      <c r="AY10731" t="n">
        <v>3613</v>
      </c>
      <c r="AZ10731" t="n">
        <v>3585</v>
      </c>
      <c r="BA10731" t="n">
        <v>3944</v>
      </c>
      <c r="BB10731" t="n">
        <v>3339</v>
      </c>
      <c r="BC10731" t="n">
        <v>3597</v>
      </c>
      <c r="BD10731" t="n">
        <v>2651</v>
      </c>
      <c r="BE10731" t="n">
        <v>2870</v>
      </c>
      <c r="BF10731" t="n">
        <v>3067</v>
      </c>
      <c r="BG10731" t="n">
        <v>2176</v>
      </c>
      <c r="BH10731" t="n">
        <v>2597</v>
      </c>
      <c r="BI10731" t="n">
        <v>3505</v>
      </c>
      <c r="BJ10731" t="n">
        <v>3275</v>
      </c>
      <c r="BK10731" s="90">
        <f>INDEX('SEDS_MSN Descriptions'!$C:$C,MATCH($C10731,'SEDS_MSN Descriptions'!$B:$B,0))</f>
        <v/>
      </c>
      <c r="BL10731" s="92">
        <f>INDEX('SEDS_MSN Descriptions'!$D:$D,MATCH($C10731,'SEDS_MSN Descriptions'!$B:$B,0))</f>
        <v/>
      </c>
      <c r="BM10731" s="92">
        <f>IF(ISNUMBER(SEARCH("Transportation",BK10731)),"Transportation",IF(ISNUMBER(SEARCH("Industrial",BK10731)),"Industrial",IF(ISNUMBER(SEARCH("electric power",BK10731)),"electric power",IF(ISNUMBER(SEARCH("commercial",BK10731)),"commercial",IF(ISNUMBER(SEARCH("residential",BK10731)),"residential","other")))))</f>
        <v/>
      </c>
      <c r="BN10731" s="92">
        <f>IF(ISNUMBER(SEARCH("Aviation gasoline",BK10731)),"jet fuel",IF(ISNUMBER(SEARCH("Biodiesel",BK10731)),"biofuel diesel",IF(ISNUMBER(SEARCH("Coal",BK10731)),"NA",IF(ISNUMBER(SEARCH("Distillate fuel oil",BK10731)),"petroleum diesel",IF(ISNUMBER(SEARCH("Electricity",BK10731)),"electricity",IF(ISNUMBER(SEARCH("Fuel ethanol",BK10731)),"biofuel gasoline",IF(ISNUMBER(SEARCH("Hydrocarbon",BK10731)),"NA",IF(ISNUMBER(SEARCH("Jet fuel",BK10731)),"jet fuel",IF(ISNUMBER(SEARCH("Lubricants",BK10731)),"NA",IF(ISNUMBER(SEARCH("Motor gasoline",BK10731)),"petroleum gasoline",IF(ISNUMBER(SEARCH("Natural gas",BK10731)),"natural gas",IF(ISNUMBER(SEARCH("Propane",BK10731)),"LPG propane or butane",IF(ISNUMBER(SEARCH("Residual fuel oil",BK10731)),"heavy or residual fuel oil","other")))))))))))))</f>
        <v/>
      </c>
    </row>
    <row r="10732" hidden="1" ht="16" customHeight="1" s="107">
      <c r="A10732" t="inlineStr">
        <is>
          <t>2018P</t>
        </is>
      </c>
      <c r="B10732" t="inlineStr">
        <is>
          <t>WY</t>
        </is>
      </c>
      <c r="C10732" t="inlineStr">
        <is>
          <t>HLTCB</t>
        </is>
      </c>
      <c r="D10732" t="n">
        <v>4257</v>
      </c>
      <c r="E10732" t="n">
        <v>4354</v>
      </c>
      <c r="F10732" t="n">
        <v>4293</v>
      </c>
      <c r="G10732" t="n">
        <v>3891</v>
      </c>
      <c r="H10732" t="n">
        <v>4404</v>
      </c>
      <c r="I10732" t="n">
        <v>4470</v>
      </c>
      <c r="J10732" t="n">
        <v>5043</v>
      </c>
      <c r="K10732" t="n">
        <v>5906</v>
      </c>
      <c r="L10732" t="n">
        <v>6933</v>
      </c>
      <c r="M10732" t="n">
        <v>7456</v>
      </c>
      <c r="N10732" t="n">
        <v>6985</v>
      </c>
      <c r="O10732" t="n">
        <v>7844</v>
      </c>
      <c r="P10732" t="n">
        <v>9326</v>
      </c>
      <c r="Q10732" t="n">
        <v>7963</v>
      </c>
      <c r="R10732" t="n">
        <v>6708</v>
      </c>
      <c r="S10732" t="n">
        <v>6795</v>
      </c>
      <c r="T10732" t="n">
        <v>6868</v>
      </c>
      <c r="U10732" t="n">
        <v>6699</v>
      </c>
      <c r="V10732" t="n">
        <v>7545</v>
      </c>
      <c r="W10732" t="n">
        <v>7579</v>
      </c>
      <c r="X10732" t="n">
        <v>7419</v>
      </c>
      <c r="Y10732" t="n">
        <v>7403</v>
      </c>
      <c r="Z10732" t="n">
        <v>9215</v>
      </c>
      <c r="AA10732" t="n">
        <v>9595</v>
      </c>
      <c r="AB10732" t="n">
        <v>7777</v>
      </c>
      <c r="AC10732" t="n">
        <v>6907</v>
      </c>
      <c r="AD10732" t="n">
        <v>7899</v>
      </c>
      <c r="AE10732" t="n">
        <v>10208</v>
      </c>
      <c r="AF10732" t="n">
        <v>7662</v>
      </c>
      <c r="AG10732" t="n">
        <v>8941</v>
      </c>
      <c r="AH10732" t="n">
        <v>4589</v>
      </c>
      <c r="AI10732" t="n">
        <v>4524</v>
      </c>
      <c r="AJ10732" t="n">
        <v>4334</v>
      </c>
      <c r="AK10732" t="n">
        <v>6234</v>
      </c>
      <c r="AL10732" t="n">
        <v>5689</v>
      </c>
      <c r="AM10732" t="n">
        <v>7120</v>
      </c>
      <c r="AN10732" t="n">
        <v>5898</v>
      </c>
      <c r="AO10732" t="n">
        <v>1121</v>
      </c>
      <c r="AP10732" t="n">
        <v>912</v>
      </c>
      <c r="AQ10732" t="n">
        <v>1764</v>
      </c>
      <c r="AR10732" t="n">
        <v>4417</v>
      </c>
      <c r="AS10732" t="n">
        <v>4590</v>
      </c>
      <c r="AT10732" t="n">
        <v>4161</v>
      </c>
      <c r="AU10732" t="n">
        <v>4090</v>
      </c>
      <c r="AV10732" t="n">
        <v>3752</v>
      </c>
      <c r="AW10732" t="n">
        <v>4646</v>
      </c>
      <c r="AX10732" t="n">
        <v>4470</v>
      </c>
      <c r="AY10732" t="n">
        <v>5506</v>
      </c>
      <c r="AZ10732" t="n">
        <v>6013</v>
      </c>
      <c r="BA10732" t="n">
        <v>5860</v>
      </c>
      <c r="BB10732" t="n">
        <v>5266</v>
      </c>
      <c r="BC10732" t="n">
        <v>5611</v>
      </c>
      <c r="BD10732" t="n">
        <v>4783</v>
      </c>
      <c r="BE10732" t="n">
        <v>5087</v>
      </c>
      <c r="BF10732" t="n">
        <v>5814</v>
      </c>
      <c r="BG10732" t="n">
        <v>4131</v>
      </c>
      <c r="BH10732" t="n">
        <v>4089</v>
      </c>
      <c r="BI10732" t="n">
        <v>4930</v>
      </c>
      <c r="BJ10732" t="n">
        <v>5322</v>
      </c>
      <c r="BK10732" s="90">
        <f>INDEX('SEDS_MSN Descriptions'!$C:$C,MATCH($C10732,'SEDS_MSN Descriptions'!$B:$B,0))</f>
        <v/>
      </c>
      <c r="BL10732" s="92">
        <f>INDEX('SEDS_MSN Descriptions'!$D:$D,MATCH($C10732,'SEDS_MSN Descriptions'!$B:$B,0))</f>
        <v/>
      </c>
      <c r="BM10732" s="92">
        <f>IF(ISNUMBER(SEARCH("Transportation",BK10732)),"Transportation",IF(ISNUMBER(SEARCH("Industrial",BK10732)),"Industrial",IF(ISNUMBER(SEARCH("electric power",BK10732)),"electric power",IF(ISNUMBER(SEARCH("commercial",BK10732)),"commercial",IF(ISNUMBER(SEARCH("residential",BK10732)),"residential","other")))))</f>
        <v/>
      </c>
      <c r="BN10732" s="92">
        <f>IF(ISNUMBER(SEARCH("Aviation gasoline",BK10732)),"jet fuel",IF(ISNUMBER(SEARCH("Biodiesel",BK10732)),"biofuel diesel",IF(ISNUMBER(SEARCH("Coal",BK10732)),"NA",IF(ISNUMBER(SEARCH("Distillate fuel oil",BK10732)),"petroleum diesel",IF(ISNUMBER(SEARCH("Electricity",BK10732)),"electricity",IF(ISNUMBER(SEARCH("Fuel ethanol",BK10732)),"biofuel gasoline",IF(ISNUMBER(SEARCH("Hydrocarbon",BK10732)),"NA",IF(ISNUMBER(SEARCH("Jet fuel",BK10732)),"jet fuel",IF(ISNUMBER(SEARCH("Lubricants",BK10732)),"NA",IF(ISNUMBER(SEARCH("Motor gasoline",BK10732)),"petroleum gasoline",IF(ISNUMBER(SEARCH("Natural gas",BK10732)),"natural gas",IF(ISNUMBER(SEARCH("Propane",BK10732)),"LPG propane or butane",IF(ISNUMBER(SEARCH("Residual fuel oil",BK10732)),"heavy or residual fuel oil","other")))))))))))))</f>
        <v/>
      </c>
    </row>
    <row r="10733" hidden="1" ht="16" customHeight="1" s="107">
      <c r="A10733" t="inlineStr">
        <is>
          <t>2018P</t>
        </is>
      </c>
      <c r="B10733" t="inlineStr">
        <is>
          <t>WY</t>
        </is>
      </c>
      <c r="C10733" t="inlineStr">
        <is>
          <t>HLTXB</t>
        </is>
      </c>
      <c r="D10733" t="n">
        <v>4257</v>
      </c>
      <c r="E10733" t="n">
        <v>4354</v>
      </c>
      <c r="F10733" t="n">
        <v>4293</v>
      </c>
      <c r="G10733" t="n">
        <v>3891</v>
      </c>
      <c r="H10733" t="n">
        <v>4404</v>
      </c>
      <c r="I10733" t="n">
        <v>4470</v>
      </c>
      <c r="J10733" t="n">
        <v>5043</v>
      </c>
      <c r="K10733" t="n">
        <v>5906</v>
      </c>
      <c r="L10733" t="n">
        <v>6933</v>
      </c>
      <c r="M10733" t="n">
        <v>7456</v>
      </c>
      <c r="N10733" t="n">
        <v>6985</v>
      </c>
      <c r="O10733" t="n">
        <v>7844</v>
      </c>
      <c r="P10733" t="n">
        <v>9326</v>
      </c>
      <c r="Q10733" t="n">
        <v>7963</v>
      </c>
      <c r="R10733" t="n">
        <v>6708</v>
      </c>
      <c r="S10733" t="n">
        <v>6795</v>
      </c>
      <c r="T10733" t="n">
        <v>6868</v>
      </c>
      <c r="U10733" t="n">
        <v>6699</v>
      </c>
      <c r="V10733" t="n">
        <v>7545</v>
      </c>
      <c r="W10733" t="n">
        <v>7579</v>
      </c>
      <c r="X10733" t="n">
        <v>7419</v>
      </c>
      <c r="Y10733" t="n">
        <v>7403</v>
      </c>
      <c r="Z10733" t="n">
        <v>9215</v>
      </c>
      <c r="AA10733" t="n">
        <v>9595</v>
      </c>
      <c r="AB10733" t="n">
        <v>7777</v>
      </c>
      <c r="AC10733" t="n">
        <v>6907</v>
      </c>
      <c r="AD10733" t="n">
        <v>7899</v>
      </c>
      <c r="AE10733" t="n">
        <v>10208</v>
      </c>
      <c r="AF10733" t="n">
        <v>7662</v>
      </c>
      <c r="AG10733" t="n">
        <v>8941</v>
      </c>
      <c r="AH10733" t="n">
        <v>4589</v>
      </c>
      <c r="AI10733" t="n">
        <v>4524</v>
      </c>
      <c r="AJ10733" t="n">
        <v>4334</v>
      </c>
      <c r="AK10733" t="n">
        <v>6234</v>
      </c>
      <c r="AL10733" t="n">
        <v>5689</v>
      </c>
      <c r="AM10733" t="n">
        <v>7120</v>
      </c>
      <c r="AN10733" t="n">
        <v>5898</v>
      </c>
      <c r="AO10733" t="n">
        <v>1121</v>
      </c>
      <c r="AP10733" t="n">
        <v>912</v>
      </c>
      <c r="AQ10733" t="n">
        <v>1764</v>
      </c>
      <c r="AR10733" t="n">
        <v>4417</v>
      </c>
      <c r="AS10733" t="n">
        <v>4590</v>
      </c>
      <c r="AT10733" t="n">
        <v>4161</v>
      </c>
      <c r="AU10733" t="n">
        <v>4090</v>
      </c>
      <c r="AV10733" t="n">
        <v>3752</v>
      </c>
      <c r="AW10733" t="n">
        <v>4646</v>
      </c>
      <c r="AX10733" t="n">
        <v>4470</v>
      </c>
      <c r="AY10733" t="n">
        <v>5506</v>
      </c>
      <c r="AZ10733" t="n">
        <v>6013</v>
      </c>
      <c r="BA10733" t="n">
        <v>5860</v>
      </c>
      <c r="BB10733" t="n">
        <v>5266</v>
      </c>
      <c r="BC10733" t="n">
        <v>5611</v>
      </c>
      <c r="BD10733" t="n">
        <v>4783</v>
      </c>
      <c r="BE10733" t="n">
        <v>5087</v>
      </c>
      <c r="BF10733" t="n">
        <v>5814</v>
      </c>
      <c r="BG10733" t="n">
        <v>4131</v>
      </c>
      <c r="BH10733" t="n">
        <v>4089</v>
      </c>
      <c r="BI10733" t="n">
        <v>4930</v>
      </c>
      <c r="BJ10733" t="n">
        <v>5322</v>
      </c>
      <c r="BK10733" s="90">
        <f>INDEX('SEDS_MSN Descriptions'!$C:$C,MATCH($C10733,'SEDS_MSN Descriptions'!$B:$B,0))</f>
        <v/>
      </c>
      <c r="BL10733" s="92">
        <f>INDEX('SEDS_MSN Descriptions'!$D:$D,MATCH($C10733,'SEDS_MSN Descriptions'!$B:$B,0))</f>
        <v/>
      </c>
      <c r="BM10733" s="92">
        <f>IF(ISNUMBER(SEARCH("Transportation",BK10733)),"Transportation",IF(ISNUMBER(SEARCH("Industrial",BK10733)),"Industrial",IF(ISNUMBER(SEARCH("electric power",BK10733)),"electric power",IF(ISNUMBER(SEARCH("commercial",BK10733)),"commercial",IF(ISNUMBER(SEARCH("residential",BK10733)),"residential","other")))))</f>
        <v/>
      </c>
      <c r="BN10733" s="92">
        <f>IF(ISNUMBER(SEARCH("Aviation gasoline",BK10733)),"jet fuel",IF(ISNUMBER(SEARCH("Biodiesel",BK10733)),"biofuel diesel",IF(ISNUMBER(SEARCH("Coal",BK10733)),"NA",IF(ISNUMBER(SEARCH("Distillate fuel oil",BK10733)),"petroleum diesel",IF(ISNUMBER(SEARCH("Electricity",BK10733)),"electricity",IF(ISNUMBER(SEARCH("Fuel ethanol",BK10733)),"biofuel gasoline",IF(ISNUMBER(SEARCH("Hydrocarbon",BK10733)),"NA",IF(ISNUMBER(SEARCH("Jet fuel",BK10733)),"jet fuel",IF(ISNUMBER(SEARCH("Lubricants",BK10733)),"NA",IF(ISNUMBER(SEARCH("Motor gasoline",BK10733)),"petroleum gasoline",IF(ISNUMBER(SEARCH("Natural gas",BK10733)),"natural gas",IF(ISNUMBER(SEARCH("Propane",BK10733)),"LPG propane or butane",IF(ISNUMBER(SEARCH("Residual fuel oil",BK10733)),"heavy or residual fuel oil","other")))))))))))))</f>
        <v/>
      </c>
    </row>
    <row r="10734" hidden="1" ht="16" customHeight="1" s="107">
      <c r="A10734" t="inlineStr">
        <is>
          <t>2018P</t>
        </is>
      </c>
      <c r="B10734" t="inlineStr">
        <is>
          <t>WY</t>
        </is>
      </c>
      <c r="C10734" t="inlineStr">
        <is>
          <t>HYCCB</t>
        </is>
      </c>
      <c r="D10734" t="n">
        <v>0</v>
      </c>
      <c r="E10734" t="n">
        <v>0</v>
      </c>
      <c r="F10734" t="n">
        <v>0</v>
      </c>
      <c r="G10734" t="n">
        <v>0</v>
      </c>
      <c r="H10734" t="n">
        <v>0</v>
      </c>
      <c r="I10734" t="n">
        <v>0</v>
      </c>
      <c r="J10734" t="n">
        <v>0</v>
      </c>
      <c r="K10734" t="n">
        <v>0</v>
      </c>
      <c r="L10734" t="n">
        <v>0</v>
      </c>
      <c r="M10734" t="n">
        <v>0</v>
      </c>
      <c r="N10734" t="n">
        <v>0</v>
      </c>
      <c r="O10734" t="n">
        <v>0</v>
      </c>
      <c r="P10734" t="n">
        <v>0</v>
      </c>
      <c r="Q10734" t="n">
        <v>0</v>
      </c>
      <c r="R10734" t="n">
        <v>0</v>
      </c>
      <c r="S10734" t="n">
        <v>0</v>
      </c>
      <c r="T10734" t="n">
        <v>0</v>
      </c>
      <c r="U10734" t="n">
        <v>0</v>
      </c>
      <c r="V10734" t="n">
        <v>0</v>
      </c>
      <c r="W10734" t="n">
        <v>0</v>
      </c>
      <c r="X10734" t="n">
        <v>0</v>
      </c>
      <c r="Y10734" t="n">
        <v>0</v>
      </c>
      <c r="Z10734" t="n">
        <v>0</v>
      </c>
      <c r="AA10734" t="n">
        <v>0</v>
      </c>
      <c r="AB10734" t="n">
        <v>0</v>
      </c>
      <c r="AC10734" t="n">
        <v>0</v>
      </c>
      <c r="AD10734" t="n">
        <v>0</v>
      </c>
      <c r="AE10734" t="n">
        <v>0</v>
      </c>
      <c r="AF10734" t="n">
        <v>0</v>
      </c>
      <c r="AG10734" t="n">
        <v>0</v>
      </c>
      <c r="AH10734" t="n">
        <v>0</v>
      </c>
      <c r="AI10734" t="n">
        <v>0</v>
      </c>
      <c r="AJ10734" t="n">
        <v>0</v>
      </c>
      <c r="AK10734" t="n">
        <v>0</v>
      </c>
      <c r="AL10734" t="n">
        <v>0</v>
      </c>
      <c r="AM10734" t="n">
        <v>0</v>
      </c>
      <c r="AN10734" t="n">
        <v>0</v>
      </c>
      <c r="AO10734" t="n">
        <v>0</v>
      </c>
      <c r="AP10734" t="n">
        <v>0</v>
      </c>
      <c r="AQ10734" t="n">
        <v>0</v>
      </c>
      <c r="AR10734" t="n">
        <v>0</v>
      </c>
      <c r="AS10734" t="n">
        <v>0</v>
      </c>
      <c r="AT10734" t="n">
        <v>0</v>
      </c>
      <c r="AU10734" t="n">
        <v>0</v>
      </c>
      <c r="AV10734" t="n">
        <v>0</v>
      </c>
      <c r="AW10734" t="n">
        <v>0</v>
      </c>
      <c r="AX10734" t="n">
        <v>0</v>
      </c>
      <c r="AY10734" t="n">
        <v>0</v>
      </c>
      <c r="AZ10734" t="n">
        <v>0</v>
      </c>
      <c r="BA10734" t="n">
        <v>0</v>
      </c>
      <c r="BB10734" t="n">
        <v>0</v>
      </c>
      <c r="BC10734" t="n">
        <v>0</v>
      </c>
      <c r="BD10734" t="n">
        <v>0</v>
      </c>
      <c r="BE10734" t="n">
        <v>0</v>
      </c>
      <c r="BF10734" t="n">
        <v>0</v>
      </c>
      <c r="BG10734" t="n">
        <v>0</v>
      </c>
      <c r="BH10734" t="n">
        <v>0</v>
      </c>
      <c r="BI10734" t="n">
        <v>0</v>
      </c>
      <c r="BJ10734" t="n">
        <v>0</v>
      </c>
      <c r="BK10734" s="90">
        <f>INDEX('SEDS_MSN Descriptions'!$C:$C,MATCH($C10734,'SEDS_MSN Descriptions'!$B:$B,0))</f>
        <v/>
      </c>
      <c r="BL10734" s="92">
        <f>INDEX('SEDS_MSN Descriptions'!$D:$D,MATCH($C10734,'SEDS_MSN Descriptions'!$B:$B,0))</f>
        <v/>
      </c>
      <c r="BM10734" s="92">
        <f>IF(ISNUMBER(SEARCH("Transportation",BK10734)),"Transportation",IF(ISNUMBER(SEARCH("Industrial",BK10734)),"Industrial",IF(ISNUMBER(SEARCH("electric power",BK10734)),"electric power",IF(ISNUMBER(SEARCH("commercial",BK10734)),"commercial",IF(ISNUMBER(SEARCH("residential",BK10734)),"residential","other")))))</f>
        <v/>
      </c>
      <c r="BN10734" s="92">
        <f>IF(ISNUMBER(SEARCH("Aviation gasoline",BK10734)),"jet fuel",IF(ISNUMBER(SEARCH("Biodiesel",BK10734)),"biofuel diesel",IF(ISNUMBER(SEARCH("Coal",BK10734)),"NA",IF(ISNUMBER(SEARCH("Distillate fuel oil",BK10734)),"petroleum diesel",IF(ISNUMBER(SEARCH("Electricity",BK10734)),"electricity",IF(ISNUMBER(SEARCH("Fuel ethanol",BK10734)),"biofuel gasoline",IF(ISNUMBER(SEARCH("Hydrocarbon",BK10734)),"NA",IF(ISNUMBER(SEARCH("Jet fuel",BK10734)),"jet fuel",IF(ISNUMBER(SEARCH("Lubricants",BK10734)),"NA",IF(ISNUMBER(SEARCH("Motor gasoline",BK10734)),"petroleum gasoline",IF(ISNUMBER(SEARCH("Natural gas",BK10734)),"natural gas",IF(ISNUMBER(SEARCH("Propane",BK10734)),"LPG propane or butane",IF(ISNUMBER(SEARCH("Residual fuel oil",BK10734)),"heavy or residual fuel oil","other")))))))))))))</f>
        <v/>
      </c>
    </row>
    <row r="10735" hidden="1" ht="16" customHeight="1" s="107">
      <c r="A10735" t="inlineStr">
        <is>
          <t>2018P</t>
        </is>
      </c>
      <c r="B10735" t="inlineStr">
        <is>
          <t>WY</t>
        </is>
      </c>
      <c r="C10735" t="inlineStr">
        <is>
          <t>HYEGB</t>
        </is>
      </c>
      <c r="D10735" t="n">
        <v>6552</v>
      </c>
      <c r="E10735" t="n">
        <v>6737</v>
      </c>
      <c r="F10735" t="n">
        <v>10298</v>
      </c>
      <c r="G10735" t="n">
        <v>9211</v>
      </c>
      <c r="H10735" t="n">
        <v>9147</v>
      </c>
      <c r="I10735" t="n">
        <v>9243</v>
      </c>
      <c r="J10735" t="n">
        <v>9608</v>
      </c>
      <c r="K10735" t="n">
        <v>8229</v>
      </c>
      <c r="L10735" t="n">
        <v>9976</v>
      </c>
      <c r="M10735" t="n">
        <v>11460</v>
      </c>
      <c r="N10735" t="n">
        <v>10562</v>
      </c>
      <c r="O10735" t="n">
        <v>13748</v>
      </c>
      <c r="P10735" t="n">
        <v>12167</v>
      </c>
      <c r="Q10735" t="n">
        <v>12562</v>
      </c>
      <c r="R10735" t="n">
        <v>14734</v>
      </c>
      <c r="S10735" t="n">
        <v>11657</v>
      </c>
      <c r="T10735" t="n">
        <v>10822</v>
      </c>
      <c r="U10735" t="n">
        <v>7951</v>
      </c>
      <c r="V10735" t="n">
        <v>10178</v>
      </c>
      <c r="W10735" t="n">
        <v>10905</v>
      </c>
      <c r="X10735" t="n">
        <v>11511</v>
      </c>
      <c r="Y10735" t="n">
        <v>8790</v>
      </c>
      <c r="Z10735" t="n">
        <v>8883</v>
      </c>
      <c r="AA10735" t="n">
        <v>12097</v>
      </c>
      <c r="AB10735" t="n">
        <v>13423</v>
      </c>
      <c r="AC10735" t="n">
        <v>11157</v>
      </c>
      <c r="AD10735" t="n">
        <v>11904</v>
      </c>
      <c r="AE10735" t="n">
        <v>7999</v>
      </c>
      <c r="AF10735" t="n">
        <v>8145</v>
      </c>
      <c r="AG10735" t="n">
        <v>7098</v>
      </c>
      <c r="AH10735" t="n">
        <v>6705</v>
      </c>
      <c r="AI10735" t="n">
        <v>7680</v>
      </c>
      <c r="AJ10735" t="n">
        <v>6574</v>
      </c>
      <c r="AK10735" t="n">
        <v>8118</v>
      </c>
      <c r="AL10735" t="n">
        <v>9256</v>
      </c>
      <c r="AM10735" t="n">
        <v>8234</v>
      </c>
      <c r="AN10735" t="n">
        <v>12737</v>
      </c>
      <c r="AO10735" t="n">
        <v>14101</v>
      </c>
      <c r="AP10735" t="n">
        <v>13688</v>
      </c>
      <c r="AQ10735" t="n">
        <v>11967</v>
      </c>
      <c r="AR10735" t="n">
        <v>10314</v>
      </c>
      <c r="AS10735" t="n">
        <v>9084</v>
      </c>
      <c r="AT10735" t="n">
        <v>5937</v>
      </c>
      <c r="AU10735" t="n">
        <v>6010</v>
      </c>
      <c r="AV10735" t="n">
        <v>5941</v>
      </c>
      <c r="AW10735" t="n">
        <v>8083</v>
      </c>
      <c r="AX10735" t="n">
        <v>8365</v>
      </c>
      <c r="AY10735" t="n">
        <v>7210</v>
      </c>
      <c r="AZ10735" t="n">
        <v>8231</v>
      </c>
      <c r="BA10735" t="n">
        <v>9434</v>
      </c>
      <c r="BB10735" t="n">
        <v>9989</v>
      </c>
      <c r="BC10735" t="n">
        <v>11890</v>
      </c>
      <c r="BD10735" t="n">
        <v>8502</v>
      </c>
      <c r="BE10735" t="n">
        <v>6782</v>
      </c>
      <c r="BF10735" t="n">
        <v>8261</v>
      </c>
      <c r="BG10735" t="n">
        <v>8091</v>
      </c>
      <c r="BH10735" t="n">
        <v>8987</v>
      </c>
      <c r="BI10735" t="n">
        <v>10352</v>
      </c>
      <c r="BJ10735" t="n">
        <v>8883</v>
      </c>
      <c r="BK10735" s="90">
        <f>INDEX('SEDS_MSN Descriptions'!$C:$C,MATCH($C10735,'SEDS_MSN Descriptions'!$B:$B,0))</f>
        <v/>
      </c>
      <c r="BL10735" s="92">
        <f>INDEX('SEDS_MSN Descriptions'!$D:$D,MATCH($C10735,'SEDS_MSN Descriptions'!$B:$B,0))</f>
        <v/>
      </c>
      <c r="BM10735" s="92">
        <f>IF(ISNUMBER(SEARCH("Transportation",BK10735)),"Transportation",IF(ISNUMBER(SEARCH("Industrial",BK10735)),"Industrial",IF(ISNUMBER(SEARCH("electric power",BK10735)),"electric power",IF(ISNUMBER(SEARCH("commercial",BK10735)),"commercial",IF(ISNUMBER(SEARCH("residential",BK10735)),"residential","other")))))</f>
        <v/>
      </c>
      <c r="BN10735" s="92">
        <f>IF(ISNUMBER(SEARCH("Aviation gasoline",BK10735)),"jet fuel",IF(ISNUMBER(SEARCH("Biodiesel",BK10735)),"biofuel diesel",IF(ISNUMBER(SEARCH("Coal",BK10735)),"NA",IF(ISNUMBER(SEARCH("Distillate fuel oil",BK10735)),"petroleum diesel",IF(ISNUMBER(SEARCH("Electricity",BK10735)),"electricity",IF(ISNUMBER(SEARCH("Fuel ethanol",BK10735)),"biofuel gasoline",IF(ISNUMBER(SEARCH("Hydrocarbon",BK10735)),"NA",IF(ISNUMBER(SEARCH("Jet fuel",BK10735)),"jet fuel",IF(ISNUMBER(SEARCH("Lubricants",BK10735)),"NA",IF(ISNUMBER(SEARCH("Motor gasoline",BK10735)),"petroleum gasoline",IF(ISNUMBER(SEARCH("Natural gas",BK10735)),"natural gas",IF(ISNUMBER(SEARCH("Propane",BK10735)),"LPG propane or butane",IF(ISNUMBER(SEARCH("Residual fuel oil",BK10735)),"heavy or residual fuel oil","other")))))))))))))</f>
        <v/>
      </c>
    </row>
    <row r="10736" hidden="1" ht="16" customHeight="1" s="107">
      <c r="A10736" t="inlineStr">
        <is>
          <t>2018P</t>
        </is>
      </c>
      <c r="B10736" t="inlineStr">
        <is>
          <t>WY</t>
        </is>
      </c>
      <c r="C10736" t="inlineStr">
        <is>
          <t>HYICB</t>
        </is>
      </c>
      <c r="D10736" t="n">
        <v>0</v>
      </c>
      <c r="E10736" t="n">
        <v>0</v>
      </c>
      <c r="F10736" t="n">
        <v>0</v>
      </c>
      <c r="G10736" t="n">
        <v>0</v>
      </c>
      <c r="H10736" t="n">
        <v>0</v>
      </c>
      <c r="I10736" t="n">
        <v>0</v>
      </c>
      <c r="J10736" t="n">
        <v>0</v>
      </c>
      <c r="K10736" t="n">
        <v>0</v>
      </c>
      <c r="L10736" t="n">
        <v>0</v>
      </c>
      <c r="M10736" t="n">
        <v>0</v>
      </c>
      <c r="N10736" t="n">
        <v>0</v>
      </c>
      <c r="O10736" t="n">
        <v>0</v>
      </c>
      <c r="P10736" t="n">
        <v>0</v>
      </c>
      <c r="Q10736" t="n">
        <v>0</v>
      </c>
      <c r="R10736" t="n">
        <v>0</v>
      </c>
      <c r="S10736" t="n">
        <v>0</v>
      </c>
      <c r="T10736" t="n">
        <v>0</v>
      </c>
      <c r="U10736" t="n">
        <v>0</v>
      </c>
      <c r="V10736" t="n">
        <v>0</v>
      </c>
      <c r="W10736" t="n">
        <v>0</v>
      </c>
      <c r="X10736" t="n">
        <v>0</v>
      </c>
      <c r="Y10736" t="n">
        <v>0</v>
      </c>
      <c r="Z10736" t="n">
        <v>0</v>
      </c>
      <c r="AA10736" t="n">
        <v>0</v>
      </c>
      <c r="AB10736" t="n">
        <v>0</v>
      </c>
      <c r="AC10736" t="n">
        <v>0</v>
      </c>
      <c r="AD10736" t="n">
        <v>0</v>
      </c>
      <c r="AE10736" t="n">
        <v>0</v>
      </c>
      <c r="AF10736" t="n">
        <v>0</v>
      </c>
      <c r="AG10736" t="n">
        <v>0</v>
      </c>
      <c r="AH10736" t="n">
        <v>0</v>
      </c>
      <c r="AI10736" t="n">
        <v>0</v>
      </c>
      <c r="AJ10736" t="n">
        <v>0</v>
      </c>
      <c r="AK10736" t="n">
        <v>0</v>
      </c>
      <c r="AL10736" t="n">
        <v>0</v>
      </c>
      <c r="AM10736" t="n">
        <v>0</v>
      </c>
      <c r="AN10736" t="n">
        <v>0</v>
      </c>
      <c r="AO10736" t="n">
        <v>0</v>
      </c>
      <c r="AP10736" t="n">
        <v>0</v>
      </c>
      <c r="AQ10736" t="n">
        <v>0</v>
      </c>
      <c r="AR10736" t="n">
        <v>0</v>
      </c>
      <c r="AS10736" t="n">
        <v>0</v>
      </c>
      <c r="AT10736" t="n">
        <v>0</v>
      </c>
      <c r="AU10736" t="n">
        <v>0</v>
      </c>
      <c r="AV10736" t="n">
        <v>0</v>
      </c>
      <c r="AW10736" t="n">
        <v>0</v>
      </c>
      <c r="AX10736" t="n">
        <v>0</v>
      </c>
      <c r="AY10736" t="n">
        <v>0</v>
      </c>
      <c r="AZ10736" t="n">
        <v>0</v>
      </c>
      <c r="BA10736" t="n">
        <v>0</v>
      </c>
      <c r="BB10736" t="n">
        <v>0</v>
      </c>
      <c r="BC10736" t="n">
        <v>0</v>
      </c>
      <c r="BD10736" t="n">
        <v>0</v>
      </c>
      <c r="BE10736" t="n">
        <v>0</v>
      </c>
      <c r="BF10736" t="n">
        <v>0</v>
      </c>
      <c r="BG10736" t="n">
        <v>0</v>
      </c>
      <c r="BH10736" t="n">
        <v>0</v>
      </c>
      <c r="BI10736" t="n">
        <v>0</v>
      </c>
      <c r="BJ10736" t="n">
        <v>0</v>
      </c>
      <c r="BK10736" s="90">
        <f>INDEX('SEDS_MSN Descriptions'!$C:$C,MATCH($C10736,'SEDS_MSN Descriptions'!$B:$B,0))</f>
        <v/>
      </c>
      <c r="BL10736" s="92">
        <f>INDEX('SEDS_MSN Descriptions'!$D:$D,MATCH($C10736,'SEDS_MSN Descriptions'!$B:$B,0))</f>
        <v/>
      </c>
      <c r="BM10736" s="92">
        <f>IF(ISNUMBER(SEARCH("Transportation",BK10736)),"Transportation",IF(ISNUMBER(SEARCH("Industrial",BK10736)),"Industrial",IF(ISNUMBER(SEARCH("electric power",BK10736)),"electric power",IF(ISNUMBER(SEARCH("commercial",BK10736)),"commercial",IF(ISNUMBER(SEARCH("residential",BK10736)),"residential","other")))))</f>
        <v/>
      </c>
      <c r="BN10736" s="92">
        <f>IF(ISNUMBER(SEARCH("Aviation gasoline",BK10736)),"jet fuel",IF(ISNUMBER(SEARCH("Biodiesel",BK10736)),"biofuel diesel",IF(ISNUMBER(SEARCH("Coal",BK10736)),"NA",IF(ISNUMBER(SEARCH("Distillate fuel oil",BK10736)),"petroleum diesel",IF(ISNUMBER(SEARCH("Electricity",BK10736)),"electricity",IF(ISNUMBER(SEARCH("Fuel ethanol",BK10736)),"biofuel gasoline",IF(ISNUMBER(SEARCH("Hydrocarbon",BK10736)),"NA",IF(ISNUMBER(SEARCH("Jet fuel",BK10736)),"jet fuel",IF(ISNUMBER(SEARCH("Lubricants",BK10736)),"NA",IF(ISNUMBER(SEARCH("Motor gasoline",BK10736)),"petroleum gasoline",IF(ISNUMBER(SEARCH("Natural gas",BK10736)),"natural gas",IF(ISNUMBER(SEARCH("Propane",BK10736)),"LPG propane or butane",IF(ISNUMBER(SEARCH("Residual fuel oil",BK10736)),"heavy or residual fuel oil","other")))))))))))))</f>
        <v/>
      </c>
    </row>
    <row r="10737" hidden="1" ht="16" customHeight="1" s="107">
      <c r="A10737" t="inlineStr">
        <is>
          <t>2018P</t>
        </is>
      </c>
      <c r="B10737" t="inlineStr">
        <is>
          <t>WY</t>
        </is>
      </c>
      <c r="C10737" t="inlineStr">
        <is>
          <t>HYTCB</t>
        </is>
      </c>
      <c r="D10737" t="n">
        <v>6552</v>
      </c>
      <c r="E10737" t="n">
        <v>6737</v>
      </c>
      <c r="F10737" t="n">
        <v>10298</v>
      </c>
      <c r="G10737" t="n">
        <v>9211</v>
      </c>
      <c r="H10737" t="n">
        <v>9147</v>
      </c>
      <c r="I10737" t="n">
        <v>9243</v>
      </c>
      <c r="J10737" t="n">
        <v>9608</v>
      </c>
      <c r="K10737" t="n">
        <v>8229</v>
      </c>
      <c r="L10737" t="n">
        <v>9976</v>
      </c>
      <c r="M10737" t="n">
        <v>11460</v>
      </c>
      <c r="N10737" t="n">
        <v>10562</v>
      </c>
      <c r="O10737" t="n">
        <v>13748</v>
      </c>
      <c r="P10737" t="n">
        <v>12167</v>
      </c>
      <c r="Q10737" t="n">
        <v>12562</v>
      </c>
      <c r="R10737" t="n">
        <v>14734</v>
      </c>
      <c r="S10737" t="n">
        <v>11657</v>
      </c>
      <c r="T10737" t="n">
        <v>10822</v>
      </c>
      <c r="U10737" t="n">
        <v>7951</v>
      </c>
      <c r="V10737" t="n">
        <v>10178</v>
      </c>
      <c r="W10737" t="n">
        <v>10905</v>
      </c>
      <c r="X10737" t="n">
        <v>11511</v>
      </c>
      <c r="Y10737" t="n">
        <v>8790</v>
      </c>
      <c r="Z10737" t="n">
        <v>8883</v>
      </c>
      <c r="AA10737" t="n">
        <v>12097</v>
      </c>
      <c r="AB10737" t="n">
        <v>13423</v>
      </c>
      <c r="AC10737" t="n">
        <v>11157</v>
      </c>
      <c r="AD10737" t="n">
        <v>11904</v>
      </c>
      <c r="AE10737" t="n">
        <v>7999</v>
      </c>
      <c r="AF10737" t="n">
        <v>8145</v>
      </c>
      <c r="AG10737" t="n">
        <v>7098</v>
      </c>
      <c r="AH10737" t="n">
        <v>6705</v>
      </c>
      <c r="AI10737" t="n">
        <v>7680</v>
      </c>
      <c r="AJ10737" t="n">
        <v>6574</v>
      </c>
      <c r="AK10737" t="n">
        <v>8118</v>
      </c>
      <c r="AL10737" t="n">
        <v>9256</v>
      </c>
      <c r="AM10737" t="n">
        <v>8234</v>
      </c>
      <c r="AN10737" t="n">
        <v>12737</v>
      </c>
      <c r="AO10737" t="n">
        <v>14101</v>
      </c>
      <c r="AP10737" t="n">
        <v>13688</v>
      </c>
      <c r="AQ10737" t="n">
        <v>11967</v>
      </c>
      <c r="AR10737" t="n">
        <v>10314</v>
      </c>
      <c r="AS10737" t="n">
        <v>9084</v>
      </c>
      <c r="AT10737" t="n">
        <v>5937</v>
      </c>
      <c r="AU10737" t="n">
        <v>6010</v>
      </c>
      <c r="AV10737" t="n">
        <v>5941</v>
      </c>
      <c r="AW10737" t="n">
        <v>8083</v>
      </c>
      <c r="AX10737" t="n">
        <v>8365</v>
      </c>
      <c r="AY10737" t="n">
        <v>7210</v>
      </c>
      <c r="AZ10737" t="n">
        <v>8231</v>
      </c>
      <c r="BA10737" t="n">
        <v>9434</v>
      </c>
      <c r="BB10737" t="n">
        <v>9989</v>
      </c>
      <c r="BC10737" t="n">
        <v>11890</v>
      </c>
      <c r="BD10737" t="n">
        <v>8502</v>
      </c>
      <c r="BE10737" t="n">
        <v>6782</v>
      </c>
      <c r="BF10737" t="n">
        <v>8261</v>
      </c>
      <c r="BG10737" t="n">
        <v>8091</v>
      </c>
      <c r="BH10737" t="n">
        <v>8987</v>
      </c>
      <c r="BI10737" t="n">
        <v>10352</v>
      </c>
      <c r="BJ10737" t="n">
        <v>8883</v>
      </c>
      <c r="BK10737" s="90">
        <f>INDEX('SEDS_MSN Descriptions'!$C:$C,MATCH($C10737,'SEDS_MSN Descriptions'!$B:$B,0))</f>
        <v/>
      </c>
      <c r="BL10737" s="92">
        <f>INDEX('SEDS_MSN Descriptions'!$D:$D,MATCH($C10737,'SEDS_MSN Descriptions'!$B:$B,0))</f>
        <v/>
      </c>
      <c r="BM10737" s="92">
        <f>IF(ISNUMBER(SEARCH("Transportation",BK10737)),"Transportation",IF(ISNUMBER(SEARCH("Industrial",BK10737)),"Industrial",IF(ISNUMBER(SEARCH("electric power",BK10737)),"electric power",IF(ISNUMBER(SEARCH("commercial",BK10737)),"commercial",IF(ISNUMBER(SEARCH("residential",BK10737)),"residential","other")))))</f>
        <v/>
      </c>
      <c r="BN10737" s="92">
        <f>IF(ISNUMBER(SEARCH("Aviation gasoline",BK10737)),"jet fuel",IF(ISNUMBER(SEARCH("Biodiesel",BK10737)),"biofuel diesel",IF(ISNUMBER(SEARCH("Coal",BK10737)),"NA",IF(ISNUMBER(SEARCH("Distillate fuel oil",BK10737)),"petroleum diesel",IF(ISNUMBER(SEARCH("Electricity",BK10737)),"electricity",IF(ISNUMBER(SEARCH("Fuel ethanol",BK10737)),"biofuel gasoline",IF(ISNUMBER(SEARCH("Hydrocarbon",BK10737)),"NA",IF(ISNUMBER(SEARCH("Jet fuel",BK10737)),"jet fuel",IF(ISNUMBER(SEARCH("Lubricants",BK10737)),"NA",IF(ISNUMBER(SEARCH("Motor gasoline",BK10737)),"petroleum gasoline",IF(ISNUMBER(SEARCH("Natural gas",BK10737)),"natural gas",IF(ISNUMBER(SEARCH("Propane",BK10737)),"LPG propane or butane",IF(ISNUMBER(SEARCH("Residual fuel oil",BK10737)),"heavy or residual fuel oil","other")))))))))))))</f>
        <v/>
      </c>
    </row>
    <row r="10738" hidden="1" ht="16" customHeight="1" s="107">
      <c r="A10738" t="inlineStr">
        <is>
          <t>2018P</t>
        </is>
      </c>
      <c r="B10738" t="inlineStr">
        <is>
          <t>WY</t>
        </is>
      </c>
      <c r="C10738" t="inlineStr">
        <is>
          <t>HYTXB</t>
        </is>
      </c>
      <c r="D10738" t="n">
        <v>0</v>
      </c>
      <c r="E10738" t="n">
        <v>0</v>
      </c>
      <c r="F10738" t="n">
        <v>0</v>
      </c>
      <c r="G10738" t="n">
        <v>0</v>
      </c>
      <c r="H10738" t="n">
        <v>0</v>
      </c>
      <c r="I10738" t="n">
        <v>0</v>
      </c>
      <c r="J10738" t="n">
        <v>0</v>
      </c>
      <c r="K10738" t="n">
        <v>0</v>
      </c>
      <c r="L10738" t="n">
        <v>0</v>
      </c>
      <c r="M10738" t="n">
        <v>0</v>
      </c>
      <c r="N10738" t="n">
        <v>0</v>
      </c>
      <c r="O10738" t="n">
        <v>0</v>
      </c>
      <c r="P10738" t="n">
        <v>0</v>
      </c>
      <c r="Q10738" t="n">
        <v>0</v>
      </c>
      <c r="R10738" t="n">
        <v>0</v>
      </c>
      <c r="S10738" t="n">
        <v>0</v>
      </c>
      <c r="T10738" t="n">
        <v>0</v>
      </c>
      <c r="U10738" t="n">
        <v>0</v>
      </c>
      <c r="V10738" t="n">
        <v>0</v>
      </c>
      <c r="W10738" t="n">
        <v>0</v>
      </c>
      <c r="X10738" t="n">
        <v>0</v>
      </c>
      <c r="Y10738" t="n">
        <v>0</v>
      </c>
      <c r="Z10738" t="n">
        <v>0</v>
      </c>
      <c r="AA10738" t="n">
        <v>0</v>
      </c>
      <c r="AB10738" t="n">
        <v>0</v>
      </c>
      <c r="AC10738" t="n">
        <v>0</v>
      </c>
      <c r="AD10738" t="n">
        <v>0</v>
      </c>
      <c r="AE10738" t="n">
        <v>0</v>
      </c>
      <c r="AF10738" t="n">
        <v>0</v>
      </c>
      <c r="AG10738" t="n">
        <v>0</v>
      </c>
      <c r="AH10738" t="n">
        <v>0</v>
      </c>
      <c r="AI10738" t="n">
        <v>0</v>
      </c>
      <c r="AJ10738" t="n">
        <v>0</v>
      </c>
      <c r="AK10738" t="n">
        <v>0</v>
      </c>
      <c r="AL10738" t="n">
        <v>0</v>
      </c>
      <c r="AM10738" t="n">
        <v>0</v>
      </c>
      <c r="AN10738" t="n">
        <v>0</v>
      </c>
      <c r="AO10738" t="n">
        <v>0</v>
      </c>
      <c r="AP10738" t="n">
        <v>0</v>
      </c>
      <c r="AQ10738" t="n">
        <v>0</v>
      </c>
      <c r="AR10738" t="n">
        <v>0</v>
      </c>
      <c r="AS10738" t="n">
        <v>0</v>
      </c>
      <c r="AT10738" t="n">
        <v>0</v>
      </c>
      <c r="AU10738" t="n">
        <v>0</v>
      </c>
      <c r="AV10738" t="n">
        <v>0</v>
      </c>
      <c r="AW10738" t="n">
        <v>0</v>
      </c>
      <c r="AX10738" t="n">
        <v>0</v>
      </c>
      <c r="AY10738" t="n">
        <v>0</v>
      </c>
      <c r="AZ10738" t="n">
        <v>0</v>
      </c>
      <c r="BA10738" t="n">
        <v>0</v>
      </c>
      <c r="BB10738" t="n">
        <v>0</v>
      </c>
      <c r="BC10738" t="n">
        <v>0</v>
      </c>
      <c r="BD10738" t="n">
        <v>0</v>
      </c>
      <c r="BE10738" t="n">
        <v>0</v>
      </c>
      <c r="BF10738" t="n">
        <v>0</v>
      </c>
      <c r="BG10738" t="n">
        <v>0</v>
      </c>
      <c r="BH10738" t="n">
        <v>0</v>
      </c>
      <c r="BI10738" t="n">
        <v>0</v>
      </c>
      <c r="BJ10738" t="n">
        <v>0</v>
      </c>
      <c r="BK10738" s="90">
        <f>INDEX('SEDS_MSN Descriptions'!$C:$C,MATCH($C10738,'SEDS_MSN Descriptions'!$B:$B,0))</f>
        <v/>
      </c>
      <c r="BL10738" s="92">
        <f>INDEX('SEDS_MSN Descriptions'!$D:$D,MATCH($C10738,'SEDS_MSN Descriptions'!$B:$B,0))</f>
        <v/>
      </c>
      <c r="BM10738" s="92">
        <f>IF(ISNUMBER(SEARCH("Transportation",BK10738)),"Transportation",IF(ISNUMBER(SEARCH("Industrial",BK10738)),"Industrial",IF(ISNUMBER(SEARCH("electric power",BK10738)),"electric power",IF(ISNUMBER(SEARCH("commercial",BK10738)),"commercial",IF(ISNUMBER(SEARCH("residential",BK10738)),"residential","other")))))</f>
        <v/>
      </c>
      <c r="BN10738" s="92">
        <f>IF(ISNUMBER(SEARCH("Aviation gasoline",BK10738)),"jet fuel",IF(ISNUMBER(SEARCH("Biodiesel",BK10738)),"biofuel diesel",IF(ISNUMBER(SEARCH("Coal",BK10738)),"NA",IF(ISNUMBER(SEARCH("Distillate fuel oil",BK10738)),"petroleum diesel",IF(ISNUMBER(SEARCH("Electricity",BK10738)),"electricity",IF(ISNUMBER(SEARCH("Fuel ethanol",BK10738)),"biofuel gasoline",IF(ISNUMBER(SEARCH("Hydrocarbon",BK10738)),"NA",IF(ISNUMBER(SEARCH("Jet fuel",BK10738)),"jet fuel",IF(ISNUMBER(SEARCH("Lubricants",BK10738)),"NA",IF(ISNUMBER(SEARCH("Motor gasoline",BK10738)),"petroleum gasoline",IF(ISNUMBER(SEARCH("Natural gas",BK10738)),"natural gas",IF(ISNUMBER(SEARCH("Propane",BK10738)),"LPG propane or butane",IF(ISNUMBER(SEARCH("Residual fuel oil",BK10738)),"heavy or residual fuel oil","other")))))))))))))</f>
        <v/>
      </c>
    </row>
    <row r="10739" hidden="1" ht="16" customHeight="1" s="107">
      <c r="A10739" t="inlineStr">
        <is>
          <t>2018P</t>
        </is>
      </c>
      <c r="B10739" t="inlineStr">
        <is>
          <t>WY</t>
        </is>
      </c>
      <c r="C10739" t="inlineStr">
        <is>
          <t>IQICB</t>
        </is>
      </c>
      <c r="BB10739" t="n">
        <v>0</v>
      </c>
      <c r="BC10739" t="n">
        <v>0</v>
      </c>
      <c r="BD10739" t="n">
        <v>0</v>
      </c>
      <c r="BE10739" t="n">
        <v>0</v>
      </c>
      <c r="BF10739" t="n">
        <v>0</v>
      </c>
      <c r="BG10739" t="n">
        <v>0</v>
      </c>
      <c r="BH10739" t="n">
        <v>0</v>
      </c>
      <c r="BI10739" t="n">
        <v>0</v>
      </c>
      <c r="BJ10739" t="n">
        <v>0</v>
      </c>
      <c r="BK10739" s="90">
        <f>INDEX('SEDS_MSN Descriptions'!$C:$C,MATCH($C10739,'SEDS_MSN Descriptions'!$B:$B,0))</f>
        <v/>
      </c>
      <c r="BL10739" s="92">
        <f>INDEX('SEDS_MSN Descriptions'!$D:$D,MATCH($C10739,'SEDS_MSN Descriptions'!$B:$B,0))</f>
        <v/>
      </c>
      <c r="BM10739" s="92">
        <f>IF(ISNUMBER(SEARCH("Transportation",BK10739)),"Transportation",IF(ISNUMBER(SEARCH("Industrial",BK10739)),"Industrial",IF(ISNUMBER(SEARCH("electric power",BK10739)),"electric power",IF(ISNUMBER(SEARCH("commercial",BK10739)),"commercial",IF(ISNUMBER(SEARCH("residential",BK10739)),"residential","other")))))</f>
        <v/>
      </c>
      <c r="BN10739" s="92">
        <f>IF(ISNUMBER(SEARCH("Aviation gasoline",BK10739)),"jet fuel",IF(ISNUMBER(SEARCH("Biodiesel",BK10739)),"biofuel diesel",IF(ISNUMBER(SEARCH("Coal",BK10739)),"NA",IF(ISNUMBER(SEARCH("Distillate fuel oil",BK10739)),"petroleum diesel",IF(ISNUMBER(SEARCH("Electricity",BK10739)),"electricity",IF(ISNUMBER(SEARCH("Fuel ethanol",BK10739)),"biofuel gasoline",IF(ISNUMBER(SEARCH("Hydrocarbon",BK10739)),"NA",IF(ISNUMBER(SEARCH("Jet fuel",BK10739)),"jet fuel",IF(ISNUMBER(SEARCH("Lubricants",BK10739)),"NA",IF(ISNUMBER(SEARCH("Motor gasoline",BK10739)),"petroleum gasoline",IF(ISNUMBER(SEARCH("Natural gas",BK10739)),"natural gas",IF(ISNUMBER(SEARCH("Propane",BK10739)),"LPG propane or butane",IF(ISNUMBER(SEARCH("Residual fuel oil",BK10739)),"heavy or residual fuel oil","other")))))))))))))</f>
        <v/>
      </c>
    </row>
    <row r="10740" hidden="1" ht="16" customHeight="1" s="107">
      <c r="A10740" t="inlineStr">
        <is>
          <t>2018P</t>
        </is>
      </c>
      <c r="B10740" t="inlineStr">
        <is>
          <t>WY</t>
        </is>
      </c>
      <c r="C10740" t="inlineStr">
        <is>
          <t>IQTCB</t>
        </is>
      </c>
      <c r="BB10740" t="n">
        <v>0</v>
      </c>
      <c r="BC10740" t="n">
        <v>0</v>
      </c>
      <c r="BD10740" t="n">
        <v>0</v>
      </c>
      <c r="BE10740" t="n">
        <v>0</v>
      </c>
      <c r="BF10740" t="n">
        <v>0</v>
      </c>
      <c r="BG10740" t="n">
        <v>0</v>
      </c>
      <c r="BH10740" t="n">
        <v>0</v>
      </c>
      <c r="BI10740" t="n">
        <v>0</v>
      </c>
      <c r="BJ10740" t="n">
        <v>0</v>
      </c>
      <c r="BK10740" s="90">
        <f>INDEX('SEDS_MSN Descriptions'!$C:$C,MATCH($C10740,'SEDS_MSN Descriptions'!$B:$B,0))</f>
        <v/>
      </c>
      <c r="BL10740" s="92">
        <f>INDEX('SEDS_MSN Descriptions'!$D:$D,MATCH($C10740,'SEDS_MSN Descriptions'!$B:$B,0))</f>
        <v/>
      </c>
      <c r="BM10740" s="92">
        <f>IF(ISNUMBER(SEARCH("Transportation",BK10740)),"Transportation",IF(ISNUMBER(SEARCH("Industrial",BK10740)),"Industrial",IF(ISNUMBER(SEARCH("electric power",BK10740)),"electric power",IF(ISNUMBER(SEARCH("commercial",BK10740)),"commercial",IF(ISNUMBER(SEARCH("residential",BK10740)),"residential","other")))))</f>
        <v/>
      </c>
      <c r="BN10740" s="92">
        <f>IF(ISNUMBER(SEARCH("Aviation gasoline",BK10740)),"jet fuel",IF(ISNUMBER(SEARCH("Biodiesel",BK10740)),"biofuel diesel",IF(ISNUMBER(SEARCH("Coal",BK10740)),"NA",IF(ISNUMBER(SEARCH("Distillate fuel oil",BK10740)),"petroleum diesel",IF(ISNUMBER(SEARCH("Electricity",BK10740)),"electricity",IF(ISNUMBER(SEARCH("Fuel ethanol",BK10740)),"biofuel gasoline",IF(ISNUMBER(SEARCH("Hydrocarbon",BK10740)),"NA",IF(ISNUMBER(SEARCH("Jet fuel",BK10740)),"jet fuel",IF(ISNUMBER(SEARCH("Lubricants",BK10740)),"NA",IF(ISNUMBER(SEARCH("Motor gasoline",BK10740)),"petroleum gasoline",IF(ISNUMBER(SEARCH("Natural gas",BK10740)),"natural gas",IF(ISNUMBER(SEARCH("Propane",BK10740)),"LPG propane or butane",IF(ISNUMBER(SEARCH("Residual fuel oil",BK10740)),"heavy or residual fuel oil","other")))))))))))))</f>
        <v/>
      </c>
    </row>
    <row r="10741" hidden="1" ht="16" customHeight="1" s="107">
      <c r="A10741" t="inlineStr">
        <is>
          <t>2018P</t>
        </is>
      </c>
      <c r="B10741" t="inlineStr">
        <is>
          <t>WY</t>
        </is>
      </c>
      <c r="C10741" t="inlineStr">
        <is>
          <t>IYICB</t>
        </is>
      </c>
      <c r="BB10741" t="n">
        <v>0</v>
      </c>
      <c r="BC10741" t="n">
        <v>0</v>
      </c>
      <c r="BD10741" t="n">
        <v>0</v>
      </c>
      <c r="BE10741" t="n">
        <v>0</v>
      </c>
      <c r="BF10741" t="n">
        <v>0</v>
      </c>
      <c r="BG10741" t="n">
        <v>0</v>
      </c>
      <c r="BH10741" t="n">
        <v>0</v>
      </c>
      <c r="BI10741" t="n">
        <v>0</v>
      </c>
      <c r="BJ10741" t="n">
        <v>0</v>
      </c>
      <c r="BK10741" s="90">
        <f>INDEX('SEDS_MSN Descriptions'!$C:$C,MATCH($C10741,'SEDS_MSN Descriptions'!$B:$B,0))</f>
        <v/>
      </c>
      <c r="BL10741" s="92">
        <f>INDEX('SEDS_MSN Descriptions'!$D:$D,MATCH($C10741,'SEDS_MSN Descriptions'!$B:$B,0))</f>
        <v/>
      </c>
      <c r="BM10741" s="92">
        <f>IF(ISNUMBER(SEARCH("Transportation",BK10741)),"Transportation",IF(ISNUMBER(SEARCH("Industrial",BK10741)),"Industrial",IF(ISNUMBER(SEARCH("electric power",BK10741)),"electric power",IF(ISNUMBER(SEARCH("commercial",BK10741)),"commercial",IF(ISNUMBER(SEARCH("residential",BK10741)),"residential","other")))))</f>
        <v/>
      </c>
      <c r="BN10741" s="92">
        <f>IF(ISNUMBER(SEARCH("Aviation gasoline",BK10741)),"jet fuel",IF(ISNUMBER(SEARCH("Biodiesel",BK10741)),"biofuel diesel",IF(ISNUMBER(SEARCH("Coal",BK10741)),"NA",IF(ISNUMBER(SEARCH("Distillate fuel oil",BK10741)),"petroleum diesel",IF(ISNUMBER(SEARCH("Electricity",BK10741)),"electricity",IF(ISNUMBER(SEARCH("Fuel ethanol",BK10741)),"biofuel gasoline",IF(ISNUMBER(SEARCH("Hydrocarbon",BK10741)),"NA",IF(ISNUMBER(SEARCH("Jet fuel",BK10741)),"jet fuel",IF(ISNUMBER(SEARCH("Lubricants",BK10741)),"NA",IF(ISNUMBER(SEARCH("Motor gasoline",BK10741)),"petroleum gasoline",IF(ISNUMBER(SEARCH("Natural gas",BK10741)),"natural gas",IF(ISNUMBER(SEARCH("Propane",BK10741)),"LPG propane or butane",IF(ISNUMBER(SEARCH("Residual fuel oil",BK10741)),"heavy or residual fuel oil","other")))))))))))))</f>
        <v/>
      </c>
    </row>
    <row r="10742" hidden="1" ht="16" customHeight="1" s="107">
      <c r="A10742" t="inlineStr">
        <is>
          <t>2018P</t>
        </is>
      </c>
      <c r="B10742" t="inlineStr">
        <is>
          <t>WY</t>
        </is>
      </c>
      <c r="C10742" t="inlineStr">
        <is>
          <t>IYTCB</t>
        </is>
      </c>
      <c r="BB10742" t="n">
        <v>0</v>
      </c>
      <c r="BC10742" t="n">
        <v>0</v>
      </c>
      <c r="BD10742" t="n">
        <v>0</v>
      </c>
      <c r="BE10742" t="n">
        <v>0</v>
      </c>
      <c r="BF10742" t="n">
        <v>0</v>
      </c>
      <c r="BG10742" t="n">
        <v>0</v>
      </c>
      <c r="BH10742" t="n">
        <v>0</v>
      </c>
      <c r="BI10742" t="n">
        <v>0</v>
      </c>
      <c r="BJ10742" t="n">
        <v>0</v>
      </c>
      <c r="BK10742" s="90">
        <f>INDEX('SEDS_MSN Descriptions'!$C:$C,MATCH($C10742,'SEDS_MSN Descriptions'!$B:$B,0))</f>
        <v/>
      </c>
      <c r="BL10742" s="92">
        <f>INDEX('SEDS_MSN Descriptions'!$D:$D,MATCH($C10742,'SEDS_MSN Descriptions'!$B:$B,0))</f>
        <v/>
      </c>
      <c r="BM10742" s="92">
        <f>IF(ISNUMBER(SEARCH("Transportation",BK10742)),"Transportation",IF(ISNUMBER(SEARCH("Industrial",BK10742)),"Industrial",IF(ISNUMBER(SEARCH("electric power",BK10742)),"electric power",IF(ISNUMBER(SEARCH("commercial",BK10742)),"commercial",IF(ISNUMBER(SEARCH("residential",BK10742)),"residential","other")))))</f>
        <v/>
      </c>
      <c r="BN10742" s="92">
        <f>IF(ISNUMBER(SEARCH("Aviation gasoline",BK10742)),"jet fuel",IF(ISNUMBER(SEARCH("Biodiesel",BK10742)),"biofuel diesel",IF(ISNUMBER(SEARCH("Coal",BK10742)),"NA",IF(ISNUMBER(SEARCH("Distillate fuel oil",BK10742)),"petroleum diesel",IF(ISNUMBER(SEARCH("Electricity",BK10742)),"electricity",IF(ISNUMBER(SEARCH("Fuel ethanol",BK10742)),"biofuel gasoline",IF(ISNUMBER(SEARCH("Hydrocarbon",BK10742)),"NA",IF(ISNUMBER(SEARCH("Jet fuel",BK10742)),"jet fuel",IF(ISNUMBER(SEARCH("Lubricants",BK10742)),"NA",IF(ISNUMBER(SEARCH("Motor gasoline",BK10742)),"petroleum gasoline",IF(ISNUMBER(SEARCH("Natural gas",BK10742)),"natural gas",IF(ISNUMBER(SEARCH("Propane",BK10742)),"LPG propane or butane",IF(ISNUMBER(SEARCH("Residual fuel oil",BK10742)),"heavy or residual fuel oil","other")))))))))))))</f>
        <v/>
      </c>
    </row>
    <row r="10743" hidden="1" s="107">
      <c r="A10743" t="inlineStr">
        <is>
          <t>2018P</t>
        </is>
      </c>
      <c r="B10743" t="inlineStr">
        <is>
          <t>WY</t>
        </is>
      </c>
      <c r="C10743" t="inlineStr">
        <is>
          <t>JFACB</t>
        </is>
      </c>
      <c r="D10743" t="n">
        <v>302</v>
      </c>
      <c r="E10743" t="n">
        <v>297</v>
      </c>
      <c r="F10743" t="n">
        <v>308</v>
      </c>
      <c r="G10743" t="n">
        <v>329</v>
      </c>
      <c r="H10743" t="n">
        <v>359</v>
      </c>
      <c r="I10743" t="n">
        <v>405</v>
      </c>
      <c r="J10743" t="n">
        <v>542</v>
      </c>
      <c r="K10743" t="n">
        <v>659</v>
      </c>
      <c r="L10743" t="n">
        <v>839</v>
      </c>
      <c r="M10743" t="n">
        <v>876</v>
      </c>
      <c r="N10743" t="n">
        <v>709</v>
      </c>
      <c r="O10743" t="n">
        <v>715</v>
      </c>
      <c r="P10743" t="n">
        <v>912</v>
      </c>
      <c r="Q10743" t="n">
        <v>914</v>
      </c>
      <c r="R10743" t="n">
        <v>922</v>
      </c>
      <c r="S10743" t="n">
        <v>693</v>
      </c>
      <c r="T10743" t="n">
        <v>726</v>
      </c>
      <c r="U10743" t="n">
        <v>839</v>
      </c>
      <c r="V10743" t="n">
        <v>986</v>
      </c>
      <c r="W10743" t="n">
        <v>1063</v>
      </c>
      <c r="X10743" t="n">
        <v>907</v>
      </c>
      <c r="Y10743" t="n">
        <v>1399</v>
      </c>
      <c r="Z10743" t="n">
        <v>1204</v>
      </c>
      <c r="AA10743" t="n">
        <v>867</v>
      </c>
      <c r="AB10743" t="n">
        <v>891</v>
      </c>
      <c r="AC10743" t="n">
        <v>861</v>
      </c>
      <c r="AD10743" t="n">
        <v>806</v>
      </c>
      <c r="AE10743" t="n">
        <v>1133</v>
      </c>
      <c r="AF10743" t="n">
        <v>1081</v>
      </c>
      <c r="AG10743" t="n">
        <v>899</v>
      </c>
      <c r="AH10743" t="n">
        <v>798</v>
      </c>
      <c r="AI10743" t="n">
        <v>671</v>
      </c>
      <c r="AJ10743" t="n">
        <v>851</v>
      </c>
      <c r="AK10743" t="n">
        <v>783</v>
      </c>
      <c r="AL10743" t="n">
        <v>848</v>
      </c>
      <c r="AM10743" t="n">
        <v>889</v>
      </c>
      <c r="AN10743" t="n">
        <v>852</v>
      </c>
      <c r="AO10743" t="n">
        <v>688</v>
      </c>
      <c r="AP10743" t="n">
        <v>657</v>
      </c>
      <c r="AQ10743" t="n">
        <v>989</v>
      </c>
      <c r="AR10743" t="n">
        <v>1623</v>
      </c>
      <c r="AS10743" t="n">
        <v>1874</v>
      </c>
      <c r="AT10743" t="n">
        <v>1189</v>
      </c>
      <c r="AU10743" t="n">
        <v>941</v>
      </c>
      <c r="AV10743" t="n">
        <v>1370</v>
      </c>
      <c r="AW10743" t="n">
        <v>1154</v>
      </c>
      <c r="AX10743" t="n">
        <v>1656</v>
      </c>
      <c r="AY10743" t="n">
        <v>2143</v>
      </c>
      <c r="AZ10743" t="n">
        <v>2226</v>
      </c>
      <c r="BA10743" t="n">
        <v>2442</v>
      </c>
      <c r="BB10743" t="n">
        <v>2822</v>
      </c>
      <c r="BC10743" t="n">
        <v>2334</v>
      </c>
      <c r="BD10743" t="n">
        <v>2200</v>
      </c>
      <c r="BE10743" t="n">
        <v>2322</v>
      </c>
      <c r="BF10743" t="n">
        <v>3011</v>
      </c>
      <c r="BG10743" t="n">
        <v>2766</v>
      </c>
      <c r="BH10743" t="n">
        <v>3097</v>
      </c>
      <c r="BI10743" t="n">
        <v>4090</v>
      </c>
      <c r="BJ10743" t="n">
        <v>3427</v>
      </c>
      <c r="BK10743" s="92">
        <f>INDEX('SEDS_MSN Descriptions'!$C:$C,MATCH($C10743,'SEDS_MSN Descriptions'!$B:$B,0))</f>
        <v/>
      </c>
      <c r="BL10743" s="92">
        <f>INDEX('SEDS_MSN Descriptions'!$D:$D,MATCH($C10743,'SEDS_MSN Descriptions'!$B:$B,0))</f>
        <v/>
      </c>
      <c r="BM10743" s="92">
        <f>IF(ISNUMBER(SEARCH("Transportation",BK10743)),"Transportation",IF(ISNUMBER(SEARCH("Industrial",BK10743)),"Industrial",IF(ISNUMBER(SEARCH("electric power",BK10743)),"electric power",IF(ISNUMBER(SEARCH("commercial",BK10743)),"commercial",IF(ISNUMBER(SEARCH("residential",BK10743)),"residential","other")))))</f>
        <v/>
      </c>
      <c r="BN10743" s="92">
        <f>IF(ISNUMBER(SEARCH("Aviation gasoline",BK10743)),"jet fuel",IF(ISNUMBER(SEARCH("Biodiesel",BK10743)),"biofuel diesel",IF(ISNUMBER(SEARCH("Coal",BK10743)),"NA",IF(ISNUMBER(SEARCH("Distillate fuel oil",BK10743)),"petroleum diesel",IF(ISNUMBER(SEARCH("Electricity",BK10743)),"electricity",IF(ISNUMBER(SEARCH("Fuel ethanol",BK10743)),"biofuel gasoline",IF(ISNUMBER(SEARCH("Hydrocarbon",BK10743)),"NA",IF(ISNUMBER(SEARCH("Jet fuel",BK10743)),"jet fuel",IF(ISNUMBER(SEARCH("Lubricants",BK10743)),"NA",IF(ISNUMBER(SEARCH("Motor gasoline",BK10743)),"petroleum gasoline",IF(ISNUMBER(SEARCH("Natural gas",BK10743)),"natural gas",IF(ISNUMBER(SEARCH("Propane",BK10743)),"LPG propane or butane",IF(ISNUMBER(SEARCH("Residual fuel oil",BK10743)),"heavy or residual fuel oil","other")))))))))))))</f>
        <v/>
      </c>
    </row>
    <row r="10744" hidden="1" ht="16" customHeight="1" s="107">
      <c r="A10744" t="inlineStr">
        <is>
          <t>2018P</t>
        </is>
      </c>
      <c r="B10744" t="inlineStr">
        <is>
          <t>WY</t>
        </is>
      </c>
      <c r="C10744" t="inlineStr">
        <is>
          <t>JFTCB</t>
        </is>
      </c>
      <c r="D10744" t="n">
        <v>302</v>
      </c>
      <c r="E10744" t="n">
        <v>297</v>
      </c>
      <c r="F10744" t="n">
        <v>308</v>
      </c>
      <c r="G10744" t="n">
        <v>329</v>
      </c>
      <c r="H10744" t="n">
        <v>359</v>
      </c>
      <c r="I10744" t="n">
        <v>405</v>
      </c>
      <c r="J10744" t="n">
        <v>542</v>
      </c>
      <c r="K10744" t="n">
        <v>659</v>
      </c>
      <c r="L10744" t="n">
        <v>839</v>
      </c>
      <c r="M10744" t="n">
        <v>876</v>
      </c>
      <c r="N10744" t="n">
        <v>709</v>
      </c>
      <c r="O10744" t="n">
        <v>715</v>
      </c>
      <c r="P10744" t="n">
        <v>912</v>
      </c>
      <c r="Q10744" t="n">
        <v>914</v>
      </c>
      <c r="R10744" t="n">
        <v>922</v>
      </c>
      <c r="S10744" t="n">
        <v>693</v>
      </c>
      <c r="T10744" t="n">
        <v>726</v>
      </c>
      <c r="U10744" t="n">
        <v>839</v>
      </c>
      <c r="V10744" t="n">
        <v>986</v>
      </c>
      <c r="W10744" t="n">
        <v>1063</v>
      </c>
      <c r="X10744" t="n">
        <v>907</v>
      </c>
      <c r="Y10744" t="n">
        <v>1399</v>
      </c>
      <c r="Z10744" t="n">
        <v>1204</v>
      </c>
      <c r="AA10744" t="n">
        <v>867</v>
      </c>
      <c r="AB10744" t="n">
        <v>891</v>
      </c>
      <c r="AC10744" t="n">
        <v>861</v>
      </c>
      <c r="AD10744" t="n">
        <v>806</v>
      </c>
      <c r="AE10744" t="n">
        <v>1133</v>
      </c>
      <c r="AF10744" t="n">
        <v>1081</v>
      </c>
      <c r="AG10744" t="n">
        <v>899</v>
      </c>
      <c r="AH10744" t="n">
        <v>798</v>
      </c>
      <c r="AI10744" t="n">
        <v>671</v>
      </c>
      <c r="AJ10744" t="n">
        <v>851</v>
      </c>
      <c r="AK10744" t="n">
        <v>783</v>
      </c>
      <c r="AL10744" t="n">
        <v>848</v>
      </c>
      <c r="AM10744" t="n">
        <v>889</v>
      </c>
      <c r="AN10744" t="n">
        <v>852</v>
      </c>
      <c r="AO10744" t="n">
        <v>688</v>
      </c>
      <c r="AP10744" t="n">
        <v>657</v>
      </c>
      <c r="AQ10744" t="n">
        <v>989</v>
      </c>
      <c r="AR10744" t="n">
        <v>1623</v>
      </c>
      <c r="AS10744" t="n">
        <v>1874</v>
      </c>
      <c r="AT10744" t="n">
        <v>1189</v>
      </c>
      <c r="AU10744" t="n">
        <v>941</v>
      </c>
      <c r="AV10744" t="n">
        <v>1370</v>
      </c>
      <c r="AW10744" t="n">
        <v>1154</v>
      </c>
      <c r="AX10744" t="n">
        <v>1656</v>
      </c>
      <c r="AY10744" t="n">
        <v>2143</v>
      </c>
      <c r="AZ10744" t="n">
        <v>2226</v>
      </c>
      <c r="BA10744" t="n">
        <v>2442</v>
      </c>
      <c r="BB10744" t="n">
        <v>2822</v>
      </c>
      <c r="BC10744" t="n">
        <v>2334</v>
      </c>
      <c r="BD10744" t="n">
        <v>2200</v>
      </c>
      <c r="BE10744" t="n">
        <v>2322</v>
      </c>
      <c r="BF10744" t="n">
        <v>3011</v>
      </c>
      <c r="BG10744" t="n">
        <v>2766</v>
      </c>
      <c r="BH10744" t="n">
        <v>3097</v>
      </c>
      <c r="BI10744" t="n">
        <v>4090</v>
      </c>
      <c r="BJ10744" t="n">
        <v>3427</v>
      </c>
      <c r="BK10744" s="90">
        <f>INDEX('SEDS_MSN Descriptions'!$C:$C,MATCH($C10744,'SEDS_MSN Descriptions'!$B:$B,0))</f>
        <v/>
      </c>
      <c r="BL10744" s="92">
        <f>INDEX('SEDS_MSN Descriptions'!$D:$D,MATCH($C10744,'SEDS_MSN Descriptions'!$B:$B,0))</f>
        <v/>
      </c>
      <c r="BM10744" s="92">
        <f>IF(ISNUMBER(SEARCH("Transportation",BK10744)),"Transportation",IF(ISNUMBER(SEARCH("Industrial",BK10744)),"Industrial",IF(ISNUMBER(SEARCH("electric power",BK10744)),"electric power",IF(ISNUMBER(SEARCH("commercial",BK10744)),"commercial",IF(ISNUMBER(SEARCH("residential",BK10744)),"residential","other")))))</f>
        <v/>
      </c>
      <c r="BN10744" s="92">
        <f>IF(ISNUMBER(SEARCH("Aviation gasoline",BK10744)),"jet fuel",IF(ISNUMBER(SEARCH("Biodiesel",BK10744)),"biofuel diesel",IF(ISNUMBER(SEARCH("Coal",BK10744)),"NA",IF(ISNUMBER(SEARCH("Distillate fuel oil",BK10744)),"petroleum diesel",IF(ISNUMBER(SEARCH("Electricity",BK10744)),"electricity",IF(ISNUMBER(SEARCH("Fuel ethanol",BK10744)),"biofuel gasoline",IF(ISNUMBER(SEARCH("Hydrocarbon",BK10744)),"NA",IF(ISNUMBER(SEARCH("Jet fuel",BK10744)),"jet fuel",IF(ISNUMBER(SEARCH("Lubricants",BK10744)),"NA",IF(ISNUMBER(SEARCH("Motor gasoline",BK10744)),"petroleum gasoline",IF(ISNUMBER(SEARCH("Natural gas",BK10744)),"natural gas",IF(ISNUMBER(SEARCH("Propane",BK10744)),"LPG propane or butane",IF(ISNUMBER(SEARCH("Residual fuel oil",BK10744)),"heavy or residual fuel oil","other")))))))))))))</f>
        <v/>
      </c>
    </row>
    <row r="10745" hidden="1" ht="16" customHeight="1" s="107">
      <c r="A10745" t="inlineStr">
        <is>
          <t>2018P</t>
        </is>
      </c>
      <c r="B10745" t="inlineStr">
        <is>
          <t>WY</t>
        </is>
      </c>
      <c r="C10745" t="inlineStr">
        <is>
          <t>JFTXB</t>
        </is>
      </c>
      <c r="D10745" t="n">
        <v>302</v>
      </c>
      <c r="E10745" t="n">
        <v>297</v>
      </c>
      <c r="F10745" t="n">
        <v>308</v>
      </c>
      <c r="G10745" t="n">
        <v>329</v>
      </c>
      <c r="H10745" t="n">
        <v>359</v>
      </c>
      <c r="I10745" t="n">
        <v>405</v>
      </c>
      <c r="J10745" t="n">
        <v>542</v>
      </c>
      <c r="K10745" t="n">
        <v>659</v>
      </c>
      <c r="L10745" t="n">
        <v>839</v>
      </c>
      <c r="M10745" t="n">
        <v>876</v>
      </c>
      <c r="N10745" t="n">
        <v>709</v>
      </c>
      <c r="O10745" t="n">
        <v>715</v>
      </c>
      <c r="P10745" t="n">
        <v>912</v>
      </c>
      <c r="Q10745" t="n">
        <v>914</v>
      </c>
      <c r="R10745" t="n">
        <v>922</v>
      </c>
      <c r="S10745" t="n">
        <v>693</v>
      </c>
      <c r="T10745" t="n">
        <v>726</v>
      </c>
      <c r="U10745" t="n">
        <v>839</v>
      </c>
      <c r="V10745" t="n">
        <v>986</v>
      </c>
      <c r="W10745" t="n">
        <v>1063</v>
      </c>
      <c r="X10745" t="n">
        <v>907</v>
      </c>
      <c r="Y10745" t="n">
        <v>1399</v>
      </c>
      <c r="Z10745" t="n">
        <v>1204</v>
      </c>
      <c r="AA10745" t="n">
        <v>867</v>
      </c>
      <c r="AB10745" t="n">
        <v>891</v>
      </c>
      <c r="AC10745" t="n">
        <v>861</v>
      </c>
      <c r="AD10745" t="n">
        <v>806</v>
      </c>
      <c r="AE10745" t="n">
        <v>1133</v>
      </c>
      <c r="AF10745" t="n">
        <v>1081</v>
      </c>
      <c r="AG10745" t="n">
        <v>899</v>
      </c>
      <c r="AH10745" t="n">
        <v>798</v>
      </c>
      <c r="AI10745" t="n">
        <v>671</v>
      </c>
      <c r="AJ10745" t="n">
        <v>851</v>
      </c>
      <c r="AK10745" t="n">
        <v>783</v>
      </c>
      <c r="AL10745" t="n">
        <v>848</v>
      </c>
      <c r="AM10745" t="n">
        <v>889</v>
      </c>
      <c r="AN10745" t="n">
        <v>852</v>
      </c>
      <c r="AO10745" t="n">
        <v>688</v>
      </c>
      <c r="AP10745" t="n">
        <v>657</v>
      </c>
      <c r="AQ10745" t="n">
        <v>989</v>
      </c>
      <c r="AR10745" t="n">
        <v>1623</v>
      </c>
      <c r="AS10745" t="n">
        <v>1874</v>
      </c>
      <c r="AT10745" t="n">
        <v>1189</v>
      </c>
      <c r="AU10745" t="n">
        <v>941</v>
      </c>
      <c r="AV10745" t="n">
        <v>1370</v>
      </c>
      <c r="AW10745" t="n">
        <v>1154</v>
      </c>
      <c r="AX10745" t="n">
        <v>1656</v>
      </c>
      <c r="AY10745" t="n">
        <v>2143</v>
      </c>
      <c r="AZ10745" t="n">
        <v>2226</v>
      </c>
      <c r="BA10745" t="n">
        <v>2442</v>
      </c>
      <c r="BB10745" t="n">
        <v>2822</v>
      </c>
      <c r="BC10745" t="n">
        <v>2334</v>
      </c>
      <c r="BD10745" t="n">
        <v>2200</v>
      </c>
      <c r="BE10745" t="n">
        <v>2322</v>
      </c>
      <c r="BF10745" t="n">
        <v>3011</v>
      </c>
      <c r="BG10745" t="n">
        <v>2766</v>
      </c>
      <c r="BH10745" t="n">
        <v>3097</v>
      </c>
      <c r="BI10745" t="n">
        <v>4090</v>
      </c>
      <c r="BJ10745" t="n">
        <v>3427</v>
      </c>
      <c r="BK10745" s="90">
        <f>INDEX('SEDS_MSN Descriptions'!$C:$C,MATCH($C10745,'SEDS_MSN Descriptions'!$B:$B,0))</f>
        <v/>
      </c>
      <c r="BL10745" s="92">
        <f>INDEX('SEDS_MSN Descriptions'!$D:$D,MATCH($C10745,'SEDS_MSN Descriptions'!$B:$B,0))</f>
        <v/>
      </c>
      <c r="BM10745" s="92">
        <f>IF(ISNUMBER(SEARCH("Transportation",BK10745)),"Transportation",IF(ISNUMBER(SEARCH("Industrial",BK10745)),"Industrial",IF(ISNUMBER(SEARCH("electric power",BK10745)),"electric power",IF(ISNUMBER(SEARCH("commercial",BK10745)),"commercial",IF(ISNUMBER(SEARCH("residential",BK10745)),"residential","other")))))</f>
        <v/>
      </c>
      <c r="BN10745" s="92">
        <f>IF(ISNUMBER(SEARCH("Aviation gasoline",BK10745)),"jet fuel",IF(ISNUMBER(SEARCH("Biodiesel",BK10745)),"biofuel diesel",IF(ISNUMBER(SEARCH("Coal",BK10745)),"NA",IF(ISNUMBER(SEARCH("Distillate fuel oil",BK10745)),"petroleum diesel",IF(ISNUMBER(SEARCH("Electricity",BK10745)),"electricity",IF(ISNUMBER(SEARCH("Fuel ethanol",BK10745)),"biofuel gasoline",IF(ISNUMBER(SEARCH("Hydrocarbon",BK10745)),"NA",IF(ISNUMBER(SEARCH("Jet fuel",BK10745)),"jet fuel",IF(ISNUMBER(SEARCH("Lubricants",BK10745)),"NA",IF(ISNUMBER(SEARCH("Motor gasoline",BK10745)),"petroleum gasoline",IF(ISNUMBER(SEARCH("Natural gas",BK10745)),"natural gas",IF(ISNUMBER(SEARCH("Propane",BK10745)),"LPG propane or butane",IF(ISNUMBER(SEARCH("Residual fuel oil",BK10745)),"heavy or residual fuel oil","other")))))))))))))</f>
        <v/>
      </c>
    </row>
    <row r="10746" hidden="1" ht="16" customHeight="1" s="107">
      <c r="A10746" t="inlineStr">
        <is>
          <t>2018P</t>
        </is>
      </c>
      <c r="B10746" t="inlineStr">
        <is>
          <t>WY</t>
        </is>
      </c>
      <c r="C10746" t="inlineStr">
        <is>
          <t>KSCCB</t>
        </is>
      </c>
      <c r="D10746" t="n">
        <v>163</v>
      </c>
      <c r="E10746" t="n">
        <v>394</v>
      </c>
      <c r="F10746" t="n">
        <v>307</v>
      </c>
      <c r="G10746" t="n">
        <v>347</v>
      </c>
      <c r="H10746" t="n">
        <v>496</v>
      </c>
      <c r="I10746" t="n">
        <v>676</v>
      </c>
      <c r="J10746" t="n">
        <v>1479</v>
      </c>
      <c r="K10746" t="n">
        <v>2066</v>
      </c>
      <c r="L10746" t="n">
        <v>2094</v>
      </c>
      <c r="M10746" t="n">
        <v>1650</v>
      </c>
      <c r="N10746" t="n">
        <v>835</v>
      </c>
      <c r="O10746" t="n">
        <v>945</v>
      </c>
      <c r="P10746" t="n">
        <v>896</v>
      </c>
      <c r="Q10746" t="n">
        <v>828</v>
      </c>
      <c r="R10746" t="n">
        <v>423</v>
      </c>
      <c r="S10746" t="n">
        <v>246</v>
      </c>
      <c r="T10746" t="n">
        <v>7</v>
      </c>
      <c r="U10746" t="n">
        <v>11</v>
      </c>
      <c r="V10746" t="n">
        <v>11</v>
      </c>
      <c r="W10746" t="n">
        <v>193</v>
      </c>
      <c r="X10746" t="n">
        <v>130</v>
      </c>
      <c r="Y10746" t="n">
        <v>0</v>
      </c>
      <c r="Z10746" t="n">
        <v>85</v>
      </c>
      <c r="AA10746" t="n">
        <v>72</v>
      </c>
      <c r="AB10746" t="n">
        <v>15</v>
      </c>
      <c r="AC10746" t="n">
        <v>37</v>
      </c>
      <c r="AD10746" t="n">
        <v>6</v>
      </c>
      <c r="AE10746" t="n">
        <v>13</v>
      </c>
      <c r="AF10746" t="n">
        <v>22</v>
      </c>
      <c r="AG10746" t="n">
        <v>11</v>
      </c>
      <c r="AH10746" t="n">
        <v>5</v>
      </c>
      <c r="AI10746" t="n">
        <v>17</v>
      </c>
      <c r="AJ10746" t="n">
        <v>1</v>
      </c>
      <c r="AK10746" t="n">
        <v>1</v>
      </c>
      <c r="AL10746" t="n">
        <v>0</v>
      </c>
      <c r="AM10746" t="n">
        <v>9</v>
      </c>
      <c r="AN10746" t="n">
        <v>7</v>
      </c>
      <c r="AO10746" t="n">
        <v>7</v>
      </c>
      <c r="AP10746" t="n">
        <v>9</v>
      </c>
      <c r="AQ10746" t="n">
        <v>2</v>
      </c>
      <c r="AR10746" t="n">
        <v>2</v>
      </c>
      <c r="AS10746" t="n">
        <v>3</v>
      </c>
      <c r="AT10746" t="n">
        <v>4</v>
      </c>
      <c r="AU10746" t="n">
        <v>2</v>
      </c>
      <c r="AV10746" t="n">
        <v>2</v>
      </c>
      <c r="AW10746" t="n">
        <v>3</v>
      </c>
      <c r="AX10746" t="n">
        <v>3</v>
      </c>
      <c r="AY10746" t="n">
        <v>3</v>
      </c>
      <c r="AZ10746" t="n">
        <v>2</v>
      </c>
      <c r="BA10746" t="n">
        <v>4</v>
      </c>
      <c r="BB10746" t="n">
        <v>5</v>
      </c>
      <c r="BC10746" t="n">
        <v>1</v>
      </c>
      <c r="BD10746" t="n">
        <v>2</v>
      </c>
      <c r="BE10746" t="n">
        <v>1</v>
      </c>
      <c r="BF10746" t="n">
        <v>0</v>
      </c>
      <c r="BG10746" t="n">
        <v>3</v>
      </c>
      <c r="BH10746" t="n">
        <v>2</v>
      </c>
      <c r="BI10746" t="n">
        <v>1</v>
      </c>
      <c r="BJ10746" t="n">
        <v>1</v>
      </c>
      <c r="BK10746" s="90">
        <f>INDEX('SEDS_MSN Descriptions'!$C:$C,MATCH($C10746,'SEDS_MSN Descriptions'!$B:$B,0))</f>
        <v/>
      </c>
      <c r="BL10746" s="92">
        <f>INDEX('SEDS_MSN Descriptions'!$D:$D,MATCH($C10746,'SEDS_MSN Descriptions'!$B:$B,0))</f>
        <v/>
      </c>
      <c r="BM10746" s="92">
        <f>IF(ISNUMBER(SEARCH("Transportation",BK10746)),"Transportation",IF(ISNUMBER(SEARCH("Industrial",BK10746)),"Industrial",IF(ISNUMBER(SEARCH("electric power",BK10746)),"electric power",IF(ISNUMBER(SEARCH("commercial",BK10746)),"commercial",IF(ISNUMBER(SEARCH("residential",BK10746)),"residential","other")))))</f>
        <v/>
      </c>
      <c r="BN10746" s="92">
        <f>IF(ISNUMBER(SEARCH("Aviation gasoline",BK10746)),"jet fuel",IF(ISNUMBER(SEARCH("Biodiesel",BK10746)),"biofuel diesel",IF(ISNUMBER(SEARCH("Coal",BK10746)),"NA",IF(ISNUMBER(SEARCH("Distillate fuel oil",BK10746)),"petroleum diesel",IF(ISNUMBER(SEARCH("Electricity",BK10746)),"electricity",IF(ISNUMBER(SEARCH("Fuel ethanol",BK10746)),"biofuel gasoline",IF(ISNUMBER(SEARCH("Hydrocarbon",BK10746)),"NA",IF(ISNUMBER(SEARCH("Jet fuel",BK10746)),"jet fuel",IF(ISNUMBER(SEARCH("Lubricants",BK10746)),"NA",IF(ISNUMBER(SEARCH("Motor gasoline",BK10746)),"petroleum gasoline",IF(ISNUMBER(SEARCH("Natural gas",BK10746)),"natural gas",IF(ISNUMBER(SEARCH("Propane",BK10746)),"LPG propane or butane",IF(ISNUMBER(SEARCH("Residual fuel oil",BK10746)),"heavy or residual fuel oil","other")))))))))))))</f>
        <v/>
      </c>
    </row>
    <row r="10747" hidden="1" ht="16" customHeight="1" s="107">
      <c r="A10747" t="inlineStr">
        <is>
          <t>2018P</t>
        </is>
      </c>
      <c r="B10747" t="inlineStr">
        <is>
          <t>WY</t>
        </is>
      </c>
      <c r="C10747" t="inlineStr">
        <is>
          <t>KSICB</t>
        </is>
      </c>
      <c r="D10747" t="n">
        <v>311</v>
      </c>
      <c r="E10747" t="n">
        <v>168</v>
      </c>
      <c r="F10747" t="n">
        <v>231</v>
      </c>
      <c r="G10747" t="n">
        <v>146</v>
      </c>
      <c r="H10747" t="n">
        <v>200</v>
      </c>
      <c r="I10747" t="n">
        <v>312</v>
      </c>
      <c r="J10747" t="n">
        <v>793</v>
      </c>
      <c r="K10747" t="n">
        <v>928</v>
      </c>
      <c r="L10747" t="n">
        <v>1347</v>
      </c>
      <c r="M10747" t="n">
        <v>1155</v>
      </c>
      <c r="N10747" t="n">
        <v>877</v>
      </c>
      <c r="O10747" t="n">
        <v>920</v>
      </c>
      <c r="P10747" t="n">
        <v>954</v>
      </c>
      <c r="Q10747" t="n">
        <v>932</v>
      </c>
      <c r="R10747" t="n">
        <v>837</v>
      </c>
      <c r="S10747" t="n">
        <v>663</v>
      </c>
      <c r="T10747" t="n">
        <v>434</v>
      </c>
      <c r="U10747" t="n">
        <v>447</v>
      </c>
      <c r="V10747" t="n">
        <v>122</v>
      </c>
      <c r="W10747" t="n">
        <v>284</v>
      </c>
      <c r="X10747" t="n">
        <v>221</v>
      </c>
      <c r="Y10747" t="n">
        <v>346</v>
      </c>
      <c r="Z10747" t="n">
        <v>703</v>
      </c>
      <c r="AA10747" t="n">
        <v>253</v>
      </c>
      <c r="AB10747" t="n">
        <v>69</v>
      </c>
      <c r="AC10747" t="n">
        <v>37</v>
      </c>
      <c r="AD10747" t="n">
        <v>33</v>
      </c>
      <c r="AE10747" t="n">
        <v>37</v>
      </c>
      <c r="AF10747" t="n">
        <v>26</v>
      </c>
      <c r="AG10747" t="n">
        <v>17</v>
      </c>
      <c r="AH10747" t="n">
        <v>13</v>
      </c>
      <c r="AI10747" t="n">
        <v>20</v>
      </c>
      <c r="AJ10747" t="n">
        <v>32</v>
      </c>
      <c r="AK10747" t="n">
        <v>107</v>
      </c>
      <c r="AL10747" t="n">
        <v>126</v>
      </c>
      <c r="AM10747" t="n">
        <v>124</v>
      </c>
      <c r="AN10747" t="n">
        <v>144</v>
      </c>
      <c r="AO10747" t="n">
        <v>127</v>
      </c>
      <c r="AP10747" t="n">
        <v>39</v>
      </c>
      <c r="AQ10747" t="n">
        <v>27</v>
      </c>
      <c r="AR10747" t="n">
        <v>24</v>
      </c>
      <c r="AS10747" t="n">
        <v>11</v>
      </c>
      <c r="AT10747" t="n">
        <v>24</v>
      </c>
      <c r="AU10747" t="n">
        <v>1</v>
      </c>
      <c r="AV10747" t="n">
        <v>3</v>
      </c>
      <c r="AW10747" t="n">
        <v>5</v>
      </c>
      <c r="AX10747" t="n">
        <v>7</v>
      </c>
      <c r="AY10747" t="n">
        <v>6</v>
      </c>
      <c r="AZ10747" t="n">
        <v>0</v>
      </c>
      <c r="BA10747" t="n">
        <v>0</v>
      </c>
      <c r="BB10747" t="n">
        <v>1</v>
      </c>
      <c r="BC10747" t="n">
        <v>0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K10747" s="90">
        <f>INDEX('SEDS_MSN Descriptions'!$C:$C,MATCH($C10747,'SEDS_MSN Descriptions'!$B:$B,0))</f>
        <v/>
      </c>
      <c r="BL10747" s="92">
        <f>INDEX('SEDS_MSN Descriptions'!$D:$D,MATCH($C10747,'SEDS_MSN Descriptions'!$B:$B,0))</f>
        <v/>
      </c>
      <c r="BM10747" s="92">
        <f>IF(ISNUMBER(SEARCH("Transportation",BK10747)),"Transportation",IF(ISNUMBER(SEARCH("Industrial",BK10747)),"Industrial",IF(ISNUMBER(SEARCH("electric power",BK10747)),"electric power",IF(ISNUMBER(SEARCH("commercial",BK10747)),"commercial",IF(ISNUMBER(SEARCH("residential",BK10747)),"residential","other")))))</f>
        <v/>
      </c>
      <c r="BN10747" s="92">
        <f>IF(ISNUMBER(SEARCH("Aviation gasoline",BK10747)),"jet fuel",IF(ISNUMBER(SEARCH("Biodiesel",BK10747)),"biofuel diesel",IF(ISNUMBER(SEARCH("Coal",BK10747)),"NA",IF(ISNUMBER(SEARCH("Distillate fuel oil",BK10747)),"petroleum diesel",IF(ISNUMBER(SEARCH("Electricity",BK10747)),"electricity",IF(ISNUMBER(SEARCH("Fuel ethanol",BK10747)),"biofuel gasoline",IF(ISNUMBER(SEARCH("Hydrocarbon",BK10747)),"NA",IF(ISNUMBER(SEARCH("Jet fuel",BK10747)),"jet fuel",IF(ISNUMBER(SEARCH("Lubricants",BK10747)),"NA",IF(ISNUMBER(SEARCH("Motor gasoline",BK10747)),"petroleum gasoline",IF(ISNUMBER(SEARCH("Natural gas",BK10747)),"natural gas",IF(ISNUMBER(SEARCH("Propane",BK10747)),"LPG propane or butane",IF(ISNUMBER(SEARCH("Residual fuel oil",BK10747)),"heavy or residual fuel oil","other")))))))))))))</f>
        <v/>
      </c>
    </row>
    <row r="10748" hidden="1" ht="16" customHeight="1" s="107">
      <c r="A10748" t="inlineStr">
        <is>
          <t>2018P</t>
        </is>
      </c>
      <c r="B10748" t="inlineStr">
        <is>
          <t>WY</t>
        </is>
      </c>
      <c r="C10748" t="inlineStr">
        <is>
          <t>KSRCB</t>
        </is>
      </c>
      <c r="D10748" t="n">
        <v>43</v>
      </c>
      <c r="E10748" t="n">
        <v>104</v>
      </c>
      <c r="F10748" t="n">
        <v>81</v>
      </c>
      <c r="G10748" t="n">
        <v>92</v>
      </c>
      <c r="H10748" t="n">
        <v>131</v>
      </c>
      <c r="I10748" t="n">
        <v>179</v>
      </c>
      <c r="J10748" t="n">
        <v>392</v>
      </c>
      <c r="K10748" t="n">
        <v>547</v>
      </c>
      <c r="L10748" t="n">
        <v>554</v>
      </c>
      <c r="M10748" t="n">
        <v>437</v>
      </c>
      <c r="N10748" t="n">
        <v>221</v>
      </c>
      <c r="O10748" t="n">
        <v>250</v>
      </c>
      <c r="P10748" t="n">
        <v>237</v>
      </c>
      <c r="Q10748" t="n">
        <v>219</v>
      </c>
      <c r="R10748" t="n">
        <v>112</v>
      </c>
      <c r="S10748" t="n">
        <v>65</v>
      </c>
      <c r="T10748" t="n">
        <v>2</v>
      </c>
      <c r="U10748" t="n">
        <v>3</v>
      </c>
      <c r="V10748" t="n">
        <v>3</v>
      </c>
      <c r="W10748" t="n">
        <v>51</v>
      </c>
      <c r="X10748" t="n">
        <v>0</v>
      </c>
      <c r="Y10748" t="n">
        <v>45</v>
      </c>
      <c r="Z10748" t="n">
        <v>0</v>
      </c>
      <c r="AA10748" t="n">
        <v>18</v>
      </c>
      <c r="AB10748" t="n">
        <v>5</v>
      </c>
      <c r="AC10748" t="n">
        <v>46</v>
      </c>
      <c r="AD10748" t="n">
        <v>8</v>
      </c>
      <c r="AE10748" t="n">
        <v>13</v>
      </c>
      <c r="AF10748" t="n">
        <v>9</v>
      </c>
      <c r="AG10748" t="n">
        <v>6</v>
      </c>
      <c r="AH10748" t="n">
        <v>7</v>
      </c>
      <c r="AI10748" t="n">
        <v>17</v>
      </c>
      <c r="AJ10748" t="n">
        <v>7</v>
      </c>
      <c r="AK10748" t="n">
        <v>9</v>
      </c>
      <c r="AL10748" t="n">
        <v>4</v>
      </c>
      <c r="AM10748" t="n">
        <v>4</v>
      </c>
      <c r="AN10748" t="n">
        <v>4</v>
      </c>
      <c r="AO10748" t="n">
        <v>9</v>
      </c>
      <c r="AP10748" t="n">
        <v>9</v>
      </c>
      <c r="AQ10748" t="n">
        <v>7</v>
      </c>
      <c r="AR10748" t="n">
        <v>8</v>
      </c>
      <c r="AS10748" t="n">
        <v>11</v>
      </c>
      <c r="AT10748" t="n">
        <v>6</v>
      </c>
      <c r="AU10748" t="n">
        <v>6</v>
      </c>
      <c r="AV10748" t="n">
        <v>4</v>
      </c>
      <c r="AW10748" t="n">
        <v>5</v>
      </c>
      <c r="AX10748" t="n">
        <v>7</v>
      </c>
      <c r="AY10748" t="n">
        <v>4</v>
      </c>
      <c r="AZ10748" t="n">
        <v>1</v>
      </c>
      <c r="BA10748" t="n">
        <v>1</v>
      </c>
      <c r="BB10748" t="n">
        <v>1</v>
      </c>
      <c r="BC10748" t="n">
        <v>1</v>
      </c>
      <c r="BD10748" t="n">
        <v>1</v>
      </c>
      <c r="BE10748" t="n">
        <v>0</v>
      </c>
      <c r="BF10748" t="n">
        <v>0</v>
      </c>
      <c r="BG10748" t="n">
        <v>1</v>
      </c>
      <c r="BH10748" t="n">
        <v>1</v>
      </c>
      <c r="BI10748" t="n">
        <v>0</v>
      </c>
      <c r="BJ10748" t="n">
        <v>0</v>
      </c>
      <c r="BK10748" s="90">
        <f>INDEX('SEDS_MSN Descriptions'!$C:$C,MATCH($C10748,'SEDS_MSN Descriptions'!$B:$B,0))</f>
        <v/>
      </c>
      <c r="BL10748" s="92">
        <f>INDEX('SEDS_MSN Descriptions'!$D:$D,MATCH($C10748,'SEDS_MSN Descriptions'!$B:$B,0))</f>
        <v/>
      </c>
      <c r="BM10748" s="92">
        <f>IF(ISNUMBER(SEARCH("Transportation",BK10748)),"Transportation",IF(ISNUMBER(SEARCH("Industrial",BK10748)),"Industrial",IF(ISNUMBER(SEARCH("electric power",BK10748)),"electric power",IF(ISNUMBER(SEARCH("commercial",BK10748)),"commercial",IF(ISNUMBER(SEARCH("residential",BK10748)),"residential","other")))))</f>
        <v/>
      </c>
      <c r="BN10748" s="92">
        <f>IF(ISNUMBER(SEARCH("Aviation gasoline",BK10748)),"jet fuel",IF(ISNUMBER(SEARCH("Biodiesel",BK10748)),"biofuel diesel",IF(ISNUMBER(SEARCH("Coal",BK10748)),"NA",IF(ISNUMBER(SEARCH("Distillate fuel oil",BK10748)),"petroleum diesel",IF(ISNUMBER(SEARCH("Electricity",BK10748)),"electricity",IF(ISNUMBER(SEARCH("Fuel ethanol",BK10748)),"biofuel gasoline",IF(ISNUMBER(SEARCH("Hydrocarbon",BK10748)),"NA",IF(ISNUMBER(SEARCH("Jet fuel",BK10748)),"jet fuel",IF(ISNUMBER(SEARCH("Lubricants",BK10748)),"NA",IF(ISNUMBER(SEARCH("Motor gasoline",BK10748)),"petroleum gasoline",IF(ISNUMBER(SEARCH("Natural gas",BK10748)),"natural gas",IF(ISNUMBER(SEARCH("Propane",BK10748)),"LPG propane or butane",IF(ISNUMBER(SEARCH("Residual fuel oil",BK10748)),"heavy or residual fuel oil","other")))))))))))))</f>
        <v/>
      </c>
    </row>
    <row r="10749" hidden="1" ht="16" customHeight="1" s="107">
      <c r="A10749" t="inlineStr">
        <is>
          <t>2018P</t>
        </is>
      </c>
      <c r="B10749" t="inlineStr">
        <is>
          <t>WY</t>
        </is>
      </c>
      <c r="C10749" t="inlineStr">
        <is>
          <t>KSTCB</t>
        </is>
      </c>
      <c r="D10749" t="n">
        <v>517</v>
      </c>
      <c r="E10749" t="n">
        <v>666</v>
      </c>
      <c r="F10749" t="n">
        <v>619</v>
      </c>
      <c r="G10749" t="n">
        <v>585</v>
      </c>
      <c r="H10749" t="n">
        <v>827</v>
      </c>
      <c r="I10749" t="n">
        <v>1167</v>
      </c>
      <c r="J10749" t="n">
        <v>2664</v>
      </c>
      <c r="K10749" t="n">
        <v>3542</v>
      </c>
      <c r="L10749" t="n">
        <v>3996</v>
      </c>
      <c r="M10749" t="n">
        <v>3242</v>
      </c>
      <c r="N10749" t="n">
        <v>1933</v>
      </c>
      <c r="O10749" t="n">
        <v>2115</v>
      </c>
      <c r="P10749" t="n">
        <v>2087</v>
      </c>
      <c r="Q10749" t="n">
        <v>1979</v>
      </c>
      <c r="R10749" t="n">
        <v>1372</v>
      </c>
      <c r="S10749" t="n">
        <v>974</v>
      </c>
      <c r="T10749" t="n">
        <v>443</v>
      </c>
      <c r="U10749" t="n">
        <v>462</v>
      </c>
      <c r="V10749" t="n">
        <v>136</v>
      </c>
      <c r="W10749" t="n">
        <v>527</v>
      </c>
      <c r="X10749" t="n">
        <v>352</v>
      </c>
      <c r="Y10749" t="n">
        <v>391</v>
      </c>
      <c r="Z10749" t="n">
        <v>788</v>
      </c>
      <c r="AA10749" t="n">
        <v>343</v>
      </c>
      <c r="AB10749" t="n">
        <v>89</v>
      </c>
      <c r="AC10749" t="n">
        <v>120</v>
      </c>
      <c r="AD10749" t="n">
        <v>48</v>
      </c>
      <c r="AE10749" t="n">
        <v>63</v>
      </c>
      <c r="AF10749" t="n">
        <v>57</v>
      </c>
      <c r="AG10749" t="n">
        <v>35</v>
      </c>
      <c r="AH10749" t="n">
        <v>25</v>
      </c>
      <c r="AI10749" t="n">
        <v>54</v>
      </c>
      <c r="AJ10749" t="n">
        <v>40</v>
      </c>
      <c r="AK10749" t="n">
        <v>116</v>
      </c>
      <c r="AL10749" t="n">
        <v>131</v>
      </c>
      <c r="AM10749" t="n">
        <v>136</v>
      </c>
      <c r="AN10749" t="n">
        <v>154</v>
      </c>
      <c r="AO10749" t="n">
        <v>143</v>
      </c>
      <c r="AP10749" t="n">
        <v>57</v>
      </c>
      <c r="AQ10749" t="n">
        <v>36</v>
      </c>
      <c r="AR10749" t="n">
        <v>34</v>
      </c>
      <c r="AS10749" t="n">
        <v>25</v>
      </c>
      <c r="AT10749" t="n">
        <v>34</v>
      </c>
      <c r="AU10749" t="n">
        <v>10</v>
      </c>
      <c r="AV10749" t="n">
        <v>9</v>
      </c>
      <c r="AW10749" t="n">
        <v>13</v>
      </c>
      <c r="AX10749" t="n">
        <v>17</v>
      </c>
      <c r="AY10749" t="n">
        <v>12</v>
      </c>
      <c r="AZ10749" t="n">
        <v>3</v>
      </c>
      <c r="BA10749" t="n">
        <v>5</v>
      </c>
      <c r="BB10749" t="n">
        <v>7</v>
      </c>
      <c r="BC10749" t="n">
        <v>2</v>
      </c>
      <c r="BD10749" t="n">
        <v>2</v>
      </c>
      <c r="BE10749" t="n">
        <v>1</v>
      </c>
      <c r="BF10749" t="n">
        <v>1</v>
      </c>
      <c r="BG10749" t="n">
        <v>4</v>
      </c>
      <c r="BH10749" t="n">
        <v>3</v>
      </c>
      <c r="BI10749" t="n">
        <v>1</v>
      </c>
      <c r="BJ10749" t="n">
        <v>1</v>
      </c>
      <c r="BK10749" s="90">
        <f>INDEX('SEDS_MSN Descriptions'!$C:$C,MATCH($C10749,'SEDS_MSN Descriptions'!$B:$B,0))</f>
        <v/>
      </c>
      <c r="BL10749" s="92">
        <f>INDEX('SEDS_MSN Descriptions'!$D:$D,MATCH($C10749,'SEDS_MSN Descriptions'!$B:$B,0))</f>
        <v/>
      </c>
      <c r="BM10749" s="92">
        <f>IF(ISNUMBER(SEARCH("Transportation",BK10749)),"Transportation",IF(ISNUMBER(SEARCH("Industrial",BK10749)),"Industrial",IF(ISNUMBER(SEARCH("electric power",BK10749)),"electric power",IF(ISNUMBER(SEARCH("commercial",BK10749)),"commercial",IF(ISNUMBER(SEARCH("residential",BK10749)),"residential","other")))))</f>
        <v/>
      </c>
      <c r="BN10749" s="92">
        <f>IF(ISNUMBER(SEARCH("Aviation gasoline",BK10749)),"jet fuel",IF(ISNUMBER(SEARCH("Biodiesel",BK10749)),"biofuel diesel",IF(ISNUMBER(SEARCH("Coal",BK10749)),"NA",IF(ISNUMBER(SEARCH("Distillate fuel oil",BK10749)),"petroleum diesel",IF(ISNUMBER(SEARCH("Electricity",BK10749)),"electricity",IF(ISNUMBER(SEARCH("Fuel ethanol",BK10749)),"biofuel gasoline",IF(ISNUMBER(SEARCH("Hydrocarbon",BK10749)),"NA",IF(ISNUMBER(SEARCH("Jet fuel",BK10749)),"jet fuel",IF(ISNUMBER(SEARCH("Lubricants",BK10749)),"NA",IF(ISNUMBER(SEARCH("Motor gasoline",BK10749)),"petroleum gasoline",IF(ISNUMBER(SEARCH("Natural gas",BK10749)),"natural gas",IF(ISNUMBER(SEARCH("Propane",BK10749)),"LPG propane or butane",IF(ISNUMBER(SEARCH("Residual fuel oil",BK10749)),"heavy or residual fuel oil","other")))))))))))))</f>
        <v/>
      </c>
    </row>
    <row r="10750" hidden="1" ht="16" customHeight="1" s="107">
      <c r="A10750" t="inlineStr">
        <is>
          <t>2018P</t>
        </is>
      </c>
      <c r="B10750" t="inlineStr">
        <is>
          <t>WY</t>
        </is>
      </c>
      <c r="C10750" t="inlineStr">
        <is>
          <t>KSTXB</t>
        </is>
      </c>
      <c r="D10750" t="n">
        <v>517</v>
      </c>
      <c r="E10750" t="n">
        <v>666</v>
      </c>
      <c r="F10750" t="n">
        <v>619</v>
      </c>
      <c r="G10750" t="n">
        <v>585</v>
      </c>
      <c r="H10750" t="n">
        <v>827</v>
      </c>
      <c r="I10750" t="n">
        <v>1167</v>
      </c>
      <c r="J10750" t="n">
        <v>2664</v>
      </c>
      <c r="K10750" t="n">
        <v>3542</v>
      </c>
      <c r="L10750" t="n">
        <v>3996</v>
      </c>
      <c r="M10750" t="n">
        <v>3242</v>
      </c>
      <c r="N10750" t="n">
        <v>1933</v>
      </c>
      <c r="O10750" t="n">
        <v>2115</v>
      </c>
      <c r="P10750" t="n">
        <v>2087</v>
      </c>
      <c r="Q10750" t="n">
        <v>1979</v>
      </c>
      <c r="R10750" t="n">
        <v>1372</v>
      </c>
      <c r="S10750" t="n">
        <v>974</v>
      </c>
      <c r="T10750" t="n">
        <v>443</v>
      </c>
      <c r="U10750" t="n">
        <v>462</v>
      </c>
      <c r="V10750" t="n">
        <v>136</v>
      </c>
      <c r="W10750" t="n">
        <v>527</v>
      </c>
      <c r="X10750" t="n">
        <v>352</v>
      </c>
      <c r="Y10750" t="n">
        <v>391</v>
      </c>
      <c r="Z10750" t="n">
        <v>788</v>
      </c>
      <c r="AA10750" t="n">
        <v>343</v>
      </c>
      <c r="AB10750" t="n">
        <v>89</v>
      </c>
      <c r="AC10750" t="n">
        <v>120</v>
      </c>
      <c r="AD10750" t="n">
        <v>48</v>
      </c>
      <c r="AE10750" t="n">
        <v>63</v>
      </c>
      <c r="AF10750" t="n">
        <v>57</v>
      </c>
      <c r="AG10750" t="n">
        <v>35</v>
      </c>
      <c r="AH10750" t="n">
        <v>25</v>
      </c>
      <c r="AI10750" t="n">
        <v>54</v>
      </c>
      <c r="AJ10750" t="n">
        <v>40</v>
      </c>
      <c r="AK10750" t="n">
        <v>116</v>
      </c>
      <c r="AL10750" t="n">
        <v>131</v>
      </c>
      <c r="AM10750" t="n">
        <v>136</v>
      </c>
      <c r="AN10750" t="n">
        <v>154</v>
      </c>
      <c r="AO10750" t="n">
        <v>143</v>
      </c>
      <c r="AP10750" t="n">
        <v>57</v>
      </c>
      <c r="AQ10750" t="n">
        <v>36</v>
      </c>
      <c r="AR10750" t="n">
        <v>34</v>
      </c>
      <c r="AS10750" t="n">
        <v>25</v>
      </c>
      <c r="AT10750" t="n">
        <v>34</v>
      </c>
      <c r="AU10750" t="n">
        <v>10</v>
      </c>
      <c r="AV10750" t="n">
        <v>9</v>
      </c>
      <c r="AW10750" t="n">
        <v>13</v>
      </c>
      <c r="AX10750" t="n">
        <v>17</v>
      </c>
      <c r="AY10750" t="n">
        <v>12</v>
      </c>
      <c r="AZ10750" t="n">
        <v>3</v>
      </c>
      <c r="BA10750" t="n">
        <v>5</v>
      </c>
      <c r="BB10750" t="n">
        <v>7</v>
      </c>
      <c r="BC10750" t="n">
        <v>2</v>
      </c>
      <c r="BD10750" t="n">
        <v>2</v>
      </c>
      <c r="BE10750" t="n">
        <v>1</v>
      </c>
      <c r="BF10750" t="n">
        <v>1</v>
      </c>
      <c r="BG10750" t="n">
        <v>4</v>
      </c>
      <c r="BH10750" t="n">
        <v>3</v>
      </c>
      <c r="BI10750" t="n">
        <v>1</v>
      </c>
      <c r="BJ10750" t="n">
        <v>1</v>
      </c>
      <c r="BK10750" s="90">
        <f>INDEX('SEDS_MSN Descriptions'!$C:$C,MATCH($C10750,'SEDS_MSN Descriptions'!$B:$B,0))</f>
        <v/>
      </c>
      <c r="BL10750" s="92">
        <f>INDEX('SEDS_MSN Descriptions'!$D:$D,MATCH($C10750,'SEDS_MSN Descriptions'!$B:$B,0))</f>
        <v/>
      </c>
      <c r="BM10750" s="92">
        <f>IF(ISNUMBER(SEARCH("Transportation",BK10750)),"Transportation",IF(ISNUMBER(SEARCH("Industrial",BK10750)),"Industrial",IF(ISNUMBER(SEARCH("electric power",BK10750)),"electric power",IF(ISNUMBER(SEARCH("commercial",BK10750)),"commercial",IF(ISNUMBER(SEARCH("residential",BK10750)),"residential","other")))))</f>
        <v/>
      </c>
      <c r="BN10750" s="92">
        <f>IF(ISNUMBER(SEARCH("Aviation gasoline",BK10750)),"jet fuel",IF(ISNUMBER(SEARCH("Biodiesel",BK10750)),"biofuel diesel",IF(ISNUMBER(SEARCH("Coal",BK10750)),"NA",IF(ISNUMBER(SEARCH("Distillate fuel oil",BK10750)),"petroleum diesel",IF(ISNUMBER(SEARCH("Electricity",BK10750)),"electricity",IF(ISNUMBER(SEARCH("Fuel ethanol",BK10750)),"biofuel gasoline",IF(ISNUMBER(SEARCH("Hydrocarbon",BK10750)),"NA",IF(ISNUMBER(SEARCH("Jet fuel",BK10750)),"jet fuel",IF(ISNUMBER(SEARCH("Lubricants",BK10750)),"NA",IF(ISNUMBER(SEARCH("Motor gasoline",BK10750)),"petroleum gasoline",IF(ISNUMBER(SEARCH("Natural gas",BK10750)),"natural gas",IF(ISNUMBER(SEARCH("Propane",BK10750)),"LPG propane or butane",IF(ISNUMBER(SEARCH("Residual fuel oil",BK10750)),"heavy or residual fuel oil","other")))))))))))))</f>
        <v/>
      </c>
    </row>
    <row r="10751" hidden="1" s="107">
      <c r="A10751" t="inlineStr">
        <is>
          <t>2018P</t>
        </is>
      </c>
      <c r="B10751" t="inlineStr">
        <is>
          <t>WY</t>
        </is>
      </c>
      <c r="C10751" t="inlineStr">
        <is>
          <t>LOA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K10751" s="92">
        <f>INDEX('SEDS_MSN Descriptions'!$C:$C,MATCH($C10751,'SEDS_MSN Descriptions'!$B:$B,0))</f>
        <v/>
      </c>
      <c r="BL10751" s="92">
        <f>INDEX('SEDS_MSN Descriptions'!$D:$D,MATCH($C10751,'SEDS_MSN Descriptions'!$B:$B,0))</f>
        <v/>
      </c>
      <c r="BM10751" s="92">
        <f>IF(ISNUMBER(SEARCH("Transportation",BK10751)),"Transportation",IF(ISNUMBER(SEARCH("Industrial",BK10751)),"Industrial",IF(ISNUMBER(SEARCH("electric power",BK10751)),"electric power",IF(ISNUMBER(SEARCH("commercial",BK10751)),"commercial",IF(ISNUMBER(SEARCH("residential",BK10751)),"residential","other")))))</f>
        <v/>
      </c>
      <c r="BN10751" s="92">
        <f>IF(ISNUMBER(SEARCH("Aviation gasoline",BK10751)),"jet fuel",IF(ISNUMBER(SEARCH("Biodiesel",BK10751)),"biofuel diesel",IF(ISNUMBER(SEARCH("Coal",BK10751)),"NA",IF(ISNUMBER(SEARCH("Distillate fuel oil",BK10751)),"petroleum diesel",IF(ISNUMBER(SEARCH("Electricity",BK10751)),"electricity",IF(ISNUMBER(SEARCH("Fuel ethanol",BK10751)),"biofuel gasoline",IF(ISNUMBER(SEARCH("Hydrocarbon",BK10751)),"NA",IF(ISNUMBER(SEARCH("Jet fuel",BK10751)),"jet fuel",IF(ISNUMBER(SEARCH("Lubricants",BK10751)),"NA",IF(ISNUMBER(SEARCH("Motor gasoline",BK10751)),"petroleum gasoline",IF(ISNUMBER(SEARCH("Natural gas",BK10751)),"natural gas",IF(ISNUMBER(SEARCH("Propane",BK10751)),"LPG propane or butane",IF(ISNUMBER(SEARCH("Residual fuel oil",BK10751)),"heavy or residual fuel oil","other")))))))))))))</f>
        <v/>
      </c>
    </row>
    <row r="10752" hidden="1" ht="16" customHeight="1" s="107">
      <c r="A10752" t="inlineStr">
        <is>
          <t>2018P</t>
        </is>
      </c>
      <c r="B10752" t="inlineStr">
        <is>
          <t>WY</t>
        </is>
      </c>
      <c r="C10752" t="inlineStr">
        <is>
          <t>LOCCB</t>
        </is>
      </c>
      <c r="D10752" t="n">
        <v>1467</v>
      </c>
      <c r="E10752" t="n">
        <v>1469</v>
      </c>
      <c r="F10752" t="n">
        <v>1868</v>
      </c>
      <c r="G10752" t="n">
        <v>2188</v>
      </c>
      <c r="H10752" t="n">
        <v>2544</v>
      </c>
      <c r="I10752" t="n">
        <v>4842</v>
      </c>
      <c r="J10752" t="n">
        <v>5209</v>
      </c>
      <c r="K10752" t="n">
        <v>5311</v>
      </c>
      <c r="L10752" t="n">
        <v>5461</v>
      </c>
      <c r="M10752" t="n">
        <v>5842</v>
      </c>
      <c r="N10752" t="n">
        <v>5420</v>
      </c>
      <c r="O10752" t="n">
        <v>5813</v>
      </c>
      <c r="P10752" t="n">
        <v>6087</v>
      </c>
      <c r="Q10752" t="n">
        <v>6716</v>
      </c>
      <c r="R10752" t="n">
        <v>7928</v>
      </c>
      <c r="S10752" t="n">
        <v>6344</v>
      </c>
      <c r="T10752" t="n">
        <v>6728</v>
      </c>
      <c r="U10752" t="n">
        <v>8221</v>
      </c>
      <c r="V10752" t="n">
        <v>8097</v>
      </c>
      <c r="W10752" t="n">
        <v>8674</v>
      </c>
      <c r="X10752" t="n">
        <v>9328</v>
      </c>
      <c r="Y10752" t="n">
        <v>11453</v>
      </c>
      <c r="Z10752" t="n">
        <v>12288</v>
      </c>
      <c r="AA10752" t="n">
        <v>12706</v>
      </c>
      <c r="AB10752" t="n">
        <v>15999</v>
      </c>
      <c r="AC10752" t="n">
        <v>18140</v>
      </c>
      <c r="AD10752" t="n">
        <v>17209</v>
      </c>
      <c r="AE10752" t="n">
        <v>16440</v>
      </c>
      <c r="AF10752" t="n">
        <v>16770</v>
      </c>
      <c r="AG10752" t="n">
        <v>17482</v>
      </c>
      <c r="AH10752" t="n">
        <v>17551</v>
      </c>
      <c r="AI10752" t="n">
        <v>18348</v>
      </c>
      <c r="AJ10752" t="n">
        <v>18980</v>
      </c>
      <c r="AK10752" t="n">
        <v>19936</v>
      </c>
      <c r="AL10752" t="n">
        <v>19412</v>
      </c>
      <c r="AM10752" t="n">
        <v>18548</v>
      </c>
      <c r="AN10752" t="n">
        <v>19430</v>
      </c>
      <c r="AO10752" t="n">
        <v>19391</v>
      </c>
      <c r="AP10752" t="n">
        <v>20387</v>
      </c>
      <c r="AQ10752" t="n">
        <v>20469</v>
      </c>
      <c r="AR10752" t="n">
        <v>22079</v>
      </c>
      <c r="AS10752" t="n">
        <v>23758</v>
      </c>
      <c r="AT10752" t="n">
        <v>23927</v>
      </c>
      <c r="AU10752" t="n">
        <v>25607</v>
      </c>
      <c r="AV10752" t="n">
        <v>26165</v>
      </c>
      <c r="AW10752" t="n">
        <v>27776</v>
      </c>
      <c r="AX10752" t="n">
        <v>30456</v>
      </c>
      <c r="AY10752" t="n">
        <v>31963</v>
      </c>
      <c r="AZ10752" t="n">
        <v>33284</v>
      </c>
      <c r="BA10752" t="n">
        <v>31906</v>
      </c>
      <c r="BB10752" t="n">
        <v>31882</v>
      </c>
      <c r="BC10752" t="n">
        <v>32562</v>
      </c>
      <c r="BD10752" t="n">
        <v>31456</v>
      </c>
      <c r="BE10752" t="n">
        <v>29958</v>
      </c>
      <c r="BF10752" t="n">
        <v>29441</v>
      </c>
      <c r="BG10752" t="n">
        <v>29161</v>
      </c>
      <c r="BH10752" t="n">
        <v>27774</v>
      </c>
      <c r="BI10752" t="n">
        <v>27862</v>
      </c>
      <c r="BJ10752" t="n">
        <v>27931</v>
      </c>
      <c r="BK10752" s="90">
        <f>INDEX('SEDS_MSN Descriptions'!$C:$C,MATCH($C10752,'SEDS_MSN Descriptions'!$B:$B,0))</f>
        <v/>
      </c>
      <c r="BL10752" s="92">
        <f>INDEX('SEDS_MSN Descriptions'!$D:$D,MATCH($C10752,'SEDS_MSN Descriptions'!$B:$B,0))</f>
        <v/>
      </c>
      <c r="BM10752" s="92">
        <f>IF(ISNUMBER(SEARCH("Transportation",BK10752)),"Transportation",IF(ISNUMBER(SEARCH("Industrial",BK10752)),"Industrial",IF(ISNUMBER(SEARCH("electric power",BK10752)),"electric power",IF(ISNUMBER(SEARCH("commercial",BK10752)),"commercial",IF(ISNUMBER(SEARCH("residential",BK10752)),"residential","other")))))</f>
        <v/>
      </c>
      <c r="BN10752" s="92">
        <f>IF(ISNUMBER(SEARCH("Aviation gasoline",BK10752)),"jet fuel",IF(ISNUMBER(SEARCH("Biodiesel",BK10752)),"biofuel diesel",IF(ISNUMBER(SEARCH("Coal",BK10752)),"NA",IF(ISNUMBER(SEARCH("Distillate fuel oil",BK10752)),"petroleum diesel",IF(ISNUMBER(SEARCH("Electricity",BK10752)),"electricity",IF(ISNUMBER(SEARCH("Fuel ethanol",BK10752)),"biofuel gasoline",IF(ISNUMBER(SEARCH("Hydrocarbon",BK10752)),"NA",IF(ISNUMBER(SEARCH("Jet fuel",BK10752)),"jet fuel",IF(ISNUMBER(SEARCH("Lubricants",BK10752)),"NA",IF(ISNUMBER(SEARCH("Motor gasoline",BK10752)),"petroleum gasoline",IF(ISNUMBER(SEARCH("Natural gas",BK10752)),"natural gas",IF(ISNUMBER(SEARCH("Propane",BK10752)),"LPG propane or butane",IF(ISNUMBER(SEARCH("Residual fuel oil",BK10752)),"heavy or residual fuel oil","other")))))))))))))</f>
        <v/>
      </c>
    </row>
    <row r="10753" hidden="1" ht="16" customHeight="1" s="107">
      <c r="A10753" t="inlineStr">
        <is>
          <t>2018P</t>
        </is>
      </c>
      <c r="B10753" t="inlineStr">
        <is>
          <t>WY</t>
        </is>
      </c>
      <c r="C10753" t="inlineStr">
        <is>
          <t>LOICB</t>
        </is>
      </c>
      <c r="D10753" t="n">
        <v>2275</v>
      </c>
      <c r="E10753" t="n">
        <v>2583</v>
      </c>
      <c r="F10753" t="n">
        <v>4878</v>
      </c>
      <c r="G10753" t="n">
        <v>6050</v>
      </c>
      <c r="H10753" t="n">
        <v>6324</v>
      </c>
      <c r="I10753" t="n">
        <v>10463</v>
      </c>
      <c r="J10753" t="n">
        <v>12743</v>
      </c>
      <c r="K10753" t="n">
        <v>15804</v>
      </c>
      <c r="L10753" t="n">
        <v>17278</v>
      </c>
      <c r="M10753" t="n">
        <v>19217</v>
      </c>
      <c r="N10753" t="n">
        <v>15653</v>
      </c>
      <c r="O10753" t="n">
        <v>16056</v>
      </c>
      <c r="P10753" t="n">
        <v>17328</v>
      </c>
      <c r="Q10753" t="n">
        <v>18729</v>
      </c>
      <c r="R10753" t="n">
        <v>20035</v>
      </c>
      <c r="S10753" t="n">
        <v>23881</v>
      </c>
      <c r="T10753" t="n">
        <v>25527</v>
      </c>
      <c r="U10753" t="n">
        <v>27643</v>
      </c>
      <c r="V10753" t="n">
        <v>33075</v>
      </c>
      <c r="W10753" t="n">
        <v>35291</v>
      </c>
      <c r="X10753" t="n">
        <v>37877</v>
      </c>
      <c r="Y10753" t="n">
        <v>35168</v>
      </c>
      <c r="Z10753" t="n">
        <v>38159</v>
      </c>
      <c r="AA10753" t="n">
        <v>38522</v>
      </c>
      <c r="AB10753" t="n">
        <v>45766</v>
      </c>
      <c r="AC10753" t="n">
        <v>48548</v>
      </c>
      <c r="AD10753" t="n">
        <v>46291</v>
      </c>
      <c r="AE10753" t="n">
        <v>50587</v>
      </c>
      <c r="AF10753" t="n">
        <v>52734</v>
      </c>
      <c r="AG10753" t="n">
        <v>57446</v>
      </c>
      <c r="AH10753" t="n">
        <v>58489</v>
      </c>
      <c r="AI10753" t="n">
        <v>56397</v>
      </c>
      <c r="AJ10753" t="n">
        <v>56599</v>
      </c>
      <c r="AK10753" t="n">
        <v>56124</v>
      </c>
      <c r="AL10753" t="n">
        <v>54794</v>
      </c>
      <c r="AM10753" t="n">
        <v>51760</v>
      </c>
      <c r="AN10753" t="n">
        <v>52254</v>
      </c>
      <c r="AO10753" t="n">
        <v>54447</v>
      </c>
      <c r="AP10753" t="n">
        <v>52915</v>
      </c>
      <c r="AQ10753" t="n">
        <v>53703</v>
      </c>
      <c r="AR10753" t="n">
        <v>54891</v>
      </c>
      <c r="AS10753" t="n">
        <v>58940</v>
      </c>
      <c r="AT10753" t="n">
        <v>55916</v>
      </c>
      <c r="AU10753" t="n">
        <v>59960</v>
      </c>
      <c r="AV10753" t="n">
        <v>60794</v>
      </c>
      <c r="AW10753" t="n">
        <v>59243</v>
      </c>
      <c r="AX10753" t="n">
        <v>61865</v>
      </c>
      <c r="AY10753" t="n">
        <v>66223</v>
      </c>
      <c r="AZ10753" t="n">
        <v>72132</v>
      </c>
      <c r="BA10753" t="n">
        <v>71088</v>
      </c>
      <c r="BB10753" t="n">
        <v>74361</v>
      </c>
      <c r="BC10753" t="n">
        <v>76761</v>
      </c>
      <c r="BD10753" t="n">
        <v>74162</v>
      </c>
      <c r="BE10753" t="n">
        <v>74823</v>
      </c>
      <c r="BF10753" t="n">
        <v>76405</v>
      </c>
      <c r="BG10753" t="n">
        <v>76707</v>
      </c>
      <c r="BH10753" t="n">
        <v>74128</v>
      </c>
      <c r="BI10753" t="n">
        <v>75864</v>
      </c>
      <c r="BJ10753" t="n">
        <v>77011</v>
      </c>
      <c r="BK10753" s="90">
        <f>INDEX('SEDS_MSN Descriptions'!$C:$C,MATCH($C10753,'SEDS_MSN Descriptions'!$B:$B,0))</f>
        <v/>
      </c>
      <c r="BL10753" s="92">
        <f>INDEX('SEDS_MSN Descriptions'!$D:$D,MATCH($C10753,'SEDS_MSN Descriptions'!$B:$B,0))</f>
        <v/>
      </c>
      <c r="BM10753" s="92">
        <f>IF(ISNUMBER(SEARCH("Transportation",BK10753)),"Transportation",IF(ISNUMBER(SEARCH("Industrial",BK10753)),"Industrial",IF(ISNUMBER(SEARCH("electric power",BK10753)),"electric power",IF(ISNUMBER(SEARCH("commercial",BK10753)),"commercial",IF(ISNUMBER(SEARCH("residential",BK10753)),"residential","other")))))</f>
        <v/>
      </c>
      <c r="BN10753" s="92">
        <f>IF(ISNUMBER(SEARCH("Aviation gasoline",BK10753)),"jet fuel",IF(ISNUMBER(SEARCH("Biodiesel",BK10753)),"biofuel diesel",IF(ISNUMBER(SEARCH("Coal",BK10753)),"NA",IF(ISNUMBER(SEARCH("Distillate fuel oil",BK10753)),"petroleum diesel",IF(ISNUMBER(SEARCH("Electricity",BK10753)),"electricity",IF(ISNUMBER(SEARCH("Fuel ethanol",BK10753)),"biofuel gasoline",IF(ISNUMBER(SEARCH("Hydrocarbon",BK10753)),"NA",IF(ISNUMBER(SEARCH("Jet fuel",BK10753)),"jet fuel",IF(ISNUMBER(SEARCH("Lubricants",BK10753)),"NA",IF(ISNUMBER(SEARCH("Motor gasoline",BK10753)),"petroleum gasoline",IF(ISNUMBER(SEARCH("Natural gas",BK10753)),"natural gas",IF(ISNUMBER(SEARCH("Propane",BK10753)),"LPG propane or butane",IF(ISNUMBER(SEARCH("Residual fuel oil",BK10753)),"heavy or residual fuel oil","other")))))))))))))</f>
        <v/>
      </c>
    </row>
    <row r="10754" hidden="1" ht="16" customHeight="1" s="107">
      <c r="A10754" t="inlineStr">
        <is>
          <t>2018P</t>
        </is>
      </c>
      <c r="B10754" t="inlineStr">
        <is>
          <t>WY</t>
        </is>
      </c>
      <c r="C10754" t="inlineStr">
        <is>
          <t>LORCB</t>
        </is>
      </c>
      <c r="D10754" t="n">
        <v>2322</v>
      </c>
      <c r="E10754" t="n">
        <v>2435</v>
      </c>
      <c r="F10754" t="n">
        <v>3006</v>
      </c>
      <c r="G10754" t="n">
        <v>3235</v>
      </c>
      <c r="H10754" t="n">
        <v>3633</v>
      </c>
      <c r="I10754" t="n">
        <v>3598</v>
      </c>
      <c r="J10754" t="n">
        <v>3571</v>
      </c>
      <c r="K10754" t="n">
        <v>3631</v>
      </c>
      <c r="L10754" t="n">
        <v>3812</v>
      </c>
      <c r="M10754" t="n">
        <v>4093</v>
      </c>
      <c r="N10754" t="n">
        <v>4982</v>
      </c>
      <c r="O10754" t="n">
        <v>5379</v>
      </c>
      <c r="P10754" t="n">
        <v>5724</v>
      </c>
      <c r="Q10754" t="n">
        <v>6353</v>
      </c>
      <c r="R10754" t="n">
        <v>6700</v>
      </c>
      <c r="S10754" t="n">
        <v>7291</v>
      </c>
      <c r="T10754" t="n">
        <v>7814</v>
      </c>
      <c r="U10754" t="n">
        <v>8318</v>
      </c>
      <c r="V10754" t="n">
        <v>9642</v>
      </c>
      <c r="W10754" t="n">
        <v>10735</v>
      </c>
      <c r="X10754" t="n">
        <v>11557</v>
      </c>
      <c r="Y10754" t="n">
        <v>13049</v>
      </c>
      <c r="Z10754" t="n">
        <v>14682</v>
      </c>
      <c r="AA10754" t="n">
        <v>14570</v>
      </c>
      <c r="AB10754" t="n">
        <v>14006</v>
      </c>
      <c r="AC10754" t="n">
        <v>14180</v>
      </c>
      <c r="AD10754" t="n">
        <v>12842</v>
      </c>
      <c r="AE10754" t="n">
        <v>12344</v>
      </c>
      <c r="AF10754" t="n">
        <v>13326</v>
      </c>
      <c r="AG10754" t="n">
        <v>13558</v>
      </c>
      <c r="AH10754" t="n">
        <v>13015</v>
      </c>
      <c r="AI10754" t="n">
        <v>13685</v>
      </c>
      <c r="AJ10754" t="n">
        <v>13406</v>
      </c>
      <c r="AK10754" t="n">
        <v>14529</v>
      </c>
      <c r="AL10754" t="n">
        <v>14076</v>
      </c>
      <c r="AM10754" t="n">
        <v>14725</v>
      </c>
      <c r="AN10754" t="n">
        <v>15333</v>
      </c>
      <c r="AO10754" t="n">
        <v>15157</v>
      </c>
      <c r="AP10754" t="n">
        <v>15323</v>
      </c>
      <c r="AQ10754" t="n">
        <v>15394</v>
      </c>
      <c r="AR10754" t="n">
        <v>15765</v>
      </c>
      <c r="AS10754" t="n">
        <v>16423</v>
      </c>
      <c r="AT10754" t="n">
        <v>16748</v>
      </c>
      <c r="AU10754" t="n">
        <v>17836</v>
      </c>
      <c r="AV10754" t="n">
        <v>17440</v>
      </c>
      <c r="AW10754" t="n">
        <v>17584</v>
      </c>
      <c r="AX10754" t="n">
        <v>18258</v>
      </c>
      <c r="AY10754" t="n">
        <v>19663</v>
      </c>
      <c r="AZ10754" t="n">
        <v>20513</v>
      </c>
      <c r="BA10754" t="n">
        <v>20234</v>
      </c>
      <c r="BB10754" t="n">
        <v>20141</v>
      </c>
      <c r="BC10754" t="n">
        <v>20965</v>
      </c>
      <c r="BD10754" t="n">
        <v>20127</v>
      </c>
      <c r="BE10754" t="n">
        <v>20843</v>
      </c>
      <c r="BF10754" t="n">
        <v>20256</v>
      </c>
      <c r="BG10754" t="n">
        <v>19889</v>
      </c>
      <c r="BH10754" t="n">
        <v>20309</v>
      </c>
      <c r="BI10754" t="n">
        <v>20532</v>
      </c>
      <c r="BJ10754" t="n">
        <v>20432</v>
      </c>
      <c r="BK10754" s="90">
        <f>INDEX('SEDS_MSN Descriptions'!$C:$C,MATCH($C10754,'SEDS_MSN Descriptions'!$B:$B,0))</f>
        <v/>
      </c>
      <c r="BL10754" s="92">
        <f>INDEX('SEDS_MSN Descriptions'!$D:$D,MATCH($C10754,'SEDS_MSN Descriptions'!$B:$B,0))</f>
        <v/>
      </c>
      <c r="BM10754" s="92">
        <f>IF(ISNUMBER(SEARCH("Transportation",BK10754)),"Transportation",IF(ISNUMBER(SEARCH("Industrial",BK10754)),"Industrial",IF(ISNUMBER(SEARCH("electric power",BK10754)),"electric power",IF(ISNUMBER(SEARCH("commercial",BK10754)),"commercial",IF(ISNUMBER(SEARCH("residential",BK10754)),"residential","other")))))</f>
        <v/>
      </c>
      <c r="BN10754" s="92">
        <f>IF(ISNUMBER(SEARCH("Aviation gasoline",BK10754)),"jet fuel",IF(ISNUMBER(SEARCH("Biodiesel",BK10754)),"biofuel diesel",IF(ISNUMBER(SEARCH("Coal",BK10754)),"NA",IF(ISNUMBER(SEARCH("Distillate fuel oil",BK10754)),"petroleum diesel",IF(ISNUMBER(SEARCH("Electricity",BK10754)),"electricity",IF(ISNUMBER(SEARCH("Fuel ethanol",BK10754)),"biofuel gasoline",IF(ISNUMBER(SEARCH("Hydrocarbon",BK10754)),"NA",IF(ISNUMBER(SEARCH("Jet fuel",BK10754)),"jet fuel",IF(ISNUMBER(SEARCH("Lubricants",BK10754)),"NA",IF(ISNUMBER(SEARCH("Motor gasoline",BK10754)),"petroleum gasoline",IF(ISNUMBER(SEARCH("Natural gas",BK10754)),"natural gas",IF(ISNUMBER(SEARCH("Propane",BK10754)),"LPG propane or butane",IF(ISNUMBER(SEARCH("Residual fuel oil",BK10754)),"heavy or residual fuel oil","other")))))))))))))</f>
        <v/>
      </c>
    </row>
    <row r="10755" hidden="1" ht="16" customHeight="1" s="107">
      <c r="A10755" t="inlineStr">
        <is>
          <t>2018P</t>
        </is>
      </c>
      <c r="B10755" t="inlineStr">
        <is>
          <t>WY</t>
        </is>
      </c>
      <c r="C10755" t="inlineStr">
        <is>
          <t>LOTCB</t>
        </is>
      </c>
      <c r="D10755" t="n">
        <v>6064</v>
      </c>
      <c r="E10755" t="n">
        <v>6487</v>
      </c>
      <c r="F10755" t="n">
        <v>9752</v>
      </c>
      <c r="G10755" t="n">
        <v>11473</v>
      </c>
      <c r="H10755" t="n">
        <v>12501</v>
      </c>
      <c r="I10755" t="n">
        <v>18903</v>
      </c>
      <c r="J10755" t="n">
        <v>21524</v>
      </c>
      <c r="K10755" t="n">
        <v>24746</v>
      </c>
      <c r="L10755" t="n">
        <v>26551</v>
      </c>
      <c r="M10755" t="n">
        <v>29153</v>
      </c>
      <c r="N10755" t="n">
        <v>26054</v>
      </c>
      <c r="O10755" t="n">
        <v>27249</v>
      </c>
      <c r="P10755" t="n">
        <v>29140</v>
      </c>
      <c r="Q10755" t="n">
        <v>31798</v>
      </c>
      <c r="R10755" t="n">
        <v>34663</v>
      </c>
      <c r="S10755" t="n">
        <v>37516</v>
      </c>
      <c r="T10755" t="n">
        <v>40069</v>
      </c>
      <c r="U10755" t="n">
        <v>44182</v>
      </c>
      <c r="V10755" t="n">
        <v>50815</v>
      </c>
      <c r="W10755" t="n">
        <v>54700</v>
      </c>
      <c r="X10755" t="n">
        <v>58762</v>
      </c>
      <c r="Y10755" t="n">
        <v>59670</v>
      </c>
      <c r="Z10755" t="n">
        <v>65129</v>
      </c>
      <c r="AA10755" t="n">
        <v>65799</v>
      </c>
      <c r="AB10755" t="n">
        <v>75771</v>
      </c>
      <c r="AC10755" t="n">
        <v>80868</v>
      </c>
      <c r="AD10755" t="n">
        <v>76342</v>
      </c>
      <c r="AE10755" t="n">
        <v>79371</v>
      </c>
      <c r="AF10755" t="n">
        <v>82830</v>
      </c>
      <c r="AG10755" t="n">
        <v>88486</v>
      </c>
      <c r="AH10755" t="n">
        <v>89056</v>
      </c>
      <c r="AI10755" t="n">
        <v>88430</v>
      </c>
      <c r="AJ10755" t="n">
        <v>88984</v>
      </c>
      <c r="AK10755" t="n">
        <v>90589</v>
      </c>
      <c r="AL10755" t="n">
        <v>88282</v>
      </c>
      <c r="AM10755" t="n">
        <v>85033</v>
      </c>
      <c r="AN10755" t="n">
        <v>87016</v>
      </c>
      <c r="AO10755" t="n">
        <v>88995</v>
      </c>
      <c r="AP10755" t="n">
        <v>88626</v>
      </c>
      <c r="AQ10755" t="n">
        <v>89566</v>
      </c>
      <c r="AR10755" t="n">
        <v>92735</v>
      </c>
      <c r="AS10755" t="n">
        <v>99121</v>
      </c>
      <c r="AT10755" t="n">
        <v>96592</v>
      </c>
      <c r="AU10755" t="n">
        <v>103403</v>
      </c>
      <c r="AV10755" t="n">
        <v>104398</v>
      </c>
      <c r="AW10755" t="n">
        <v>104602</v>
      </c>
      <c r="AX10755" t="n">
        <v>110579</v>
      </c>
      <c r="AY10755" t="n">
        <v>117850</v>
      </c>
      <c r="AZ10755" t="n">
        <v>125930</v>
      </c>
      <c r="BA10755" t="n">
        <v>123227</v>
      </c>
      <c r="BB10755" t="n">
        <v>126384</v>
      </c>
      <c r="BC10755" t="n">
        <v>130287</v>
      </c>
      <c r="BD10755" t="n">
        <v>125745</v>
      </c>
      <c r="BE10755" t="n">
        <v>125624</v>
      </c>
      <c r="BF10755" t="n">
        <v>126102</v>
      </c>
      <c r="BG10755" t="n">
        <v>125757</v>
      </c>
      <c r="BH10755" t="n">
        <v>122211</v>
      </c>
      <c r="BI10755" t="n">
        <v>124258</v>
      </c>
      <c r="BJ10755" t="n">
        <v>125373</v>
      </c>
      <c r="BK10755" s="90">
        <f>INDEX('SEDS_MSN Descriptions'!$C:$C,MATCH($C10755,'SEDS_MSN Descriptions'!$B:$B,0))</f>
        <v/>
      </c>
      <c r="BL10755" s="92">
        <f>INDEX('SEDS_MSN Descriptions'!$D:$D,MATCH($C10755,'SEDS_MSN Descriptions'!$B:$B,0))</f>
        <v/>
      </c>
      <c r="BM10755" s="92">
        <f>IF(ISNUMBER(SEARCH("Transportation",BK10755)),"Transportation",IF(ISNUMBER(SEARCH("Industrial",BK10755)),"Industrial",IF(ISNUMBER(SEARCH("electric power",BK10755)),"electric power",IF(ISNUMBER(SEARCH("commercial",BK10755)),"commercial",IF(ISNUMBER(SEARCH("residential",BK10755)),"residential","other")))))</f>
        <v/>
      </c>
      <c r="BN10755" s="92">
        <f>IF(ISNUMBER(SEARCH("Aviation gasoline",BK10755)),"jet fuel",IF(ISNUMBER(SEARCH("Biodiesel",BK10755)),"biofuel diesel",IF(ISNUMBER(SEARCH("Coal",BK10755)),"NA",IF(ISNUMBER(SEARCH("Distillate fuel oil",BK10755)),"petroleum diesel",IF(ISNUMBER(SEARCH("Electricity",BK10755)),"electricity",IF(ISNUMBER(SEARCH("Fuel ethanol",BK10755)),"biofuel gasoline",IF(ISNUMBER(SEARCH("Hydrocarbon",BK10755)),"NA",IF(ISNUMBER(SEARCH("Jet fuel",BK10755)),"jet fuel",IF(ISNUMBER(SEARCH("Lubricants",BK10755)),"NA",IF(ISNUMBER(SEARCH("Motor gasoline",BK10755)),"petroleum gasoline",IF(ISNUMBER(SEARCH("Natural gas",BK10755)),"natural gas",IF(ISNUMBER(SEARCH("Propane",BK10755)),"LPG propane or butane",IF(ISNUMBER(SEARCH("Residual fuel oil",BK10755)),"heavy or residual fuel oil","other")))))))))))))</f>
        <v/>
      </c>
    </row>
    <row r="10756" hidden="1" ht="16" customHeight="1" s="107">
      <c r="A10756" t="inlineStr">
        <is>
          <t>2018P</t>
        </is>
      </c>
      <c r="B10756" t="inlineStr">
        <is>
          <t>WY</t>
        </is>
      </c>
      <c r="C10756" t="inlineStr">
        <is>
          <t>LOTXB</t>
        </is>
      </c>
      <c r="D10756" t="n">
        <v>6064</v>
      </c>
      <c r="E10756" t="n">
        <v>6487</v>
      </c>
      <c r="F10756" t="n">
        <v>9752</v>
      </c>
      <c r="G10756" t="n">
        <v>11473</v>
      </c>
      <c r="H10756" t="n">
        <v>12501</v>
      </c>
      <c r="I10756" t="n">
        <v>18903</v>
      </c>
      <c r="J10756" t="n">
        <v>21524</v>
      </c>
      <c r="K10756" t="n">
        <v>24746</v>
      </c>
      <c r="L10756" t="n">
        <v>26551</v>
      </c>
      <c r="M10756" t="n">
        <v>29153</v>
      </c>
      <c r="N10756" t="n">
        <v>26054</v>
      </c>
      <c r="O10756" t="n">
        <v>27249</v>
      </c>
      <c r="P10756" t="n">
        <v>29140</v>
      </c>
      <c r="Q10756" t="n">
        <v>31798</v>
      </c>
      <c r="R10756" t="n">
        <v>34663</v>
      </c>
      <c r="S10756" t="n">
        <v>37516</v>
      </c>
      <c r="T10756" t="n">
        <v>40069</v>
      </c>
      <c r="U10756" t="n">
        <v>44182</v>
      </c>
      <c r="V10756" t="n">
        <v>50815</v>
      </c>
      <c r="W10756" t="n">
        <v>54700</v>
      </c>
      <c r="X10756" t="n">
        <v>58762</v>
      </c>
      <c r="Y10756" t="n">
        <v>59670</v>
      </c>
      <c r="Z10756" t="n">
        <v>65129</v>
      </c>
      <c r="AA10756" t="n">
        <v>65799</v>
      </c>
      <c r="AB10756" t="n">
        <v>75771</v>
      </c>
      <c r="AC10756" t="n">
        <v>80868</v>
      </c>
      <c r="AD10756" t="n">
        <v>76342</v>
      </c>
      <c r="AE10756" t="n">
        <v>79371</v>
      </c>
      <c r="AF10756" t="n">
        <v>82830</v>
      </c>
      <c r="AG10756" t="n">
        <v>88486</v>
      </c>
      <c r="AH10756" t="n">
        <v>89056</v>
      </c>
      <c r="AI10756" t="n">
        <v>88430</v>
      </c>
      <c r="AJ10756" t="n">
        <v>88984</v>
      </c>
      <c r="AK10756" t="n">
        <v>90589</v>
      </c>
      <c r="AL10756" t="n">
        <v>88282</v>
      </c>
      <c r="AM10756" t="n">
        <v>85033</v>
      </c>
      <c r="AN10756" t="n">
        <v>87016</v>
      </c>
      <c r="AO10756" t="n">
        <v>88995</v>
      </c>
      <c r="AP10756" t="n">
        <v>88626</v>
      </c>
      <c r="AQ10756" t="n">
        <v>89566</v>
      </c>
      <c r="AR10756" t="n">
        <v>92735</v>
      </c>
      <c r="AS10756" t="n">
        <v>99121</v>
      </c>
      <c r="AT10756" t="n">
        <v>96592</v>
      </c>
      <c r="AU10756" t="n">
        <v>103403</v>
      </c>
      <c r="AV10756" t="n">
        <v>104398</v>
      </c>
      <c r="AW10756" t="n">
        <v>104602</v>
      </c>
      <c r="AX10756" t="n">
        <v>110579</v>
      </c>
      <c r="AY10756" t="n">
        <v>117850</v>
      </c>
      <c r="AZ10756" t="n">
        <v>125930</v>
      </c>
      <c r="BA10756" t="n">
        <v>123227</v>
      </c>
      <c r="BB10756" t="n">
        <v>126384</v>
      </c>
      <c r="BC10756" t="n">
        <v>130287</v>
      </c>
      <c r="BD10756" t="n">
        <v>125745</v>
      </c>
      <c r="BE10756" t="n">
        <v>125624</v>
      </c>
      <c r="BF10756" t="n">
        <v>126102</v>
      </c>
      <c r="BG10756" t="n">
        <v>125757</v>
      </c>
      <c r="BH10756" t="n">
        <v>122211</v>
      </c>
      <c r="BI10756" t="n">
        <v>124258</v>
      </c>
      <c r="BJ10756" t="n">
        <v>125373</v>
      </c>
      <c r="BK10756" s="90">
        <f>INDEX('SEDS_MSN Descriptions'!$C:$C,MATCH($C10756,'SEDS_MSN Descriptions'!$B:$B,0))</f>
        <v/>
      </c>
      <c r="BL10756" s="92">
        <f>INDEX('SEDS_MSN Descriptions'!$D:$D,MATCH($C10756,'SEDS_MSN Descriptions'!$B:$B,0))</f>
        <v/>
      </c>
      <c r="BM10756" s="92">
        <f>IF(ISNUMBER(SEARCH("Transportation",BK10756)),"Transportation",IF(ISNUMBER(SEARCH("Industrial",BK10756)),"Industrial",IF(ISNUMBER(SEARCH("electric power",BK10756)),"electric power",IF(ISNUMBER(SEARCH("commercial",BK10756)),"commercial",IF(ISNUMBER(SEARCH("residential",BK10756)),"residential","other")))))</f>
        <v/>
      </c>
      <c r="BN10756" s="92">
        <f>IF(ISNUMBER(SEARCH("Aviation gasoline",BK10756)),"jet fuel",IF(ISNUMBER(SEARCH("Biodiesel",BK10756)),"biofuel diesel",IF(ISNUMBER(SEARCH("Coal",BK10756)),"NA",IF(ISNUMBER(SEARCH("Distillate fuel oil",BK10756)),"petroleum diesel",IF(ISNUMBER(SEARCH("Electricity",BK10756)),"electricity",IF(ISNUMBER(SEARCH("Fuel ethanol",BK10756)),"biofuel gasoline",IF(ISNUMBER(SEARCH("Hydrocarbon",BK10756)),"NA",IF(ISNUMBER(SEARCH("Jet fuel",BK10756)),"jet fuel",IF(ISNUMBER(SEARCH("Lubricants",BK10756)),"NA",IF(ISNUMBER(SEARCH("Motor gasoline",BK10756)),"petroleum gasoline",IF(ISNUMBER(SEARCH("Natural gas",BK10756)),"natural gas",IF(ISNUMBER(SEARCH("Propane",BK10756)),"LPG propane or butane",IF(ISNUMBER(SEARCH("Residual fuel oil",BK10756)),"heavy or residual fuel oil","other")))))))))))))</f>
        <v/>
      </c>
    </row>
    <row r="10757" hidden="1" s="107">
      <c r="A10757" t="inlineStr">
        <is>
          <t>2018P</t>
        </is>
      </c>
      <c r="B10757" t="inlineStr">
        <is>
          <t>WY</t>
        </is>
      </c>
      <c r="C10757" t="inlineStr">
        <is>
          <t>LUACB</t>
        </is>
      </c>
      <c r="D10757" t="n">
        <v>549</v>
      </c>
      <c r="E10757" t="n">
        <v>535</v>
      </c>
      <c r="F10757" t="n">
        <v>520</v>
      </c>
      <c r="G10757" t="n">
        <v>520</v>
      </c>
      <c r="H10757" t="n">
        <v>546</v>
      </c>
      <c r="I10757" t="n">
        <v>491</v>
      </c>
      <c r="J10757" t="n">
        <v>510</v>
      </c>
      <c r="K10757" t="n">
        <v>420</v>
      </c>
      <c r="L10757" t="n">
        <v>461</v>
      </c>
      <c r="M10757" t="n">
        <v>504</v>
      </c>
      <c r="N10757" t="n">
        <v>513</v>
      </c>
      <c r="O10757" t="n">
        <v>547</v>
      </c>
      <c r="P10757" t="n">
        <v>586</v>
      </c>
      <c r="Q10757" t="n">
        <v>583</v>
      </c>
      <c r="R10757" t="n">
        <v>559</v>
      </c>
      <c r="S10757" t="n">
        <v>657</v>
      </c>
      <c r="T10757" t="n">
        <v>730</v>
      </c>
      <c r="U10757" t="n">
        <v>913</v>
      </c>
      <c r="V10757" t="n">
        <v>980</v>
      </c>
      <c r="W10757" t="n">
        <v>1026</v>
      </c>
      <c r="X10757" t="n">
        <v>913</v>
      </c>
      <c r="Y10757" t="n">
        <v>876</v>
      </c>
      <c r="Z10757" t="n">
        <v>799</v>
      </c>
      <c r="AA10757" t="n">
        <v>836</v>
      </c>
      <c r="AB10757" t="n">
        <v>892</v>
      </c>
      <c r="AC10757" t="n">
        <v>831</v>
      </c>
      <c r="AD10757" t="n">
        <v>813</v>
      </c>
      <c r="AE10757" t="n">
        <v>919</v>
      </c>
      <c r="AF10757" t="n">
        <v>886</v>
      </c>
      <c r="AG10757" t="n">
        <v>909</v>
      </c>
      <c r="AH10757" t="n">
        <v>935</v>
      </c>
      <c r="AI10757" t="n">
        <v>837</v>
      </c>
      <c r="AJ10757" t="n">
        <v>853</v>
      </c>
      <c r="AK10757" t="n">
        <v>869</v>
      </c>
      <c r="AL10757" t="n">
        <v>908</v>
      </c>
      <c r="AM10757" t="n">
        <v>892</v>
      </c>
      <c r="AN10757" t="n">
        <v>866</v>
      </c>
      <c r="AO10757" t="n">
        <v>915</v>
      </c>
      <c r="AP10757" t="n">
        <v>958</v>
      </c>
      <c r="AQ10757" t="n">
        <v>968</v>
      </c>
      <c r="AR10757" t="n">
        <v>953</v>
      </c>
      <c r="AS10757" t="n">
        <v>873</v>
      </c>
      <c r="AT10757" t="n">
        <v>863</v>
      </c>
      <c r="AU10757" t="n">
        <v>798</v>
      </c>
      <c r="AV10757" t="n">
        <v>808</v>
      </c>
      <c r="AW10757" t="n">
        <v>804</v>
      </c>
      <c r="AX10757" t="n">
        <v>783</v>
      </c>
      <c r="AY10757" t="n">
        <v>809</v>
      </c>
      <c r="AZ10757" t="n">
        <v>751</v>
      </c>
      <c r="BA10757" t="n">
        <v>675</v>
      </c>
      <c r="BB10757" t="n">
        <v>868</v>
      </c>
      <c r="BC10757" t="n">
        <v>766</v>
      </c>
      <c r="BD10757" t="n">
        <v>778</v>
      </c>
      <c r="BE10757" t="n">
        <v>770</v>
      </c>
      <c r="BF10757" t="n">
        <v>823</v>
      </c>
      <c r="BG10757" t="n">
        <v>848</v>
      </c>
      <c r="BH10757" t="n">
        <v>800</v>
      </c>
      <c r="BI10757" t="n">
        <v>718</v>
      </c>
      <c r="BJ10757" t="n">
        <v>706</v>
      </c>
      <c r="BK10757" s="92">
        <f>INDEX('SEDS_MSN Descriptions'!$C:$C,MATCH($C10757,'SEDS_MSN Descriptions'!$B:$B,0))</f>
        <v/>
      </c>
      <c r="BL10757" s="92">
        <f>INDEX('SEDS_MSN Descriptions'!$D:$D,MATCH($C10757,'SEDS_MSN Descriptions'!$B:$B,0))</f>
        <v/>
      </c>
      <c r="BM10757" s="92">
        <f>IF(ISNUMBER(SEARCH("Transportation",BK10757)),"Transportation",IF(ISNUMBER(SEARCH("Industrial",BK10757)),"Industrial",IF(ISNUMBER(SEARCH("electric power",BK10757)),"electric power",IF(ISNUMBER(SEARCH("commercial",BK10757)),"commercial",IF(ISNUMBER(SEARCH("residential",BK10757)),"residential","other")))))</f>
        <v/>
      </c>
      <c r="BN10757" s="92">
        <f>IF(ISNUMBER(SEARCH("Aviation gasoline",BK10757)),"jet fuel",IF(ISNUMBER(SEARCH("Biodiesel",BK10757)),"biofuel diesel",IF(ISNUMBER(SEARCH("Coal",BK10757)),"NA",IF(ISNUMBER(SEARCH("Distillate fuel oil",BK10757)),"petroleum diesel",IF(ISNUMBER(SEARCH("Electricity",BK10757)),"electricity",IF(ISNUMBER(SEARCH("Fuel ethanol",BK10757)),"biofuel gasoline",IF(ISNUMBER(SEARCH("Hydrocarbon",BK10757)),"NA",IF(ISNUMBER(SEARCH("Jet fuel",BK10757)),"jet fuel",IF(ISNUMBER(SEARCH("Lubricants",BK10757)),"NA",IF(ISNUMBER(SEARCH("Motor gasoline",BK10757)),"petroleum gasoline",IF(ISNUMBER(SEARCH("Natural gas",BK10757)),"natural gas",IF(ISNUMBER(SEARCH("Propane",BK10757)),"LPG propane or butane",IF(ISNUMBER(SEARCH("Residual fuel oil",BK10757)),"heavy or residual fuel oil","other")))))))))))))</f>
        <v/>
      </c>
    </row>
    <row r="10758" hidden="1" ht="16" customHeight="1" s="107">
      <c r="A10758" t="inlineStr">
        <is>
          <t>2018P</t>
        </is>
      </c>
      <c r="B10758" t="inlineStr">
        <is>
          <t>WY</t>
        </is>
      </c>
      <c r="C10758" t="inlineStr">
        <is>
          <t>LUICB</t>
        </is>
      </c>
      <c r="D10758" t="n">
        <v>12</v>
      </c>
      <c r="E10758" t="n">
        <v>12</v>
      </c>
      <c r="F10758" t="n">
        <v>134</v>
      </c>
      <c r="G10758" t="n">
        <v>134</v>
      </c>
      <c r="H10758" t="n">
        <v>141</v>
      </c>
      <c r="I10758" t="n">
        <v>17</v>
      </c>
      <c r="J10758" t="n">
        <v>18</v>
      </c>
      <c r="K10758" t="n">
        <v>15</v>
      </c>
      <c r="L10758" t="n">
        <v>17</v>
      </c>
      <c r="M10758" t="n">
        <v>177</v>
      </c>
      <c r="N10758" t="n">
        <v>180</v>
      </c>
      <c r="O10758" t="n">
        <v>16</v>
      </c>
      <c r="P10758" t="n">
        <v>17</v>
      </c>
      <c r="Q10758" t="n">
        <v>27</v>
      </c>
      <c r="R10758" t="n">
        <v>25</v>
      </c>
      <c r="S10758" t="n">
        <v>276</v>
      </c>
      <c r="T10758" t="n">
        <v>306</v>
      </c>
      <c r="U10758" t="n">
        <v>348</v>
      </c>
      <c r="V10758" t="n">
        <v>373</v>
      </c>
      <c r="W10758" t="n">
        <v>391</v>
      </c>
      <c r="X10758" t="n">
        <v>348</v>
      </c>
      <c r="Y10758" t="n">
        <v>334</v>
      </c>
      <c r="Z10758" t="n">
        <v>304</v>
      </c>
      <c r="AA10758" t="n">
        <v>319</v>
      </c>
      <c r="AB10758" t="n">
        <v>340</v>
      </c>
      <c r="AC10758" t="n">
        <v>317</v>
      </c>
      <c r="AD10758" t="n">
        <v>310</v>
      </c>
      <c r="AE10758" t="n">
        <v>350</v>
      </c>
      <c r="AF10758" t="n">
        <v>338</v>
      </c>
      <c r="AG10758" t="n">
        <v>346</v>
      </c>
      <c r="AH10758" t="n">
        <v>356</v>
      </c>
      <c r="AI10758" t="n">
        <v>319</v>
      </c>
      <c r="AJ10758" t="n">
        <v>325</v>
      </c>
      <c r="AK10758" t="n">
        <v>331</v>
      </c>
      <c r="AL10758" t="n">
        <v>346</v>
      </c>
      <c r="AM10758" t="n">
        <v>340</v>
      </c>
      <c r="AN10758" t="n">
        <v>330</v>
      </c>
      <c r="AO10758" t="n">
        <v>348</v>
      </c>
      <c r="AP10758" t="n">
        <v>365</v>
      </c>
      <c r="AQ10758" t="n">
        <v>369</v>
      </c>
      <c r="AR10758" t="n">
        <v>363</v>
      </c>
      <c r="AS10758" t="n">
        <v>333</v>
      </c>
      <c r="AT10758" t="n">
        <v>329</v>
      </c>
      <c r="AU10758" t="n">
        <v>304</v>
      </c>
      <c r="AV10758" t="n">
        <v>308</v>
      </c>
      <c r="AW10758" t="n">
        <v>306</v>
      </c>
      <c r="AX10758" t="n">
        <v>298</v>
      </c>
      <c r="AY10758" t="n">
        <v>308</v>
      </c>
      <c r="AZ10758" t="n">
        <v>286</v>
      </c>
      <c r="BA10758" t="n">
        <v>257</v>
      </c>
      <c r="BB10758" t="n">
        <v>1637</v>
      </c>
      <c r="BC10758" t="n">
        <v>1491</v>
      </c>
      <c r="BD10758" t="n">
        <v>1156</v>
      </c>
      <c r="BE10758" t="n">
        <v>1174</v>
      </c>
      <c r="BF10758" t="n">
        <v>1157</v>
      </c>
      <c r="BG10758" t="n">
        <v>1207</v>
      </c>
      <c r="BH10758" t="n">
        <v>1088</v>
      </c>
      <c r="BI10758" t="n">
        <v>1016</v>
      </c>
      <c r="BJ10758" t="n">
        <v>992</v>
      </c>
      <c r="BK10758" s="90">
        <f>INDEX('SEDS_MSN Descriptions'!$C:$C,MATCH($C10758,'SEDS_MSN Descriptions'!$B:$B,0))</f>
        <v/>
      </c>
      <c r="BL10758" s="92">
        <f>INDEX('SEDS_MSN Descriptions'!$D:$D,MATCH($C10758,'SEDS_MSN Descriptions'!$B:$B,0))</f>
        <v/>
      </c>
      <c r="BM10758" s="92">
        <f>IF(ISNUMBER(SEARCH("Transportation",BK10758)),"Transportation",IF(ISNUMBER(SEARCH("Industrial",BK10758)),"Industrial",IF(ISNUMBER(SEARCH("electric power",BK10758)),"electric power",IF(ISNUMBER(SEARCH("commercial",BK10758)),"commercial",IF(ISNUMBER(SEARCH("residential",BK10758)),"residential","other")))))</f>
        <v/>
      </c>
      <c r="BN10758" s="92">
        <f>IF(ISNUMBER(SEARCH("Aviation gasoline",BK10758)),"jet fuel",IF(ISNUMBER(SEARCH("Biodiesel",BK10758)),"biofuel diesel",IF(ISNUMBER(SEARCH("Coal",BK10758)),"NA",IF(ISNUMBER(SEARCH("Distillate fuel oil",BK10758)),"petroleum diesel",IF(ISNUMBER(SEARCH("Electricity",BK10758)),"electricity",IF(ISNUMBER(SEARCH("Fuel ethanol",BK10758)),"biofuel gasoline",IF(ISNUMBER(SEARCH("Hydrocarbon",BK10758)),"NA",IF(ISNUMBER(SEARCH("Jet fuel",BK10758)),"jet fuel",IF(ISNUMBER(SEARCH("Lubricants",BK10758)),"NA",IF(ISNUMBER(SEARCH("Motor gasoline",BK10758)),"petroleum gasoline",IF(ISNUMBER(SEARCH("Natural gas",BK10758)),"natural gas",IF(ISNUMBER(SEARCH("Propane",BK10758)),"LPG propane or butane",IF(ISNUMBER(SEARCH("Residual fuel oil",BK10758)),"heavy or residual fuel oil","other")))))))))))))</f>
        <v/>
      </c>
    </row>
    <row r="10759" hidden="1" ht="16" customHeight="1" s="107">
      <c r="A10759" t="inlineStr">
        <is>
          <t>2018P</t>
        </is>
      </c>
      <c r="B10759" t="inlineStr">
        <is>
          <t>WY</t>
        </is>
      </c>
      <c r="C10759" t="inlineStr">
        <is>
          <t>LUTCB</t>
        </is>
      </c>
      <c r="D10759" t="n">
        <v>562</v>
      </c>
      <c r="E10759" t="n">
        <v>547</v>
      </c>
      <c r="F10759" t="n">
        <v>655</v>
      </c>
      <c r="G10759" t="n">
        <v>654</v>
      </c>
      <c r="H10759" t="n">
        <v>687</v>
      </c>
      <c r="I10759" t="n">
        <v>508</v>
      </c>
      <c r="J10759" t="n">
        <v>528</v>
      </c>
      <c r="K10759" t="n">
        <v>435</v>
      </c>
      <c r="L10759" t="n">
        <v>478</v>
      </c>
      <c r="M10759" t="n">
        <v>681</v>
      </c>
      <c r="N10759" t="n">
        <v>694</v>
      </c>
      <c r="O10759" t="n">
        <v>563</v>
      </c>
      <c r="P10759" t="n">
        <v>603</v>
      </c>
      <c r="Q10759" t="n">
        <v>610</v>
      </c>
      <c r="R10759" t="n">
        <v>584</v>
      </c>
      <c r="S10759" t="n">
        <v>933</v>
      </c>
      <c r="T10759" t="n">
        <v>1036</v>
      </c>
      <c r="U10759" t="n">
        <v>1261</v>
      </c>
      <c r="V10759" t="n">
        <v>1354</v>
      </c>
      <c r="W10759" t="n">
        <v>1416</v>
      </c>
      <c r="X10759" t="n">
        <v>1261</v>
      </c>
      <c r="Y10759" t="n">
        <v>1210</v>
      </c>
      <c r="Z10759" t="n">
        <v>1103</v>
      </c>
      <c r="AA10759" t="n">
        <v>1155</v>
      </c>
      <c r="AB10759" t="n">
        <v>1232</v>
      </c>
      <c r="AC10759" t="n">
        <v>1148</v>
      </c>
      <c r="AD10759" t="n">
        <v>1122</v>
      </c>
      <c r="AE10759" t="n">
        <v>1269</v>
      </c>
      <c r="AF10759" t="n">
        <v>1224</v>
      </c>
      <c r="AG10759" t="n">
        <v>1255</v>
      </c>
      <c r="AH10759" t="n">
        <v>1291</v>
      </c>
      <c r="AI10759" t="n">
        <v>1155</v>
      </c>
      <c r="AJ10759" t="n">
        <v>1178</v>
      </c>
      <c r="AK10759" t="n">
        <v>1199</v>
      </c>
      <c r="AL10759" t="n">
        <v>1254</v>
      </c>
      <c r="AM10759" t="n">
        <v>1232</v>
      </c>
      <c r="AN10759" t="n">
        <v>1196</v>
      </c>
      <c r="AO10759" t="n">
        <v>1263</v>
      </c>
      <c r="AP10759" t="n">
        <v>1322</v>
      </c>
      <c r="AQ10759" t="n">
        <v>1336</v>
      </c>
      <c r="AR10759" t="n">
        <v>1316</v>
      </c>
      <c r="AS10759" t="n">
        <v>1206</v>
      </c>
      <c r="AT10759" t="n">
        <v>1192</v>
      </c>
      <c r="AU10759" t="n">
        <v>1102</v>
      </c>
      <c r="AV10759" t="n">
        <v>1116</v>
      </c>
      <c r="AW10759" t="n">
        <v>1110</v>
      </c>
      <c r="AX10759" t="n">
        <v>1082</v>
      </c>
      <c r="AY10759" t="n">
        <v>1117</v>
      </c>
      <c r="AZ10759" t="n">
        <v>1037</v>
      </c>
      <c r="BA10759" t="n">
        <v>932</v>
      </c>
      <c r="BB10759" t="n">
        <v>2505</v>
      </c>
      <c r="BC10759" t="n">
        <v>2257</v>
      </c>
      <c r="BD10759" t="n">
        <v>1934</v>
      </c>
      <c r="BE10759" t="n">
        <v>1944</v>
      </c>
      <c r="BF10759" t="n">
        <v>1980</v>
      </c>
      <c r="BG10759" t="n">
        <v>2055</v>
      </c>
      <c r="BH10759" t="n">
        <v>1888</v>
      </c>
      <c r="BI10759" t="n">
        <v>1734</v>
      </c>
      <c r="BJ10759" t="n">
        <v>1698</v>
      </c>
      <c r="BK10759" s="90">
        <f>INDEX('SEDS_MSN Descriptions'!$C:$C,MATCH($C10759,'SEDS_MSN Descriptions'!$B:$B,0))</f>
        <v/>
      </c>
      <c r="BL10759" s="92">
        <f>INDEX('SEDS_MSN Descriptions'!$D:$D,MATCH($C10759,'SEDS_MSN Descriptions'!$B:$B,0))</f>
        <v/>
      </c>
      <c r="BM10759" s="92">
        <f>IF(ISNUMBER(SEARCH("Transportation",BK10759)),"Transportation",IF(ISNUMBER(SEARCH("Industrial",BK10759)),"Industrial",IF(ISNUMBER(SEARCH("electric power",BK10759)),"electric power",IF(ISNUMBER(SEARCH("commercial",BK10759)),"commercial",IF(ISNUMBER(SEARCH("residential",BK10759)),"residential","other")))))</f>
        <v/>
      </c>
      <c r="BN10759" s="92">
        <f>IF(ISNUMBER(SEARCH("Aviation gasoline",BK10759)),"jet fuel",IF(ISNUMBER(SEARCH("Biodiesel",BK10759)),"biofuel diesel",IF(ISNUMBER(SEARCH("Coal",BK10759)),"NA",IF(ISNUMBER(SEARCH("Distillate fuel oil",BK10759)),"petroleum diesel",IF(ISNUMBER(SEARCH("Electricity",BK10759)),"electricity",IF(ISNUMBER(SEARCH("Fuel ethanol",BK10759)),"biofuel gasoline",IF(ISNUMBER(SEARCH("Hydrocarbon",BK10759)),"NA",IF(ISNUMBER(SEARCH("Jet fuel",BK10759)),"jet fuel",IF(ISNUMBER(SEARCH("Lubricants",BK10759)),"NA",IF(ISNUMBER(SEARCH("Motor gasoline",BK10759)),"petroleum gasoline",IF(ISNUMBER(SEARCH("Natural gas",BK10759)),"natural gas",IF(ISNUMBER(SEARCH("Propane",BK10759)),"LPG propane or butane",IF(ISNUMBER(SEARCH("Residual fuel oil",BK10759)),"heavy or residual fuel oil","other")))))))))))))</f>
        <v/>
      </c>
    </row>
    <row r="10760" hidden="1" ht="16" customHeight="1" s="107">
      <c r="A10760" t="inlineStr">
        <is>
          <t>2018P</t>
        </is>
      </c>
      <c r="B10760" t="inlineStr">
        <is>
          <t>WY</t>
        </is>
      </c>
      <c r="C10760" t="inlineStr">
        <is>
          <t>LUTXB</t>
        </is>
      </c>
      <c r="D10760" t="n">
        <v>562</v>
      </c>
      <c r="E10760" t="n">
        <v>547</v>
      </c>
      <c r="F10760" t="n">
        <v>655</v>
      </c>
      <c r="G10760" t="n">
        <v>654</v>
      </c>
      <c r="H10760" t="n">
        <v>687</v>
      </c>
      <c r="I10760" t="n">
        <v>508</v>
      </c>
      <c r="J10760" t="n">
        <v>528</v>
      </c>
      <c r="K10760" t="n">
        <v>435</v>
      </c>
      <c r="L10760" t="n">
        <v>478</v>
      </c>
      <c r="M10760" t="n">
        <v>681</v>
      </c>
      <c r="N10760" t="n">
        <v>694</v>
      </c>
      <c r="O10760" t="n">
        <v>563</v>
      </c>
      <c r="P10760" t="n">
        <v>603</v>
      </c>
      <c r="Q10760" t="n">
        <v>610</v>
      </c>
      <c r="R10760" t="n">
        <v>584</v>
      </c>
      <c r="S10760" t="n">
        <v>933</v>
      </c>
      <c r="T10760" t="n">
        <v>1036</v>
      </c>
      <c r="U10760" t="n">
        <v>1261</v>
      </c>
      <c r="V10760" t="n">
        <v>1354</v>
      </c>
      <c r="W10760" t="n">
        <v>1416</v>
      </c>
      <c r="X10760" t="n">
        <v>1261</v>
      </c>
      <c r="Y10760" t="n">
        <v>1210</v>
      </c>
      <c r="Z10760" t="n">
        <v>1103</v>
      </c>
      <c r="AA10760" t="n">
        <v>1155</v>
      </c>
      <c r="AB10760" t="n">
        <v>1232</v>
      </c>
      <c r="AC10760" t="n">
        <v>1148</v>
      </c>
      <c r="AD10760" t="n">
        <v>1122</v>
      </c>
      <c r="AE10760" t="n">
        <v>1269</v>
      </c>
      <c r="AF10760" t="n">
        <v>1224</v>
      </c>
      <c r="AG10760" t="n">
        <v>1255</v>
      </c>
      <c r="AH10760" t="n">
        <v>1291</v>
      </c>
      <c r="AI10760" t="n">
        <v>1155</v>
      </c>
      <c r="AJ10760" t="n">
        <v>1178</v>
      </c>
      <c r="AK10760" t="n">
        <v>1199</v>
      </c>
      <c r="AL10760" t="n">
        <v>1254</v>
      </c>
      <c r="AM10760" t="n">
        <v>1232</v>
      </c>
      <c r="AN10760" t="n">
        <v>1196</v>
      </c>
      <c r="AO10760" t="n">
        <v>1263</v>
      </c>
      <c r="AP10760" t="n">
        <v>1322</v>
      </c>
      <c r="AQ10760" t="n">
        <v>1336</v>
      </c>
      <c r="AR10760" t="n">
        <v>1316</v>
      </c>
      <c r="AS10760" t="n">
        <v>1206</v>
      </c>
      <c r="AT10760" t="n">
        <v>1192</v>
      </c>
      <c r="AU10760" t="n">
        <v>1102</v>
      </c>
      <c r="AV10760" t="n">
        <v>1116</v>
      </c>
      <c r="AW10760" t="n">
        <v>1110</v>
      </c>
      <c r="AX10760" t="n">
        <v>1082</v>
      </c>
      <c r="AY10760" t="n">
        <v>1117</v>
      </c>
      <c r="AZ10760" t="n">
        <v>1037</v>
      </c>
      <c r="BA10760" t="n">
        <v>932</v>
      </c>
      <c r="BB10760" t="n">
        <v>2505</v>
      </c>
      <c r="BC10760" t="n">
        <v>2257</v>
      </c>
      <c r="BD10760" t="n">
        <v>1934</v>
      </c>
      <c r="BE10760" t="n">
        <v>1944</v>
      </c>
      <c r="BF10760" t="n">
        <v>1980</v>
      </c>
      <c r="BG10760" t="n">
        <v>2055</v>
      </c>
      <c r="BH10760" t="n">
        <v>1888</v>
      </c>
      <c r="BI10760" t="n">
        <v>1734</v>
      </c>
      <c r="BJ10760" t="n">
        <v>1698</v>
      </c>
      <c r="BK10760" s="90">
        <f>INDEX('SEDS_MSN Descriptions'!$C:$C,MATCH($C10760,'SEDS_MSN Descriptions'!$B:$B,0))</f>
        <v/>
      </c>
      <c r="BL10760" s="92">
        <f>INDEX('SEDS_MSN Descriptions'!$D:$D,MATCH($C10760,'SEDS_MSN Descriptions'!$B:$B,0))</f>
        <v/>
      </c>
      <c r="BM10760" s="92">
        <f>IF(ISNUMBER(SEARCH("Transportation",BK10760)),"Transportation",IF(ISNUMBER(SEARCH("Industrial",BK10760)),"Industrial",IF(ISNUMBER(SEARCH("electric power",BK10760)),"electric power",IF(ISNUMBER(SEARCH("commercial",BK10760)),"commercial",IF(ISNUMBER(SEARCH("residential",BK10760)),"residential","other")))))</f>
        <v/>
      </c>
      <c r="BN10760" s="92">
        <f>IF(ISNUMBER(SEARCH("Aviation gasoline",BK10760)),"jet fuel",IF(ISNUMBER(SEARCH("Biodiesel",BK10760)),"biofuel diesel",IF(ISNUMBER(SEARCH("Coal",BK10760)),"NA",IF(ISNUMBER(SEARCH("Distillate fuel oil",BK10760)),"petroleum diesel",IF(ISNUMBER(SEARCH("Electricity",BK10760)),"electricity",IF(ISNUMBER(SEARCH("Fuel ethanol",BK10760)),"biofuel gasoline",IF(ISNUMBER(SEARCH("Hydrocarbon",BK10760)),"NA",IF(ISNUMBER(SEARCH("Jet fuel",BK10760)),"jet fuel",IF(ISNUMBER(SEARCH("Lubricants",BK10760)),"NA",IF(ISNUMBER(SEARCH("Motor gasoline",BK10760)),"petroleum gasoline",IF(ISNUMBER(SEARCH("Natural gas",BK10760)),"natural gas",IF(ISNUMBER(SEARCH("Propane",BK10760)),"LPG propane or butane",IF(ISNUMBER(SEARCH("Residual fuel oil",BK10760)),"heavy or residual fuel oil","other")))))))))))))</f>
        <v/>
      </c>
    </row>
    <row r="10761" hidden="1" ht="16" customHeight="1" s="107">
      <c r="A10761" t="inlineStr">
        <is>
          <t>2018P</t>
        </is>
      </c>
      <c r="B10761" t="inlineStr">
        <is>
          <t>WY</t>
        </is>
      </c>
      <c r="C10761" t="inlineStr">
        <is>
          <t>MBI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-3291</v>
      </c>
      <c r="Z10761" t="n">
        <v>-2289</v>
      </c>
      <c r="AA10761" t="n">
        <v>-1619</v>
      </c>
      <c r="AB10761" t="n">
        <v>-807</v>
      </c>
      <c r="AC10761" t="n">
        <v>-2209</v>
      </c>
      <c r="AD10761" t="n">
        <v>-3110</v>
      </c>
      <c r="AE10761" t="n">
        <v>-1408</v>
      </c>
      <c r="AF10761" t="n">
        <v>-666</v>
      </c>
      <c r="AG10761" t="n">
        <v>643</v>
      </c>
      <c r="AH10761" t="n">
        <v>609</v>
      </c>
      <c r="AI10761" t="n">
        <v>-225</v>
      </c>
      <c r="AJ10761" t="n">
        <v>664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K10761" s="90">
        <f>INDEX('SEDS_MSN Descriptions'!$C:$C,MATCH($C10761,'SEDS_MSN Descriptions'!$B:$B,0))</f>
        <v/>
      </c>
      <c r="BL10761" s="92">
        <f>INDEX('SEDS_MSN Descriptions'!$D:$D,MATCH($C10761,'SEDS_MSN Descriptions'!$B:$B,0))</f>
        <v/>
      </c>
      <c r="BM10761" s="92">
        <f>IF(ISNUMBER(SEARCH("Transportation",BK10761)),"Transportation",IF(ISNUMBER(SEARCH("Industrial",BK10761)),"Industrial",IF(ISNUMBER(SEARCH("electric power",BK10761)),"electric power",IF(ISNUMBER(SEARCH("commercial",BK10761)),"commercial",IF(ISNUMBER(SEARCH("residential",BK10761)),"residential","other")))))</f>
        <v/>
      </c>
      <c r="BN10761" s="92">
        <f>IF(ISNUMBER(SEARCH("Aviation gasoline",BK10761)),"jet fuel",IF(ISNUMBER(SEARCH("Biodiesel",BK10761)),"biofuel diesel",IF(ISNUMBER(SEARCH("Coal",BK10761)),"NA",IF(ISNUMBER(SEARCH("Distillate fuel oil",BK10761)),"petroleum diesel",IF(ISNUMBER(SEARCH("Electricity",BK10761)),"electricity",IF(ISNUMBER(SEARCH("Fuel ethanol",BK10761)),"biofuel gasoline",IF(ISNUMBER(SEARCH("Hydrocarbon",BK10761)),"NA",IF(ISNUMBER(SEARCH("Jet fuel",BK10761)),"jet fuel",IF(ISNUMBER(SEARCH("Lubricants",BK10761)),"NA",IF(ISNUMBER(SEARCH("Motor gasoline",BK10761)),"petroleum gasoline",IF(ISNUMBER(SEARCH("Natural gas",BK10761)),"natural gas",IF(ISNUMBER(SEARCH("Propane",BK10761)),"LPG propane or butane",IF(ISNUMBER(SEARCH("Residual fuel oil",BK10761)),"heavy or residual fuel oil","other")))))))))))))</f>
        <v/>
      </c>
    </row>
    <row r="10762" hidden="1" s="107">
      <c r="A10762" t="inlineStr">
        <is>
          <t>2018P</t>
        </is>
      </c>
      <c r="B10762" t="inlineStr">
        <is>
          <t>WY</t>
        </is>
      </c>
      <c r="C10762" t="inlineStr">
        <is>
          <t>MGACB</t>
        </is>
      </c>
      <c r="D10762" t="n">
        <v>21211</v>
      </c>
      <c r="E10762" t="n">
        <v>21279</v>
      </c>
      <c r="F10762" t="n">
        <v>22249</v>
      </c>
      <c r="G10762" t="n">
        <v>22577</v>
      </c>
      <c r="H10762" t="n">
        <v>21829</v>
      </c>
      <c r="I10762" t="n">
        <v>21836</v>
      </c>
      <c r="J10762" t="n">
        <v>22652</v>
      </c>
      <c r="K10762" t="n">
        <v>23449</v>
      </c>
      <c r="L10762" t="n">
        <v>24911</v>
      </c>
      <c r="M10762" t="n">
        <v>26378</v>
      </c>
      <c r="N10762" t="n">
        <v>27644</v>
      </c>
      <c r="O10762" t="n">
        <v>28097</v>
      </c>
      <c r="P10762" t="n">
        <v>30569</v>
      </c>
      <c r="Q10762" t="n">
        <v>32932</v>
      </c>
      <c r="R10762" t="n">
        <v>32212</v>
      </c>
      <c r="S10762" t="n">
        <v>35150</v>
      </c>
      <c r="T10762" t="n">
        <v>37658</v>
      </c>
      <c r="U10762" t="n">
        <v>38951</v>
      </c>
      <c r="V10762" t="n">
        <v>43920</v>
      </c>
      <c r="W10762" t="n">
        <v>42479</v>
      </c>
      <c r="X10762" t="n">
        <v>42200</v>
      </c>
      <c r="Y10762" t="n">
        <v>42632</v>
      </c>
      <c r="Z10762" t="n">
        <v>40510</v>
      </c>
      <c r="AA10762" t="n">
        <v>38618</v>
      </c>
      <c r="AB10762" t="n">
        <v>41825</v>
      </c>
      <c r="AC10762" t="n">
        <v>37154</v>
      </c>
      <c r="AD10762" t="n">
        <v>34560</v>
      </c>
      <c r="AE10762" t="n">
        <v>35477</v>
      </c>
      <c r="AF10762" t="n">
        <v>36232</v>
      </c>
      <c r="AG10762" t="n">
        <v>36852</v>
      </c>
      <c r="AH10762" t="n">
        <v>34740</v>
      </c>
      <c r="AI10762" t="n">
        <v>34791</v>
      </c>
      <c r="AJ10762" t="n">
        <v>36043</v>
      </c>
      <c r="AK10762" t="n">
        <v>37449</v>
      </c>
      <c r="AL10762" t="n">
        <v>37851</v>
      </c>
      <c r="AM10762" t="n">
        <v>38955</v>
      </c>
      <c r="AN10762" t="n">
        <v>38655</v>
      </c>
      <c r="AO10762" t="n">
        <v>37087</v>
      </c>
      <c r="AP10762" t="n">
        <v>39703</v>
      </c>
      <c r="AQ10762" t="n">
        <v>39714</v>
      </c>
      <c r="AR10762" t="n">
        <v>39274</v>
      </c>
      <c r="AS10762" t="n">
        <v>39679</v>
      </c>
      <c r="AT10762" t="n">
        <v>38851</v>
      </c>
      <c r="AU10762" t="n">
        <v>38377</v>
      </c>
      <c r="AV10762" t="n">
        <v>37390</v>
      </c>
      <c r="AW10762" t="n">
        <v>38365</v>
      </c>
      <c r="AX10762" t="n">
        <v>38724</v>
      </c>
      <c r="AY10762" t="n">
        <v>39999</v>
      </c>
      <c r="AZ10762" t="n">
        <v>38758</v>
      </c>
      <c r="BA10762" t="n">
        <v>40517</v>
      </c>
      <c r="BB10762" t="n">
        <v>40727</v>
      </c>
      <c r="BC10762" t="n">
        <v>38314</v>
      </c>
      <c r="BD10762" t="n">
        <v>41299</v>
      </c>
      <c r="BE10762" t="n">
        <v>40842</v>
      </c>
      <c r="BF10762" t="n">
        <v>40080</v>
      </c>
      <c r="BG10762" t="n">
        <v>40791</v>
      </c>
      <c r="BH10762" t="n">
        <v>41556</v>
      </c>
      <c r="BI10762" t="n">
        <v>40817</v>
      </c>
      <c r="BJ10762" t="n">
        <v>38399</v>
      </c>
      <c r="BK10762" s="92">
        <f>INDEX('SEDS_MSN Descriptions'!$C:$C,MATCH($C10762,'SEDS_MSN Descriptions'!$B:$B,0))</f>
        <v/>
      </c>
      <c r="BL10762" s="92">
        <f>INDEX('SEDS_MSN Descriptions'!$D:$D,MATCH($C10762,'SEDS_MSN Descriptions'!$B:$B,0))</f>
        <v/>
      </c>
      <c r="BM10762" s="92">
        <f>IF(ISNUMBER(SEARCH("Transportation",BK10762)),"Transportation",IF(ISNUMBER(SEARCH("Industrial",BK10762)),"Industrial",IF(ISNUMBER(SEARCH("electric power",BK10762)),"electric power",IF(ISNUMBER(SEARCH("commercial",BK10762)),"commercial",IF(ISNUMBER(SEARCH("residential",BK10762)),"residential","other")))))</f>
        <v/>
      </c>
      <c r="BN10762" s="92">
        <f>IF(ISNUMBER(SEARCH("Aviation gasoline",BK10762)),"jet fuel",IF(ISNUMBER(SEARCH("Biodiesel",BK10762)),"biofuel diesel",IF(ISNUMBER(SEARCH("Coal",BK10762)),"NA",IF(ISNUMBER(SEARCH("Distillate fuel oil",BK10762)),"petroleum diesel",IF(ISNUMBER(SEARCH("Electricity",BK10762)),"electricity",IF(ISNUMBER(SEARCH("Fuel ethanol",BK10762)),"biofuel gasoline",IF(ISNUMBER(SEARCH("Hydrocarbon",BK10762)),"NA",IF(ISNUMBER(SEARCH("Jet fuel",BK10762)),"jet fuel",IF(ISNUMBER(SEARCH("Lubricants",BK10762)),"NA",IF(ISNUMBER(SEARCH("Motor gasoline",BK10762)),"petroleum gasoline",IF(ISNUMBER(SEARCH("Natural gas",BK10762)),"natural gas",IF(ISNUMBER(SEARCH("Propane",BK10762)),"LPG propane or butane",IF(ISNUMBER(SEARCH("Residual fuel oil",BK10762)),"heavy or residual fuel oil","other")))))))))))))</f>
        <v/>
      </c>
    </row>
    <row r="10763" hidden="1" ht="16" customHeight="1" s="107">
      <c r="A10763" t="inlineStr">
        <is>
          <t>2018P</t>
        </is>
      </c>
      <c r="B10763" t="inlineStr">
        <is>
          <t>WY</t>
        </is>
      </c>
      <c r="C10763" t="inlineStr">
        <is>
          <t>MGCCB</t>
        </is>
      </c>
      <c r="D10763" t="n">
        <v>382</v>
      </c>
      <c r="E10763" t="n">
        <v>391</v>
      </c>
      <c r="F10763" t="n">
        <v>398</v>
      </c>
      <c r="G10763" t="n">
        <v>448</v>
      </c>
      <c r="H10763" t="n">
        <v>381</v>
      </c>
      <c r="I10763" t="n">
        <v>382</v>
      </c>
      <c r="J10763" t="n">
        <v>247</v>
      </c>
      <c r="K10763" t="n">
        <v>403</v>
      </c>
      <c r="L10763" t="n">
        <v>422</v>
      </c>
      <c r="M10763" t="n">
        <v>350</v>
      </c>
      <c r="N10763" t="n">
        <v>449</v>
      </c>
      <c r="O10763" t="n">
        <v>409</v>
      </c>
      <c r="P10763" t="n">
        <v>408</v>
      </c>
      <c r="Q10763" t="n">
        <v>424</v>
      </c>
      <c r="R10763" t="n">
        <v>357</v>
      </c>
      <c r="S10763" t="n">
        <v>376</v>
      </c>
      <c r="T10763" t="n">
        <v>513</v>
      </c>
      <c r="U10763" t="n">
        <v>493</v>
      </c>
      <c r="V10763" t="n">
        <v>538</v>
      </c>
      <c r="W10763" t="n">
        <v>521</v>
      </c>
      <c r="X10763" t="n">
        <v>539</v>
      </c>
      <c r="Y10763" t="n">
        <v>596</v>
      </c>
      <c r="Z10763" t="n">
        <v>599</v>
      </c>
      <c r="AA10763" t="n">
        <v>343</v>
      </c>
      <c r="AB10763" t="n">
        <v>316</v>
      </c>
      <c r="AC10763" t="n">
        <v>354</v>
      </c>
      <c r="AD10763" t="n">
        <v>633</v>
      </c>
      <c r="AE10763" t="n">
        <v>382</v>
      </c>
      <c r="AF10763" t="n">
        <v>357</v>
      </c>
      <c r="AG10763" t="n">
        <v>334</v>
      </c>
      <c r="AH10763" t="n">
        <v>391</v>
      </c>
      <c r="AI10763" t="n">
        <v>455</v>
      </c>
      <c r="AJ10763" t="n">
        <v>411</v>
      </c>
      <c r="AK10763" t="n">
        <v>39</v>
      </c>
      <c r="AL10763" t="n">
        <v>39</v>
      </c>
      <c r="AM10763" t="n">
        <v>40</v>
      </c>
      <c r="AN10763" t="n">
        <v>189</v>
      </c>
      <c r="AO10763" t="n">
        <v>39</v>
      </c>
      <c r="AP10763" t="n">
        <v>39</v>
      </c>
      <c r="AQ10763" t="n">
        <v>40</v>
      </c>
      <c r="AR10763" t="n">
        <v>40</v>
      </c>
      <c r="AS10763" t="n">
        <v>243</v>
      </c>
      <c r="AT10763" t="n">
        <v>614</v>
      </c>
      <c r="AU10763" t="n">
        <v>770</v>
      </c>
      <c r="AV10763" t="n">
        <v>1245</v>
      </c>
      <c r="AW10763" t="n">
        <v>1588</v>
      </c>
      <c r="AX10763" t="n">
        <v>1802</v>
      </c>
      <c r="AY10763" t="n">
        <v>2205</v>
      </c>
      <c r="AZ10763" t="n">
        <v>1716</v>
      </c>
      <c r="BA10763" t="n">
        <v>1494</v>
      </c>
      <c r="BB10763" t="n">
        <v>1437</v>
      </c>
      <c r="BC10763" t="n">
        <v>3083</v>
      </c>
      <c r="BD10763" t="n">
        <v>1855</v>
      </c>
      <c r="BE10763" t="n">
        <v>1917</v>
      </c>
      <c r="BF10763" t="n">
        <v>1572</v>
      </c>
      <c r="BG10763" t="n">
        <v>2210</v>
      </c>
      <c r="BH10763" t="n">
        <v>1935</v>
      </c>
      <c r="BI10763" t="n">
        <v>439</v>
      </c>
      <c r="BJ10763" t="n">
        <v>482</v>
      </c>
      <c r="BK10763" s="90">
        <f>INDEX('SEDS_MSN Descriptions'!$C:$C,MATCH($C10763,'SEDS_MSN Descriptions'!$B:$B,0))</f>
        <v/>
      </c>
      <c r="BL10763" s="92">
        <f>INDEX('SEDS_MSN Descriptions'!$D:$D,MATCH($C10763,'SEDS_MSN Descriptions'!$B:$B,0))</f>
        <v/>
      </c>
      <c r="BM10763" s="92">
        <f>IF(ISNUMBER(SEARCH("Transportation",BK10763)),"Transportation",IF(ISNUMBER(SEARCH("Industrial",BK10763)),"Industrial",IF(ISNUMBER(SEARCH("electric power",BK10763)),"electric power",IF(ISNUMBER(SEARCH("commercial",BK10763)),"commercial",IF(ISNUMBER(SEARCH("residential",BK10763)),"residential","other")))))</f>
        <v/>
      </c>
      <c r="BN10763" s="92">
        <f>IF(ISNUMBER(SEARCH("Aviation gasoline",BK10763)),"jet fuel",IF(ISNUMBER(SEARCH("Biodiesel",BK10763)),"biofuel diesel",IF(ISNUMBER(SEARCH("Coal",BK10763)),"NA",IF(ISNUMBER(SEARCH("Distillate fuel oil",BK10763)),"petroleum diesel",IF(ISNUMBER(SEARCH("Electricity",BK10763)),"electricity",IF(ISNUMBER(SEARCH("Fuel ethanol",BK10763)),"biofuel gasoline",IF(ISNUMBER(SEARCH("Hydrocarbon",BK10763)),"NA",IF(ISNUMBER(SEARCH("Jet fuel",BK10763)),"jet fuel",IF(ISNUMBER(SEARCH("Lubricants",BK10763)),"NA",IF(ISNUMBER(SEARCH("Motor gasoline",BK10763)),"petroleum gasoline",IF(ISNUMBER(SEARCH("Natural gas",BK10763)),"natural gas",IF(ISNUMBER(SEARCH("Propane",BK10763)),"LPG propane or butane",IF(ISNUMBER(SEARCH("Residual fuel oil",BK10763)),"heavy or residual fuel oil","other")))))))))))))</f>
        <v/>
      </c>
    </row>
    <row r="10764" hidden="1" ht="16" customHeight="1" s="107">
      <c r="A10764" t="inlineStr">
        <is>
          <t>2018P</t>
        </is>
      </c>
      <c r="B10764" t="inlineStr">
        <is>
          <t>WY</t>
        </is>
      </c>
      <c r="C10764" t="inlineStr">
        <is>
          <t>MGICB</t>
        </is>
      </c>
      <c r="D10764" t="n">
        <v>1682</v>
      </c>
      <c r="E10764" t="n">
        <v>1585</v>
      </c>
      <c r="F10764" t="n">
        <v>1603</v>
      </c>
      <c r="G10764" t="n">
        <v>1593</v>
      </c>
      <c r="H10764" t="n">
        <v>2322</v>
      </c>
      <c r="I10764" t="n">
        <v>2678</v>
      </c>
      <c r="J10764" t="n">
        <v>2503</v>
      </c>
      <c r="K10764" t="n">
        <v>2043</v>
      </c>
      <c r="L10764" t="n">
        <v>2511</v>
      </c>
      <c r="M10764" t="n">
        <v>2544</v>
      </c>
      <c r="N10764" t="n">
        <v>2898</v>
      </c>
      <c r="O10764" t="n">
        <v>3300</v>
      </c>
      <c r="P10764" t="n">
        <v>3441</v>
      </c>
      <c r="Q10764" t="n">
        <v>2940</v>
      </c>
      <c r="R10764" t="n">
        <v>3143</v>
      </c>
      <c r="S10764" t="n">
        <v>3104</v>
      </c>
      <c r="T10764" t="n">
        <v>3164</v>
      </c>
      <c r="U10764" t="n">
        <v>4026</v>
      </c>
      <c r="V10764" t="n">
        <v>1944</v>
      </c>
      <c r="W10764" t="n">
        <v>1883</v>
      </c>
      <c r="X10764" t="n">
        <v>1917</v>
      </c>
      <c r="Y10764" t="n">
        <v>1413</v>
      </c>
      <c r="Z10764" t="n">
        <v>2311</v>
      </c>
      <c r="AA10764" t="n">
        <v>2305</v>
      </c>
      <c r="AB10764" t="n">
        <v>911</v>
      </c>
      <c r="AC10764" t="n">
        <v>2785</v>
      </c>
      <c r="AD10764" t="n">
        <v>2642</v>
      </c>
      <c r="AE10764" t="n">
        <v>2369</v>
      </c>
      <c r="AF10764" t="n">
        <v>2424</v>
      </c>
      <c r="AG10764" t="n">
        <v>2530</v>
      </c>
      <c r="AH10764" t="n">
        <v>2191</v>
      </c>
      <c r="AI10764" t="n">
        <v>2636</v>
      </c>
      <c r="AJ10764" t="n">
        <v>2573</v>
      </c>
      <c r="AK10764" t="n">
        <v>2017</v>
      </c>
      <c r="AL10764" t="n">
        <v>2170</v>
      </c>
      <c r="AM10764" t="n">
        <v>2306</v>
      </c>
      <c r="AN10764" t="n">
        <v>2352</v>
      </c>
      <c r="AO10764" t="n">
        <v>2448</v>
      </c>
      <c r="AP10764" t="n">
        <v>1297</v>
      </c>
      <c r="AQ10764" t="n">
        <v>1230</v>
      </c>
      <c r="AR10764" t="n">
        <v>1250</v>
      </c>
      <c r="AS10764" t="n">
        <v>2216</v>
      </c>
      <c r="AT10764" t="n">
        <v>2343</v>
      </c>
      <c r="AU10764" t="n">
        <v>2477</v>
      </c>
      <c r="AV10764" t="n">
        <v>2765</v>
      </c>
      <c r="AW10764" t="n">
        <v>2556</v>
      </c>
      <c r="AX10764" t="n">
        <v>2658</v>
      </c>
      <c r="AY10764" t="n">
        <v>1622</v>
      </c>
      <c r="AZ10764" t="n">
        <v>1438</v>
      </c>
      <c r="BA10764" t="n">
        <v>1420</v>
      </c>
      <c r="BB10764" t="n">
        <v>1116</v>
      </c>
      <c r="BC10764" t="n">
        <v>1022</v>
      </c>
      <c r="BD10764" t="n">
        <v>1065</v>
      </c>
      <c r="BE10764" t="n">
        <v>1076</v>
      </c>
      <c r="BF10764" t="n">
        <v>686</v>
      </c>
      <c r="BG10764" t="n">
        <v>1200</v>
      </c>
      <c r="BH10764" t="n">
        <v>1184</v>
      </c>
      <c r="BI10764" t="n">
        <v>1187</v>
      </c>
      <c r="BJ10764" t="n">
        <v>1205</v>
      </c>
      <c r="BK10764" s="90">
        <f>INDEX('SEDS_MSN Descriptions'!$C:$C,MATCH($C10764,'SEDS_MSN Descriptions'!$B:$B,0))</f>
        <v/>
      </c>
      <c r="BL10764" s="92">
        <f>INDEX('SEDS_MSN Descriptions'!$D:$D,MATCH($C10764,'SEDS_MSN Descriptions'!$B:$B,0))</f>
        <v/>
      </c>
      <c r="BM10764" s="92">
        <f>IF(ISNUMBER(SEARCH("Transportation",BK10764)),"Transportation",IF(ISNUMBER(SEARCH("Industrial",BK10764)),"Industrial",IF(ISNUMBER(SEARCH("electric power",BK10764)),"electric power",IF(ISNUMBER(SEARCH("commercial",BK10764)),"commercial",IF(ISNUMBER(SEARCH("residential",BK10764)),"residential","other")))))</f>
        <v/>
      </c>
      <c r="BN10764" s="92">
        <f>IF(ISNUMBER(SEARCH("Aviation gasoline",BK10764)),"jet fuel",IF(ISNUMBER(SEARCH("Biodiesel",BK10764)),"biofuel diesel",IF(ISNUMBER(SEARCH("Coal",BK10764)),"NA",IF(ISNUMBER(SEARCH("Distillate fuel oil",BK10764)),"petroleum diesel",IF(ISNUMBER(SEARCH("Electricity",BK10764)),"electricity",IF(ISNUMBER(SEARCH("Fuel ethanol",BK10764)),"biofuel gasoline",IF(ISNUMBER(SEARCH("Hydrocarbon",BK10764)),"NA",IF(ISNUMBER(SEARCH("Jet fuel",BK10764)),"jet fuel",IF(ISNUMBER(SEARCH("Lubricants",BK10764)),"NA",IF(ISNUMBER(SEARCH("Motor gasoline",BK10764)),"petroleum gasoline",IF(ISNUMBER(SEARCH("Natural gas",BK10764)),"natural gas",IF(ISNUMBER(SEARCH("Propane",BK10764)),"LPG propane or butane",IF(ISNUMBER(SEARCH("Residual fuel oil",BK10764)),"heavy or residual fuel oil","other")))))))))))))</f>
        <v/>
      </c>
    </row>
    <row r="10765" hidden="1" ht="16" customHeight="1" s="107">
      <c r="A10765" t="inlineStr">
        <is>
          <t>2018P</t>
        </is>
      </c>
      <c r="B10765" t="inlineStr">
        <is>
          <t>WY</t>
        </is>
      </c>
      <c r="C10765" t="inlineStr">
        <is>
          <t>MGTCB</t>
        </is>
      </c>
      <c r="D10765" t="n">
        <v>23275</v>
      </c>
      <c r="E10765" t="n">
        <v>23255</v>
      </c>
      <c r="F10765" t="n">
        <v>24250</v>
      </c>
      <c r="G10765" t="n">
        <v>24618</v>
      </c>
      <c r="H10765" t="n">
        <v>24532</v>
      </c>
      <c r="I10765" t="n">
        <v>24896</v>
      </c>
      <c r="J10765" t="n">
        <v>25402</v>
      </c>
      <c r="K10765" t="n">
        <v>25895</v>
      </c>
      <c r="L10765" t="n">
        <v>27843</v>
      </c>
      <c r="M10765" t="n">
        <v>29272</v>
      </c>
      <c r="N10765" t="n">
        <v>30990</v>
      </c>
      <c r="O10765" t="n">
        <v>31806</v>
      </c>
      <c r="P10765" t="n">
        <v>34418</v>
      </c>
      <c r="Q10765" t="n">
        <v>36296</v>
      </c>
      <c r="R10765" t="n">
        <v>35712</v>
      </c>
      <c r="S10765" t="n">
        <v>38631</v>
      </c>
      <c r="T10765" t="n">
        <v>41335</v>
      </c>
      <c r="U10765" t="n">
        <v>43470</v>
      </c>
      <c r="V10765" t="n">
        <v>46402</v>
      </c>
      <c r="W10765" t="n">
        <v>44883</v>
      </c>
      <c r="X10765" t="n">
        <v>44657</v>
      </c>
      <c r="Y10765" t="n">
        <v>44641</v>
      </c>
      <c r="Z10765" t="n">
        <v>43421</v>
      </c>
      <c r="AA10765" t="n">
        <v>41266</v>
      </c>
      <c r="AB10765" t="n">
        <v>43052</v>
      </c>
      <c r="AC10765" t="n">
        <v>40294</v>
      </c>
      <c r="AD10765" t="n">
        <v>37835</v>
      </c>
      <c r="AE10765" t="n">
        <v>38228</v>
      </c>
      <c r="AF10765" t="n">
        <v>39012</v>
      </c>
      <c r="AG10765" t="n">
        <v>39715</v>
      </c>
      <c r="AH10765" t="n">
        <v>37321</v>
      </c>
      <c r="AI10765" t="n">
        <v>37883</v>
      </c>
      <c r="AJ10765" t="n">
        <v>39027</v>
      </c>
      <c r="AK10765" t="n">
        <v>39504</v>
      </c>
      <c r="AL10765" t="n">
        <v>40060</v>
      </c>
      <c r="AM10765" t="n">
        <v>41301</v>
      </c>
      <c r="AN10765" t="n">
        <v>41196</v>
      </c>
      <c r="AO10765" t="n">
        <v>39574</v>
      </c>
      <c r="AP10765" t="n">
        <v>41039</v>
      </c>
      <c r="AQ10765" t="n">
        <v>40985</v>
      </c>
      <c r="AR10765" t="n">
        <v>40565</v>
      </c>
      <c r="AS10765" t="n">
        <v>42138</v>
      </c>
      <c r="AT10765" t="n">
        <v>41807</v>
      </c>
      <c r="AU10765" t="n">
        <v>41623</v>
      </c>
      <c r="AV10765" t="n">
        <v>41400</v>
      </c>
      <c r="AW10765" t="n">
        <v>42509</v>
      </c>
      <c r="AX10765" t="n">
        <v>43184</v>
      </c>
      <c r="AY10765" t="n">
        <v>43826</v>
      </c>
      <c r="AZ10765" t="n">
        <v>41911</v>
      </c>
      <c r="BA10765" t="n">
        <v>43431</v>
      </c>
      <c r="BB10765" t="n">
        <v>43280</v>
      </c>
      <c r="BC10765" t="n">
        <v>42418</v>
      </c>
      <c r="BD10765" t="n">
        <v>44219</v>
      </c>
      <c r="BE10765" t="n">
        <v>43835</v>
      </c>
      <c r="BF10765" t="n">
        <v>42338</v>
      </c>
      <c r="BG10765" t="n">
        <v>44200</v>
      </c>
      <c r="BH10765" t="n">
        <v>44674</v>
      </c>
      <c r="BI10765" t="n">
        <v>42443</v>
      </c>
      <c r="BJ10765" t="n">
        <v>40087</v>
      </c>
      <c r="BK10765" s="90">
        <f>INDEX('SEDS_MSN Descriptions'!$C:$C,MATCH($C10765,'SEDS_MSN Descriptions'!$B:$B,0))</f>
        <v/>
      </c>
      <c r="BL10765" s="92">
        <f>INDEX('SEDS_MSN Descriptions'!$D:$D,MATCH($C10765,'SEDS_MSN Descriptions'!$B:$B,0))</f>
        <v/>
      </c>
      <c r="BM10765" s="92">
        <f>IF(ISNUMBER(SEARCH("Transportation",BK10765)),"Transportation",IF(ISNUMBER(SEARCH("Industrial",BK10765)),"Industrial",IF(ISNUMBER(SEARCH("electric power",BK10765)),"electric power",IF(ISNUMBER(SEARCH("commercial",BK10765)),"commercial",IF(ISNUMBER(SEARCH("residential",BK10765)),"residential","other")))))</f>
        <v/>
      </c>
      <c r="BN10765" s="92">
        <f>IF(ISNUMBER(SEARCH("Aviation gasoline",BK10765)),"jet fuel",IF(ISNUMBER(SEARCH("Biodiesel",BK10765)),"biofuel diesel",IF(ISNUMBER(SEARCH("Coal",BK10765)),"NA",IF(ISNUMBER(SEARCH("Distillate fuel oil",BK10765)),"petroleum diesel",IF(ISNUMBER(SEARCH("Electricity",BK10765)),"electricity",IF(ISNUMBER(SEARCH("Fuel ethanol",BK10765)),"biofuel gasoline",IF(ISNUMBER(SEARCH("Hydrocarbon",BK10765)),"NA",IF(ISNUMBER(SEARCH("Jet fuel",BK10765)),"jet fuel",IF(ISNUMBER(SEARCH("Lubricants",BK10765)),"NA",IF(ISNUMBER(SEARCH("Motor gasoline",BK10765)),"petroleum gasoline",IF(ISNUMBER(SEARCH("Natural gas",BK10765)),"natural gas",IF(ISNUMBER(SEARCH("Propane",BK10765)),"LPG propane or butane",IF(ISNUMBER(SEARCH("Residual fuel oil",BK10765)),"heavy or residual fuel oil","other")))))))))))))</f>
        <v/>
      </c>
    </row>
    <row r="10766" hidden="1" ht="16" customHeight="1" s="107">
      <c r="A10766" t="inlineStr">
        <is>
          <t>2018P</t>
        </is>
      </c>
      <c r="B10766" t="inlineStr">
        <is>
          <t>WY</t>
        </is>
      </c>
      <c r="C10766" t="inlineStr">
        <is>
          <t>MGTXB</t>
        </is>
      </c>
      <c r="D10766" t="n">
        <v>23275</v>
      </c>
      <c r="E10766" t="n">
        <v>23255</v>
      </c>
      <c r="F10766" t="n">
        <v>24250</v>
      </c>
      <c r="G10766" t="n">
        <v>24618</v>
      </c>
      <c r="H10766" t="n">
        <v>24532</v>
      </c>
      <c r="I10766" t="n">
        <v>24896</v>
      </c>
      <c r="J10766" t="n">
        <v>25402</v>
      </c>
      <c r="K10766" t="n">
        <v>25895</v>
      </c>
      <c r="L10766" t="n">
        <v>27843</v>
      </c>
      <c r="M10766" t="n">
        <v>29272</v>
      </c>
      <c r="N10766" t="n">
        <v>30990</v>
      </c>
      <c r="O10766" t="n">
        <v>31806</v>
      </c>
      <c r="P10766" t="n">
        <v>34418</v>
      </c>
      <c r="Q10766" t="n">
        <v>36296</v>
      </c>
      <c r="R10766" t="n">
        <v>35712</v>
      </c>
      <c r="S10766" t="n">
        <v>38631</v>
      </c>
      <c r="T10766" t="n">
        <v>41335</v>
      </c>
      <c r="U10766" t="n">
        <v>43470</v>
      </c>
      <c r="V10766" t="n">
        <v>46402</v>
      </c>
      <c r="W10766" t="n">
        <v>44883</v>
      </c>
      <c r="X10766" t="n">
        <v>44657</v>
      </c>
      <c r="Y10766" t="n">
        <v>44641</v>
      </c>
      <c r="Z10766" t="n">
        <v>43421</v>
      </c>
      <c r="AA10766" t="n">
        <v>41266</v>
      </c>
      <c r="AB10766" t="n">
        <v>43052</v>
      </c>
      <c r="AC10766" t="n">
        <v>40294</v>
      </c>
      <c r="AD10766" t="n">
        <v>37835</v>
      </c>
      <c r="AE10766" t="n">
        <v>38228</v>
      </c>
      <c r="AF10766" t="n">
        <v>39012</v>
      </c>
      <c r="AG10766" t="n">
        <v>39715</v>
      </c>
      <c r="AH10766" t="n">
        <v>37321</v>
      </c>
      <c r="AI10766" t="n">
        <v>37883</v>
      </c>
      <c r="AJ10766" t="n">
        <v>39027</v>
      </c>
      <c r="AK10766" t="n">
        <v>39504</v>
      </c>
      <c r="AL10766" t="n">
        <v>40060</v>
      </c>
      <c r="AM10766" t="n">
        <v>41301</v>
      </c>
      <c r="AN10766" t="n">
        <v>41196</v>
      </c>
      <c r="AO10766" t="n">
        <v>39574</v>
      </c>
      <c r="AP10766" t="n">
        <v>41039</v>
      </c>
      <c r="AQ10766" t="n">
        <v>40985</v>
      </c>
      <c r="AR10766" t="n">
        <v>40565</v>
      </c>
      <c r="AS10766" t="n">
        <v>42138</v>
      </c>
      <c r="AT10766" t="n">
        <v>41807</v>
      </c>
      <c r="AU10766" t="n">
        <v>41623</v>
      </c>
      <c r="AV10766" t="n">
        <v>41400</v>
      </c>
      <c r="AW10766" t="n">
        <v>42509</v>
      </c>
      <c r="AX10766" t="n">
        <v>43184</v>
      </c>
      <c r="AY10766" t="n">
        <v>43826</v>
      </c>
      <c r="AZ10766" t="n">
        <v>41911</v>
      </c>
      <c r="BA10766" t="n">
        <v>43431</v>
      </c>
      <c r="BB10766" t="n">
        <v>43280</v>
      </c>
      <c r="BC10766" t="n">
        <v>42418</v>
      </c>
      <c r="BD10766" t="n">
        <v>44219</v>
      </c>
      <c r="BE10766" t="n">
        <v>43835</v>
      </c>
      <c r="BF10766" t="n">
        <v>42338</v>
      </c>
      <c r="BG10766" t="n">
        <v>44200</v>
      </c>
      <c r="BH10766" t="n">
        <v>44674</v>
      </c>
      <c r="BI10766" t="n">
        <v>42443</v>
      </c>
      <c r="BJ10766" t="n">
        <v>40087</v>
      </c>
      <c r="BK10766" s="90">
        <f>INDEX('SEDS_MSN Descriptions'!$C:$C,MATCH($C10766,'SEDS_MSN Descriptions'!$B:$B,0))</f>
        <v/>
      </c>
      <c r="BL10766" s="92">
        <f>INDEX('SEDS_MSN Descriptions'!$D:$D,MATCH($C10766,'SEDS_MSN Descriptions'!$B:$B,0))</f>
        <v/>
      </c>
      <c r="BM10766" s="92">
        <f>IF(ISNUMBER(SEARCH("Transportation",BK10766)),"Transportation",IF(ISNUMBER(SEARCH("Industrial",BK10766)),"Industrial",IF(ISNUMBER(SEARCH("electric power",BK10766)),"electric power",IF(ISNUMBER(SEARCH("commercial",BK10766)),"commercial",IF(ISNUMBER(SEARCH("residential",BK10766)),"residential","other")))))</f>
        <v/>
      </c>
      <c r="BN10766" s="92">
        <f>IF(ISNUMBER(SEARCH("Aviation gasoline",BK10766)),"jet fuel",IF(ISNUMBER(SEARCH("Biodiesel",BK10766)),"biofuel diesel",IF(ISNUMBER(SEARCH("Coal",BK10766)),"NA",IF(ISNUMBER(SEARCH("Distillate fuel oil",BK10766)),"petroleum diesel",IF(ISNUMBER(SEARCH("Electricity",BK10766)),"electricity",IF(ISNUMBER(SEARCH("Fuel ethanol",BK10766)),"biofuel gasoline",IF(ISNUMBER(SEARCH("Hydrocarbon",BK10766)),"NA",IF(ISNUMBER(SEARCH("Jet fuel",BK10766)),"jet fuel",IF(ISNUMBER(SEARCH("Lubricants",BK10766)),"NA",IF(ISNUMBER(SEARCH("Motor gasoline",BK10766)),"petroleum gasoline",IF(ISNUMBER(SEARCH("Natural gas",BK10766)),"natural gas",IF(ISNUMBER(SEARCH("Propane",BK10766)),"LPG propane or butane",IF(ISNUMBER(SEARCH("Residual fuel oil",BK10766)),"heavy or residual fuel oil","other")))))))))))))</f>
        <v/>
      </c>
    </row>
    <row r="10767" hidden="1" ht="16" customHeight="1" s="107">
      <c r="A10767" t="inlineStr">
        <is>
          <t>2018P</t>
        </is>
      </c>
      <c r="B10767" t="inlineStr">
        <is>
          <t>WY</t>
        </is>
      </c>
      <c r="C10767" t="inlineStr">
        <is>
          <t>MMTCB</t>
        </is>
      </c>
      <c r="D10767" t="n">
        <v>23275</v>
      </c>
      <c r="E10767" t="n">
        <v>23255</v>
      </c>
      <c r="F10767" t="n">
        <v>24250</v>
      </c>
      <c r="G10767" t="n">
        <v>24618</v>
      </c>
      <c r="H10767" t="n">
        <v>24532</v>
      </c>
      <c r="I10767" t="n">
        <v>24896</v>
      </c>
      <c r="J10767" t="n">
        <v>25402</v>
      </c>
      <c r="K10767" t="n">
        <v>25895</v>
      </c>
      <c r="L10767" t="n">
        <v>27843</v>
      </c>
      <c r="M10767" t="n">
        <v>29272</v>
      </c>
      <c r="N10767" t="n">
        <v>30990</v>
      </c>
      <c r="O10767" t="n">
        <v>31806</v>
      </c>
      <c r="P10767" t="n">
        <v>34418</v>
      </c>
      <c r="Q10767" t="n">
        <v>36296</v>
      </c>
      <c r="R10767" t="n">
        <v>35712</v>
      </c>
      <c r="S10767" t="n">
        <v>38631</v>
      </c>
      <c r="T10767" t="n">
        <v>41335</v>
      </c>
      <c r="U10767" t="n">
        <v>43470</v>
      </c>
      <c r="V10767" t="n">
        <v>46402</v>
      </c>
      <c r="W10767" t="n">
        <v>44883</v>
      </c>
      <c r="X10767" t="n">
        <v>44657</v>
      </c>
      <c r="Y10767" t="n">
        <v>44641</v>
      </c>
      <c r="Z10767" t="n">
        <v>43421</v>
      </c>
      <c r="AA10767" t="n">
        <v>41266</v>
      </c>
      <c r="AB10767" t="n">
        <v>43052</v>
      </c>
      <c r="AC10767" t="n">
        <v>40294</v>
      </c>
      <c r="AD10767" t="n">
        <v>37835</v>
      </c>
      <c r="AE10767" t="n">
        <v>38228</v>
      </c>
      <c r="AF10767" t="n">
        <v>39012</v>
      </c>
      <c r="AG10767" t="n">
        <v>39715</v>
      </c>
      <c r="AH10767" t="n">
        <v>37321</v>
      </c>
      <c r="AI10767" t="n">
        <v>37883</v>
      </c>
      <c r="AJ10767" t="n">
        <v>39027</v>
      </c>
      <c r="AK10767" t="n">
        <v>38963</v>
      </c>
      <c r="AL10767" t="n">
        <v>39446</v>
      </c>
      <c r="AM10767" t="n">
        <v>40834</v>
      </c>
      <c r="AN10767" t="n">
        <v>41027</v>
      </c>
      <c r="AO10767" t="n">
        <v>39563</v>
      </c>
      <c r="AP10767" t="n">
        <v>41039</v>
      </c>
      <c r="AQ10767" t="n">
        <v>40985</v>
      </c>
      <c r="AR10767" t="n">
        <v>40565</v>
      </c>
      <c r="AS10767" t="n">
        <v>42138</v>
      </c>
      <c r="AT10767" t="n">
        <v>41807</v>
      </c>
      <c r="AU10767" t="n">
        <v>41623</v>
      </c>
      <c r="AV10767" t="n">
        <v>41400</v>
      </c>
      <c r="AW10767" t="n">
        <v>41957</v>
      </c>
      <c r="AX10767" t="n">
        <v>42629</v>
      </c>
      <c r="AY10767" t="n">
        <v>42845</v>
      </c>
      <c r="AZ10767" t="n">
        <v>40683</v>
      </c>
      <c r="BA10767" t="n">
        <v>41938</v>
      </c>
      <c r="BB10767" t="n">
        <v>41542</v>
      </c>
      <c r="BC10767" t="n">
        <v>40220</v>
      </c>
      <c r="BD10767" t="n">
        <v>41798</v>
      </c>
      <c r="BE10767" t="n">
        <v>41273</v>
      </c>
      <c r="BF10767" t="n">
        <v>39920</v>
      </c>
      <c r="BG10767" t="n">
        <v>41182</v>
      </c>
      <c r="BH10767" t="n">
        <v>41500</v>
      </c>
      <c r="BI10767" t="n">
        <v>39412</v>
      </c>
      <c r="BJ10767" t="n">
        <v>37233</v>
      </c>
      <c r="BK10767" s="90">
        <f>INDEX('SEDS_MSN Descriptions'!$C:$C,MATCH($C10767,'SEDS_MSN Descriptions'!$B:$B,0))</f>
        <v/>
      </c>
      <c r="BL10767" s="92">
        <f>INDEX('SEDS_MSN Descriptions'!$D:$D,MATCH($C10767,'SEDS_MSN Descriptions'!$B:$B,0))</f>
        <v/>
      </c>
      <c r="BM10767" s="92">
        <f>IF(ISNUMBER(SEARCH("Transportation",BK10767)),"Transportation",IF(ISNUMBER(SEARCH("Industrial",BK10767)),"Industrial",IF(ISNUMBER(SEARCH("electric power",BK10767)),"electric power",IF(ISNUMBER(SEARCH("commercial",BK10767)),"commercial",IF(ISNUMBER(SEARCH("residential",BK10767)),"residential","other")))))</f>
        <v/>
      </c>
      <c r="BN10767" s="92">
        <f>IF(ISNUMBER(SEARCH("Aviation gasoline",BK10767)),"jet fuel",IF(ISNUMBER(SEARCH("Biodiesel",BK10767)),"biofuel diesel",IF(ISNUMBER(SEARCH("Coal",BK10767)),"NA",IF(ISNUMBER(SEARCH("Distillate fuel oil",BK10767)),"petroleum diesel",IF(ISNUMBER(SEARCH("Electricity",BK10767)),"electricity",IF(ISNUMBER(SEARCH("Fuel ethanol",BK10767)),"biofuel gasoline",IF(ISNUMBER(SEARCH("Hydrocarbon",BK10767)),"NA",IF(ISNUMBER(SEARCH("Jet fuel",BK10767)),"jet fuel",IF(ISNUMBER(SEARCH("Lubricants",BK10767)),"NA",IF(ISNUMBER(SEARCH("Motor gasoline",BK10767)),"petroleum gasoline",IF(ISNUMBER(SEARCH("Natural gas",BK10767)),"natural gas",IF(ISNUMBER(SEARCH("Propane",BK10767)),"LPG propane or butane",IF(ISNUMBER(SEARCH("Residual fuel oil",BK10767)),"heavy or residual fuel oil","other")))))))))))))</f>
        <v/>
      </c>
    </row>
    <row r="10768" hidden="1" ht="16" customHeight="1" s="107">
      <c r="A10768" t="inlineStr">
        <is>
          <t>2018P</t>
        </is>
      </c>
      <c r="B10768" t="inlineStr">
        <is>
          <t>WY</t>
        </is>
      </c>
      <c r="C10768" t="inlineStr">
        <is>
          <t>MSICB</t>
        </is>
      </c>
      <c r="D10768" t="n">
        <v>0</v>
      </c>
      <c r="E10768" t="n">
        <v>0</v>
      </c>
      <c r="F10768" t="n">
        <v>0</v>
      </c>
      <c r="G10768" t="n">
        <v>0</v>
      </c>
      <c r="H10768" t="n">
        <v>0</v>
      </c>
      <c r="I10768" t="n">
        <v>0</v>
      </c>
      <c r="J10768" t="n">
        <v>0</v>
      </c>
      <c r="K10768" t="n">
        <v>0</v>
      </c>
      <c r="L10768" t="n">
        <v>0</v>
      </c>
      <c r="M10768" t="n">
        <v>0</v>
      </c>
      <c r="N10768" t="n">
        <v>0</v>
      </c>
      <c r="O10768" t="n">
        <v>0</v>
      </c>
      <c r="P10768" t="n">
        <v>0</v>
      </c>
      <c r="Q10768" t="n">
        <v>0</v>
      </c>
      <c r="R10768" t="n">
        <v>0</v>
      </c>
      <c r="S10768" t="n">
        <v>0</v>
      </c>
      <c r="T10768" t="n">
        <v>0</v>
      </c>
      <c r="U10768" t="n">
        <v>0</v>
      </c>
      <c r="V10768" t="n">
        <v>0</v>
      </c>
      <c r="W10768" t="n">
        <v>0</v>
      </c>
      <c r="X10768" t="n">
        <v>0</v>
      </c>
      <c r="Y10768" t="n">
        <v>0</v>
      </c>
      <c r="Z10768" t="n">
        <v>0</v>
      </c>
      <c r="AA10768" t="n">
        <v>0</v>
      </c>
      <c r="AB10768" t="n">
        <v>0</v>
      </c>
      <c r="AC10768" t="n">
        <v>0</v>
      </c>
      <c r="AD10768" t="n">
        <v>0</v>
      </c>
      <c r="AE10768" t="n">
        <v>0</v>
      </c>
      <c r="AF10768" t="n">
        <v>0</v>
      </c>
      <c r="AG10768" t="n">
        <v>0</v>
      </c>
      <c r="AH10768" t="n">
        <v>0</v>
      </c>
      <c r="AI10768" t="n">
        <v>0</v>
      </c>
      <c r="AJ10768" t="n">
        <v>0</v>
      </c>
      <c r="AK10768" t="n">
        <v>0</v>
      </c>
      <c r="AL10768" t="n">
        <v>0</v>
      </c>
      <c r="AM10768" t="n">
        <v>0</v>
      </c>
      <c r="AN10768" t="n">
        <v>33</v>
      </c>
      <c r="AO10768" t="n">
        <v>37</v>
      </c>
      <c r="AP10768" t="n">
        <v>45</v>
      </c>
      <c r="AQ10768" t="n">
        <v>42</v>
      </c>
      <c r="AR10768" t="n">
        <v>45</v>
      </c>
      <c r="AS10768" t="n">
        <v>229</v>
      </c>
      <c r="AT10768" t="n">
        <v>246</v>
      </c>
      <c r="AU10768" t="n">
        <v>231</v>
      </c>
      <c r="AV10768" t="n">
        <v>208</v>
      </c>
      <c r="AW10768" t="n">
        <v>207</v>
      </c>
      <c r="AX10768" t="n">
        <v>251</v>
      </c>
      <c r="AY10768" t="n">
        <v>246</v>
      </c>
      <c r="AZ10768" t="n">
        <v>262</v>
      </c>
      <c r="BA10768" t="n">
        <v>280</v>
      </c>
      <c r="BB10768" t="n">
        <v>292</v>
      </c>
      <c r="BC10768" t="n">
        <v>304</v>
      </c>
      <c r="BD10768" t="n">
        <v>298</v>
      </c>
      <c r="BE10768" t="n">
        <v>272</v>
      </c>
      <c r="BF10768" t="n">
        <v>290</v>
      </c>
      <c r="BG10768" t="n">
        <v>300</v>
      </c>
      <c r="BH10768" t="n">
        <v>304</v>
      </c>
      <c r="BI10768" t="n">
        <v>316</v>
      </c>
      <c r="BJ10768" t="n">
        <v>315</v>
      </c>
      <c r="BK10768" s="90">
        <f>INDEX('SEDS_MSN Descriptions'!$C:$C,MATCH($C10768,'SEDS_MSN Descriptions'!$B:$B,0))</f>
        <v/>
      </c>
      <c r="BL10768" s="92">
        <f>INDEX('SEDS_MSN Descriptions'!$D:$D,MATCH($C10768,'SEDS_MSN Descriptions'!$B:$B,0))</f>
        <v/>
      </c>
      <c r="BM10768" s="92">
        <f>IF(ISNUMBER(SEARCH("Transportation",BK10768)),"Transportation",IF(ISNUMBER(SEARCH("Industrial",BK10768)),"Industrial",IF(ISNUMBER(SEARCH("electric power",BK10768)),"electric power",IF(ISNUMBER(SEARCH("commercial",BK10768)),"commercial",IF(ISNUMBER(SEARCH("residential",BK10768)),"residential","other")))))</f>
        <v/>
      </c>
      <c r="BN10768" s="92">
        <f>IF(ISNUMBER(SEARCH("Aviation gasoline",BK10768)),"jet fuel",IF(ISNUMBER(SEARCH("Biodiesel",BK10768)),"biofuel diesel",IF(ISNUMBER(SEARCH("Coal",BK10768)),"NA",IF(ISNUMBER(SEARCH("Distillate fuel oil",BK10768)),"petroleum diesel",IF(ISNUMBER(SEARCH("Electricity",BK10768)),"electricity",IF(ISNUMBER(SEARCH("Fuel ethanol",BK10768)),"biofuel gasoline",IF(ISNUMBER(SEARCH("Hydrocarbon",BK10768)),"NA",IF(ISNUMBER(SEARCH("Jet fuel",BK10768)),"jet fuel",IF(ISNUMBER(SEARCH("Lubricants",BK10768)),"NA",IF(ISNUMBER(SEARCH("Motor gasoline",BK10768)),"petroleum gasoline",IF(ISNUMBER(SEARCH("Natural gas",BK10768)),"natural gas",IF(ISNUMBER(SEARCH("Propane",BK10768)),"LPG propane or butane",IF(ISNUMBER(SEARCH("Residual fuel oil",BK10768)),"heavy or residual fuel oil","other")))))))))))))</f>
        <v/>
      </c>
    </row>
    <row r="10769" hidden="1" ht="16" customHeight="1" s="107">
      <c r="A10769" t="inlineStr">
        <is>
          <t>2018P</t>
        </is>
      </c>
      <c r="B10769" t="inlineStr">
        <is>
          <t>WY</t>
        </is>
      </c>
      <c r="C10769" t="inlineStr">
        <is>
          <t>NAICB</t>
        </is>
      </c>
      <c r="D10769" t="n">
        <v>0</v>
      </c>
      <c r="E10769" t="n">
        <v>0</v>
      </c>
      <c r="F10769" t="n">
        <v>0</v>
      </c>
      <c r="G10769" t="n">
        <v>0</v>
      </c>
      <c r="H10769" t="n">
        <v>0</v>
      </c>
      <c r="I10769" t="n">
        <v>0</v>
      </c>
      <c r="J10769" t="n">
        <v>0</v>
      </c>
      <c r="K10769" t="n">
        <v>0</v>
      </c>
      <c r="L10769" t="n">
        <v>0</v>
      </c>
      <c r="M10769" t="n">
        <v>0</v>
      </c>
      <c r="N10769" t="n">
        <v>0</v>
      </c>
      <c r="O10769" t="n">
        <v>0</v>
      </c>
      <c r="P10769" t="n">
        <v>0</v>
      </c>
      <c r="Q10769" t="n">
        <v>0</v>
      </c>
      <c r="R10769" t="n">
        <v>0</v>
      </c>
      <c r="S10769" t="n">
        <v>0</v>
      </c>
      <c r="T10769" t="n">
        <v>0</v>
      </c>
      <c r="U10769" t="n">
        <v>0</v>
      </c>
      <c r="V10769" t="n">
        <v>0</v>
      </c>
      <c r="W10769" t="n">
        <v>0</v>
      </c>
      <c r="X10769" t="n">
        <v>0</v>
      </c>
      <c r="Y10769" t="n">
        <v>0</v>
      </c>
      <c r="Z10769" t="n">
        <v>0</v>
      </c>
      <c r="AA10769" t="n">
        <v>0</v>
      </c>
      <c r="AB10769" t="n">
        <v>0</v>
      </c>
      <c r="AC10769" t="n">
        <v>0</v>
      </c>
      <c r="AD10769" t="n">
        <v>0</v>
      </c>
      <c r="AE10769" t="n">
        <v>0</v>
      </c>
      <c r="AF10769" t="n">
        <v>0</v>
      </c>
      <c r="AG10769" t="n">
        <v>0</v>
      </c>
      <c r="AH10769" t="n">
        <v>0</v>
      </c>
      <c r="AI10769" t="n">
        <v>0</v>
      </c>
      <c r="AJ10769" t="n">
        <v>0</v>
      </c>
      <c r="AK10769" t="n">
        <v>0</v>
      </c>
      <c r="AL10769" t="n">
        <v>0</v>
      </c>
      <c r="AM10769" t="n">
        <v>0</v>
      </c>
      <c r="AN10769" t="n">
        <v>0</v>
      </c>
      <c r="AO10769" t="n">
        <v>0</v>
      </c>
      <c r="AP10769" t="n">
        <v>0</v>
      </c>
      <c r="AQ10769" t="n">
        <v>0</v>
      </c>
      <c r="AR10769" t="n">
        <v>0</v>
      </c>
      <c r="AS10769" t="n">
        <v>0</v>
      </c>
      <c r="AT10769" t="n">
        <v>0</v>
      </c>
      <c r="AU10769" t="n">
        <v>0</v>
      </c>
      <c r="AV10769" t="n">
        <v>0</v>
      </c>
      <c r="AW10769" t="n">
        <v>0</v>
      </c>
      <c r="AX10769" t="n">
        <v>0</v>
      </c>
      <c r="AY10769" t="n">
        <v>0</v>
      </c>
      <c r="AZ10769" t="n">
        <v>0</v>
      </c>
      <c r="BA10769" t="n">
        <v>0</v>
      </c>
      <c r="BB10769" t="n">
        <v>0</v>
      </c>
      <c r="BC10769" t="n">
        <v>0</v>
      </c>
      <c r="BD10769" t="n">
        <v>0</v>
      </c>
      <c r="BE10769" t="n">
        <v>0</v>
      </c>
      <c r="BF10769" t="n">
        <v>0</v>
      </c>
      <c r="BG10769" t="n">
        <v>0</v>
      </c>
      <c r="BH10769" t="n">
        <v>0</v>
      </c>
      <c r="BI10769" t="n">
        <v>0</v>
      </c>
      <c r="BJ10769" t="n">
        <v>0</v>
      </c>
      <c r="BK10769" s="90">
        <f>INDEX('SEDS_MSN Descriptions'!$C:$C,MATCH($C10769,'SEDS_MSN Descriptions'!$B:$B,0))</f>
        <v/>
      </c>
      <c r="BL10769" s="92">
        <f>INDEX('SEDS_MSN Descriptions'!$D:$D,MATCH($C10769,'SEDS_MSN Descriptions'!$B:$B,0))</f>
        <v/>
      </c>
      <c r="BM10769" s="92">
        <f>IF(ISNUMBER(SEARCH("Transportation",BK10769)),"Transportation",IF(ISNUMBER(SEARCH("Industrial",BK10769)),"Industrial",IF(ISNUMBER(SEARCH("electric power",BK10769)),"electric power",IF(ISNUMBER(SEARCH("commercial",BK10769)),"commercial",IF(ISNUMBER(SEARCH("residential",BK10769)),"residential","other")))))</f>
        <v/>
      </c>
      <c r="BN10769" s="92">
        <f>IF(ISNUMBER(SEARCH("Aviation gasoline",BK10769)),"jet fuel",IF(ISNUMBER(SEARCH("Biodiesel",BK10769)),"biofuel diesel",IF(ISNUMBER(SEARCH("Coal",BK10769)),"NA",IF(ISNUMBER(SEARCH("Distillate fuel oil",BK10769)),"petroleum diesel",IF(ISNUMBER(SEARCH("Electricity",BK10769)),"electricity",IF(ISNUMBER(SEARCH("Fuel ethanol",BK10769)),"biofuel gasoline",IF(ISNUMBER(SEARCH("Hydrocarbon",BK10769)),"NA",IF(ISNUMBER(SEARCH("Jet fuel",BK10769)),"jet fuel",IF(ISNUMBER(SEARCH("Lubricants",BK10769)),"NA",IF(ISNUMBER(SEARCH("Motor gasoline",BK10769)),"petroleum gasoline",IF(ISNUMBER(SEARCH("Natural gas",BK10769)),"natural gas",IF(ISNUMBER(SEARCH("Propane",BK10769)),"LPG propane or butane",IF(ISNUMBER(SEARCH("Residual fuel oil",BK10769)),"heavy or residual fuel oil","other")))))))))))))</f>
        <v/>
      </c>
    </row>
    <row r="10770" hidden="1" s="107">
      <c r="A10770" t="inlineStr">
        <is>
          <t>2018P</t>
        </is>
      </c>
      <c r="B10770" t="inlineStr">
        <is>
          <t>WY</t>
        </is>
      </c>
      <c r="C10770" t="inlineStr">
        <is>
          <t>NGACB</t>
        </is>
      </c>
      <c r="D10770" t="n">
        <v>1816</v>
      </c>
      <c r="E10770" t="n">
        <v>2277</v>
      </c>
      <c r="F10770" t="n">
        <v>2436</v>
      </c>
      <c r="G10770" t="n">
        <v>1580</v>
      </c>
      <c r="H10770" t="n">
        <v>1276</v>
      </c>
      <c r="I10770" t="n">
        <v>2046</v>
      </c>
      <c r="J10770" t="n">
        <v>1948</v>
      </c>
      <c r="K10770" t="n">
        <v>4110</v>
      </c>
      <c r="L10770" t="n">
        <v>2103</v>
      </c>
      <c r="M10770" t="n">
        <v>4134</v>
      </c>
      <c r="N10770" t="n">
        <v>6045</v>
      </c>
      <c r="O10770" t="n">
        <v>8159</v>
      </c>
      <c r="P10770" t="n">
        <v>6225</v>
      </c>
      <c r="Q10770" t="n">
        <v>8883</v>
      </c>
      <c r="R10770" t="n">
        <v>7517</v>
      </c>
      <c r="S10770" t="n">
        <v>4923</v>
      </c>
      <c r="T10770" t="n">
        <v>6268</v>
      </c>
      <c r="U10770" t="n">
        <v>5923</v>
      </c>
      <c r="V10770" t="n">
        <v>6395</v>
      </c>
      <c r="W10770" t="n">
        <v>7555</v>
      </c>
      <c r="X10770" t="n">
        <v>6204</v>
      </c>
      <c r="Y10770" t="n">
        <v>6675</v>
      </c>
      <c r="Z10770" t="n">
        <v>6782</v>
      </c>
      <c r="AA10770" t="n">
        <v>5595</v>
      </c>
      <c r="AB10770" t="n">
        <v>5464</v>
      </c>
      <c r="AC10770" t="n">
        <v>5221</v>
      </c>
      <c r="AD10770" t="n">
        <v>5336</v>
      </c>
      <c r="AE10770" t="n">
        <v>6388</v>
      </c>
      <c r="AF10770" t="n">
        <v>5960</v>
      </c>
      <c r="AG10770" t="n">
        <v>5663</v>
      </c>
      <c r="AH10770" t="n">
        <v>5560</v>
      </c>
      <c r="AI10770" t="n">
        <v>8275</v>
      </c>
      <c r="AJ10770" t="n">
        <v>8364</v>
      </c>
      <c r="AK10770" t="n">
        <v>7145</v>
      </c>
      <c r="AL10770" t="n">
        <v>6542</v>
      </c>
      <c r="AM10770" t="n">
        <v>7714</v>
      </c>
      <c r="AN10770" t="n">
        <v>8644</v>
      </c>
      <c r="AO10770" t="n">
        <v>11183</v>
      </c>
      <c r="AP10770" t="n">
        <v>12316</v>
      </c>
      <c r="AQ10770" t="n">
        <v>14444</v>
      </c>
      <c r="AR10770" t="n">
        <v>14754</v>
      </c>
      <c r="AS10770" t="n">
        <v>13904</v>
      </c>
      <c r="AT10770" t="n">
        <v>13690</v>
      </c>
      <c r="AU10770" t="n">
        <v>14989</v>
      </c>
      <c r="AV10770" t="n">
        <v>13131</v>
      </c>
      <c r="AW10770" t="n">
        <v>14775</v>
      </c>
      <c r="AX10770" t="n">
        <v>14449</v>
      </c>
      <c r="AY10770" t="n">
        <v>15196</v>
      </c>
      <c r="AZ10770" t="n">
        <v>17649</v>
      </c>
      <c r="BA10770" t="n">
        <v>20071</v>
      </c>
      <c r="BB10770" t="n">
        <v>21473</v>
      </c>
      <c r="BC10770" t="n">
        <v>18530</v>
      </c>
      <c r="BD10770" t="n">
        <v>17250</v>
      </c>
      <c r="BE10770" t="n">
        <v>15951</v>
      </c>
      <c r="BF10770" t="n">
        <v>16007</v>
      </c>
      <c r="BG10770" t="n">
        <v>13732</v>
      </c>
      <c r="BH10770" t="n">
        <v>13515</v>
      </c>
      <c r="BI10770" t="n">
        <v>14444</v>
      </c>
      <c r="BJ10770" t="n">
        <v>16214</v>
      </c>
      <c r="BK10770" s="92">
        <f>INDEX('SEDS_MSN Descriptions'!$C:$C,MATCH($C10770,'SEDS_MSN Descriptions'!$B:$B,0))</f>
        <v/>
      </c>
      <c r="BL10770" s="92">
        <f>INDEX('SEDS_MSN Descriptions'!$D:$D,MATCH($C10770,'SEDS_MSN Descriptions'!$B:$B,0))</f>
        <v/>
      </c>
      <c r="BM10770" s="92">
        <f>IF(ISNUMBER(SEARCH("Transportation",BK10770)),"Transportation",IF(ISNUMBER(SEARCH("Industrial",BK10770)),"Industrial",IF(ISNUMBER(SEARCH("electric power",BK10770)),"electric power",IF(ISNUMBER(SEARCH("commercial",BK10770)),"commercial",IF(ISNUMBER(SEARCH("residential",BK10770)),"residential","other")))))</f>
        <v/>
      </c>
      <c r="BN10770" s="92">
        <f>IF(ISNUMBER(SEARCH("Aviation gasoline",BK10770)),"jet fuel",IF(ISNUMBER(SEARCH("Biodiesel",BK10770)),"biofuel diesel",IF(ISNUMBER(SEARCH("Coal",BK10770)),"NA",IF(ISNUMBER(SEARCH("Distillate fuel oil",BK10770)),"petroleum diesel",IF(ISNUMBER(SEARCH("Electricity",BK10770)),"electricity",IF(ISNUMBER(SEARCH("Fuel ethanol",BK10770)),"biofuel gasoline",IF(ISNUMBER(SEARCH("Hydrocarbon",BK10770)),"NA",IF(ISNUMBER(SEARCH("Jet fuel",BK10770)),"jet fuel",IF(ISNUMBER(SEARCH("Lubricants",BK10770)),"NA",IF(ISNUMBER(SEARCH("Motor gasoline",BK10770)),"petroleum gasoline",IF(ISNUMBER(SEARCH("Natural gas",BK10770)),"natural gas",IF(ISNUMBER(SEARCH("Propane",BK10770)),"LPG propane or butane",IF(ISNUMBER(SEARCH("Residual fuel oil",BK10770)),"heavy or residual fuel oil","other")))))))))))))</f>
        <v/>
      </c>
    </row>
    <row r="10771" hidden="1" ht="16" customHeight="1" s="107">
      <c r="A10771" t="inlineStr">
        <is>
          <t>2018P</t>
        </is>
      </c>
      <c r="B10771" t="inlineStr">
        <is>
          <t>WY</t>
        </is>
      </c>
      <c r="C10771" t="inlineStr">
        <is>
          <t>NGCCB</t>
        </is>
      </c>
      <c r="D10771" t="n">
        <v>5089</v>
      </c>
      <c r="E10771" t="n">
        <v>6644</v>
      </c>
      <c r="F10771" t="n">
        <v>6854</v>
      </c>
      <c r="G10771" t="n">
        <v>6733</v>
      </c>
      <c r="H10771" t="n">
        <v>7947</v>
      </c>
      <c r="I10771" t="n">
        <v>7448</v>
      </c>
      <c r="J10771" t="n">
        <v>9205</v>
      </c>
      <c r="K10771" t="n">
        <v>10322</v>
      </c>
      <c r="L10771" t="n">
        <v>11172</v>
      </c>
      <c r="M10771" t="n">
        <v>13506</v>
      </c>
      <c r="N10771" t="n">
        <v>14349</v>
      </c>
      <c r="O10771" t="n">
        <v>14396</v>
      </c>
      <c r="P10771" t="n">
        <v>17705</v>
      </c>
      <c r="Q10771" t="n">
        <v>13439</v>
      </c>
      <c r="R10771" t="n">
        <v>13203</v>
      </c>
      <c r="S10771" t="n">
        <v>9582</v>
      </c>
      <c r="T10771" t="n">
        <v>8701</v>
      </c>
      <c r="U10771" t="n">
        <v>8221</v>
      </c>
      <c r="V10771" t="n">
        <v>7406</v>
      </c>
      <c r="W10771" t="n">
        <v>7633</v>
      </c>
      <c r="X10771" t="n">
        <v>5282</v>
      </c>
      <c r="Y10771" t="n">
        <v>4779</v>
      </c>
      <c r="Z10771" t="n">
        <v>10121</v>
      </c>
      <c r="AA10771" t="n">
        <v>9724</v>
      </c>
      <c r="AB10771" t="n">
        <v>9931</v>
      </c>
      <c r="AC10771" t="n">
        <v>9605</v>
      </c>
      <c r="AD10771" t="n">
        <v>8448</v>
      </c>
      <c r="AE10771" t="n">
        <v>8925</v>
      </c>
      <c r="AF10771" t="n">
        <v>9162</v>
      </c>
      <c r="AG10771" t="n">
        <v>9022</v>
      </c>
      <c r="AH10771" t="n">
        <v>9276</v>
      </c>
      <c r="AI10771" t="n">
        <v>9647</v>
      </c>
      <c r="AJ10771" t="n">
        <v>8473</v>
      </c>
      <c r="AK10771" t="n">
        <v>10843</v>
      </c>
      <c r="AL10771" t="n">
        <v>9748</v>
      </c>
      <c r="AM10771" t="n">
        <v>10453</v>
      </c>
      <c r="AN10771" t="n">
        <v>10314</v>
      </c>
      <c r="AO10771" t="n">
        <v>11497</v>
      </c>
      <c r="AP10771" t="n">
        <v>11112</v>
      </c>
      <c r="AQ10771" t="n">
        <v>10340</v>
      </c>
      <c r="AR10771" t="n">
        <v>10204</v>
      </c>
      <c r="AS10771" t="n">
        <v>10066</v>
      </c>
      <c r="AT10771" t="n">
        <v>10873</v>
      </c>
      <c r="AU10771" t="n">
        <v>10449</v>
      </c>
      <c r="AV10771" t="n">
        <v>10367</v>
      </c>
      <c r="AW10771" t="n">
        <v>9576</v>
      </c>
      <c r="AX10771" t="n">
        <v>9893</v>
      </c>
      <c r="AY10771" t="n">
        <v>9790</v>
      </c>
      <c r="AZ10771" t="n">
        <v>10500</v>
      </c>
      <c r="BA10771" t="n">
        <v>10697</v>
      </c>
      <c r="BB10771" t="n">
        <v>11501</v>
      </c>
      <c r="BC10771" t="n">
        <v>12079</v>
      </c>
      <c r="BD10771" t="n">
        <v>10840</v>
      </c>
      <c r="BE10771" t="n">
        <v>12521</v>
      </c>
      <c r="BF10771" t="n">
        <v>12678</v>
      </c>
      <c r="BG10771" t="n">
        <v>13716</v>
      </c>
      <c r="BH10771" t="n">
        <v>14423</v>
      </c>
      <c r="BI10771" t="n">
        <v>14812</v>
      </c>
      <c r="BJ10771" t="n">
        <v>14672</v>
      </c>
      <c r="BK10771" s="90">
        <f>INDEX('SEDS_MSN Descriptions'!$C:$C,MATCH($C10771,'SEDS_MSN Descriptions'!$B:$B,0))</f>
        <v/>
      </c>
      <c r="BL10771" s="92">
        <f>INDEX('SEDS_MSN Descriptions'!$D:$D,MATCH($C10771,'SEDS_MSN Descriptions'!$B:$B,0))</f>
        <v/>
      </c>
      <c r="BM10771" s="92">
        <f>IF(ISNUMBER(SEARCH("Transportation",BK10771)),"Transportation",IF(ISNUMBER(SEARCH("Industrial",BK10771)),"Industrial",IF(ISNUMBER(SEARCH("electric power",BK10771)),"electric power",IF(ISNUMBER(SEARCH("commercial",BK10771)),"commercial",IF(ISNUMBER(SEARCH("residential",BK10771)),"residential","other")))))</f>
        <v/>
      </c>
      <c r="BN10771" s="92">
        <f>IF(ISNUMBER(SEARCH("Aviation gasoline",BK10771)),"jet fuel",IF(ISNUMBER(SEARCH("Biodiesel",BK10771)),"biofuel diesel",IF(ISNUMBER(SEARCH("Coal",BK10771)),"NA",IF(ISNUMBER(SEARCH("Distillate fuel oil",BK10771)),"petroleum diesel",IF(ISNUMBER(SEARCH("Electricity",BK10771)),"electricity",IF(ISNUMBER(SEARCH("Fuel ethanol",BK10771)),"biofuel gasoline",IF(ISNUMBER(SEARCH("Hydrocarbon",BK10771)),"NA",IF(ISNUMBER(SEARCH("Jet fuel",BK10771)),"jet fuel",IF(ISNUMBER(SEARCH("Lubricants",BK10771)),"NA",IF(ISNUMBER(SEARCH("Motor gasoline",BK10771)),"petroleum gasoline",IF(ISNUMBER(SEARCH("Natural gas",BK10771)),"natural gas",IF(ISNUMBER(SEARCH("Propane",BK10771)),"LPG propane or butane",IF(ISNUMBER(SEARCH("Residual fuel oil",BK10771)),"heavy or residual fuel oil","other")))))))))))))</f>
        <v/>
      </c>
    </row>
    <row r="10772" hidden="1" ht="16" customHeight="1" s="107">
      <c r="A10772" t="inlineStr">
        <is>
          <t>2018P</t>
        </is>
      </c>
      <c r="B10772" t="inlineStr">
        <is>
          <t>WY</t>
        </is>
      </c>
      <c r="C10772" t="inlineStr">
        <is>
          <t>NGEIB</t>
        </is>
      </c>
      <c r="D10772" t="n">
        <v>694</v>
      </c>
      <c r="E10772" t="n">
        <v>665</v>
      </c>
      <c r="F10772" t="n">
        <v>731</v>
      </c>
      <c r="G10772" t="n">
        <v>199</v>
      </c>
      <c r="H10772" t="n">
        <v>140</v>
      </c>
      <c r="I10772" t="n">
        <v>151</v>
      </c>
      <c r="J10772" t="n">
        <v>143</v>
      </c>
      <c r="K10772" t="n">
        <v>151</v>
      </c>
      <c r="L10772" t="n">
        <v>441</v>
      </c>
      <c r="M10772" t="n">
        <v>2376</v>
      </c>
      <c r="N10772" t="n">
        <v>2428</v>
      </c>
      <c r="O10772" t="n">
        <v>1188</v>
      </c>
      <c r="P10772" t="n">
        <v>644</v>
      </c>
      <c r="Q10772" t="n">
        <v>311</v>
      </c>
      <c r="R10772" t="n">
        <v>550</v>
      </c>
      <c r="S10772" t="n">
        <v>425</v>
      </c>
      <c r="T10772" t="n">
        <v>472</v>
      </c>
      <c r="U10772" t="n">
        <v>644</v>
      </c>
      <c r="V10772" t="n">
        <v>596</v>
      </c>
      <c r="W10772" t="n">
        <v>412</v>
      </c>
      <c r="X10772" t="n">
        <v>188</v>
      </c>
      <c r="Y10772" t="n">
        <v>92</v>
      </c>
      <c r="Z10772" t="n">
        <v>113</v>
      </c>
      <c r="AA10772" t="n">
        <v>141</v>
      </c>
      <c r="AB10772" t="n">
        <v>90</v>
      </c>
      <c r="AC10772" t="n">
        <v>138</v>
      </c>
      <c r="AD10772" t="n">
        <v>141</v>
      </c>
      <c r="AE10772" t="n">
        <v>92</v>
      </c>
      <c r="AF10772" t="n">
        <v>187</v>
      </c>
      <c r="AG10772" t="n">
        <v>88</v>
      </c>
      <c r="AH10772" t="n">
        <v>71</v>
      </c>
      <c r="AI10772" t="n">
        <v>80</v>
      </c>
      <c r="AJ10772" t="n">
        <v>86</v>
      </c>
      <c r="AK10772" t="n">
        <v>91</v>
      </c>
      <c r="AL10772" t="n">
        <v>134</v>
      </c>
      <c r="AM10772" t="n">
        <v>134</v>
      </c>
      <c r="AN10772" t="n">
        <v>91</v>
      </c>
      <c r="AO10772" t="n">
        <v>99</v>
      </c>
      <c r="AP10772" t="n">
        <v>283</v>
      </c>
      <c r="AQ10772" t="n">
        <v>174</v>
      </c>
      <c r="AR10772" t="n">
        <v>1893</v>
      </c>
      <c r="AS10772" t="n">
        <v>2811</v>
      </c>
      <c r="AT10772" t="n">
        <v>3475</v>
      </c>
      <c r="AU10772" t="n">
        <v>2322</v>
      </c>
      <c r="AV10772" t="n">
        <v>503</v>
      </c>
      <c r="AW10772" t="n">
        <v>533</v>
      </c>
      <c r="AX10772" t="n">
        <v>819</v>
      </c>
      <c r="AY10772" t="n">
        <v>1977</v>
      </c>
      <c r="AZ10772" t="n">
        <v>1061</v>
      </c>
      <c r="BA10772" t="n">
        <v>1064</v>
      </c>
      <c r="BB10772" t="n">
        <v>586</v>
      </c>
      <c r="BC10772" t="n">
        <v>410</v>
      </c>
      <c r="BD10772" t="n">
        <v>484</v>
      </c>
      <c r="BE10772" t="n">
        <v>517</v>
      </c>
      <c r="BF10772" t="n">
        <v>834</v>
      </c>
      <c r="BG10772" t="n">
        <v>1283</v>
      </c>
      <c r="BH10772" t="n">
        <v>1586</v>
      </c>
      <c r="BI10772" t="n">
        <v>1371</v>
      </c>
      <c r="BJ10772" t="n">
        <v>1967</v>
      </c>
      <c r="BK10772" s="90">
        <f>INDEX('SEDS_MSN Descriptions'!$C:$C,MATCH($C10772,'SEDS_MSN Descriptions'!$B:$B,0))</f>
        <v/>
      </c>
      <c r="BL10772" s="92">
        <f>INDEX('SEDS_MSN Descriptions'!$D:$D,MATCH($C10772,'SEDS_MSN Descriptions'!$B:$B,0))</f>
        <v/>
      </c>
      <c r="BM10772" s="92">
        <f>IF(ISNUMBER(SEARCH("Transportation",BK10772)),"Transportation",IF(ISNUMBER(SEARCH("Industrial",BK10772)),"Industrial",IF(ISNUMBER(SEARCH("electric power",BK10772)),"electric power",IF(ISNUMBER(SEARCH("commercial",BK10772)),"commercial",IF(ISNUMBER(SEARCH("residential",BK10772)),"residential","other")))))</f>
        <v/>
      </c>
      <c r="BN10772" s="92">
        <f>IF(ISNUMBER(SEARCH("Aviation gasoline",BK10772)),"jet fuel",IF(ISNUMBER(SEARCH("Biodiesel",BK10772)),"biofuel diesel",IF(ISNUMBER(SEARCH("Coal",BK10772)),"NA",IF(ISNUMBER(SEARCH("Distillate fuel oil",BK10772)),"petroleum diesel",IF(ISNUMBER(SEARCH("Electricity",BK10772)),"electricity",IF(ISNUMBER(SEARCH("Fuel ethanol",BK10772)),"biofuel gasoline",IF(ISNUMBER(SEARCH("Hydrocarbon",BK10772)),"NA",IF(ISNUMBER(SEARCH("Jet fuel",BK10772)),"jet fuel",IF(ISNUMBER(SEARCH("Lubricants",BK10772)),"NA",IF(ISNUMBER(SEARCH("Motor gasoline",BK10772)),"petroleum gasoline",IF(ISNUMBER(SEARCH("Natural gas",BK10772)),"natural gas",IF(ISNUMBER(SEARCH("Propane",BK10772)),"LPG propane or butane",IF(ISNUMBER(SEARCH("Residual fuel oil",BK10772)),"heavy or residual fuel oil","other")))))))))))))</f>
        <v/>
      </c>
    </row>
    <row r="10773" hidden="1" ht="16" customHeight="1" s="107">
      <c r="A10773" t="inlineStr">
        <is>
          <t>2018P</t>
        </is>
      </c>
      <c r="B10773" t="inlineStr">
        <is>
          <t>WY</t>
        </is>
      </c>
      <c r="C10773" t="inlineStr">
        <is>
          <t>NGICB</t>
        </is>
      </c>
      <c r="D10773" t="n">
        <v>36130</v>
      </c>
      <c r="E10773" t="n">
        <v>39738</v>
      </c>
      <c r="F10773" t="n">
        <v>40807</v>
      </c>
      <c r="G10773" t="n">
        <v>38208</v>
      </c>
      <c r="H10773" t="n">
        <v>36716</v>
      </c>
      <c r="I10773" t="n">
        <v>35215</v>
      </c>
      <c r="J10773" t="n">
        <v>40573</v>
      </c>
      <c r="K10773" t="n">
        <v>43695</v>
      </c>
      <c r="L10773" t="n">
        <v>49845</v>
      </c>
      <c r="M10773" t="n">
        <v>60124</v>
      </c>
      <c r="N10773" t="n">
        <v>71307</v>
      </c>
      <c r="O10773" t="n">
        <v>74284</v>
      </c>
      <c r="P10773" t="n">
        <v>81374</v>
      </c>
      <c r="Q10773" t="n">
        <v>73700</v>
      </c>
      <c r="R10773" t="n">
        <v>62063</v>
      </c>
      <c r="S10773" t="n">
        <v>55170</v>
      </c>
      <c r="T10773" t="n">
        <v>55911</v>
      </c>
      <c r="U10773" t="n">
        <v>53103</v>
      </c>
      <c r="V10773" t="n">
        <v>52657</v>
      </c>
      <c r="W10773" t="n">
        <v>58163</v>
      </c>
      <c r="X10773" t="n">
        <v>51097</v>
      </c>
      <c r="Y10773" t="n">
        <v>52152</v>
      </c>
      <c r="Z10773" t="n">
        <v>58891</v>
      </c>
      <c r="AA10773" t="n">
        <v>55430</v>
      </c>
      <c r="AB10773" t="n">
        <v>59929</v>
      </c>
      <c r="AC10773" t="n">
        <v>56302</v>
      </c>
      <c r="AD10773" t="n">
        <v>51480</v>
      </c>
      <c r="AE10773" t="n">
        <v>59737</v>
      </c>
      <c r="AF10773" t="n">
        <v>59150</v>
      </c>
      <c r="AG10773" t="n">
        <v>59691</v>
      </c>
      <c r="AH10773" t="n">
        <v>73787</v>
      </c>
      <c r="AI10773" t="n">
        <v>72416</v>
      </c>
      <c r="AJ10773" t="n">
        <v>102252</v>
      </c>
      <c r="AK10773" t="n">
        <v>79051</v>
      </c>
      <c r="AL10773" t="n">
        <v>83617</v>
      </c>
      <c r="AM10773" t="n">
        <v>72629</v>
      </c>
      <c r="AN10773" t="n">
        <v>74180</v>
      </c>
      <c r="AO10773" t="n">
        <v>71232</v>
      </c>
      <c r="AP10773" t="n">
        <v>79240</v>
      </c>
      <c r="AQ10773" t="n">
        <v>63978</v>
      </c>
      <c r="AR10773" t="n">
        <v>66382</v>
      </c>
      <c r="AS10773" t="n">
        <v>65620</v>
      </c>
      <c r="AT10773" t="n">
        <v>75431</v>
      </c>
      <c r="AU10773" t="n">
        <v>79966</v>
      </c>
      <c r="AV10773" t="n">
        <v>75236</v>
      </c>
      <c r="AW10773" t="n">
        <v>75822</v>
      </c>
      <c r="AX10773" t="n">
        <v>75612</v>
      </c>
      <c r="AY10773" t="n">
        <v>106190</v>
      </c>
      <c r="AZ10773" t="n">
        <v>104207</v>
      </c>
      <c r="BA10773" t="n">
        <v>102336</v>
      </c>
      <c r="BB10773" t="n">
        <v>107882</v>
      </c>
      <c r="BC10773" t="n">
        <v>117021</v>
      </c>
      <c r="BD10773" t="n">
        <v>118077</v>
      </c>
      <c r="BE10773" t="n">
        <v>112905</v>
      </c>
      <c r="BF10773" t="n">
        <v>98946</v>
      </c>
      <c r="BG10773" t="n">
        <v>85417</v>
      </c>
      <c r="BH10773" t="n">
        <v>90063</v>
      </c>
      <c r="BI10773" t="n">
        <v>114439</v>
      </c>
      <c r="BJ10773" t="n">
        <v>128022</v>
      </c>
      <c r="BK10773" s="90">
        <f>INDEX('SEDS_MSN Descriptions'!$C:$C,MATCH($C10773,'SEDS_MSN Descriptions'!$B:$B,0))</f>
        <v/>
      </c>
      <c r="BL10773" s="92">
        <f>INDEX('SEDS_MSN Descriptions'!$D:$D,MATCH($C10773,'SEDS_MSN Descriptions'!$B:$B,0))</f>
        <v/>
      </c>
      <c r="BM10773" s="92">
        <f>IF(ISNUMBER(SEARCH("Transportation",BK10773)),"Transportation",IF(ISNUMBER(SEARCH("Industrial",BK10773)),"Industrial",IF(ISNUMBER(SEARCH("electric power",BK10773)),"electric power",IF(ISNUMBER(SEARCH("commercial",BK10773)),"commercial",IF(ISNUMBER(SEARCH("residential",BK10773)),"residential","other")))))</f>
        <v/>
      </c>
      <c r="BN10773" s="92">
        <f>IF(ISNUMBER(SEARCH("Aviation gasoline",BK10773)),"jet fuel",IF(ISNUMBER(SEARCH("Biodiesel",BK10773)),"biofuel diesel",IF(ISNUMBER(SEARCH("Coal",BK10773)),"NA",IF(ISNUMBER(SEARCH("Distillate fuel oil",BK10773)),"petroleum diesel",IF(ISNUMBER(SEARCH("Electricity",BK10773)),"electricity",IF(ISNUMBER(SEARCH("Fuel ethanol",BK10773)),"biofuel gasoline",IF(ISNUMBER(SEARCH("Hydrocarbon",BK10773)),"NA",IF(ISNUMBER(SEARCH("Jet fuel",BK10773)),"jet fuel",IF(ISNUMBER(SEARCH("Lubricants",BK10773)),"NA",IF(ISNUMBER(SEARCH("Motor gasoline",BK10773)),"petroleum gasoline",IF(ISNUMBER(SEARCH("Natural gas",BK10773)),"natural gas",IF(ISNUMBER(SEARCH("Propane",BK10773)),"LPG propane or butane",IF(ISNUMBER(SEARCH("Residual fuel oil",BK10773)),"heavy or residual fuel oil","other")))))))))))))</f>
        <v/>
      </c>
    </row>
    <row r="10774" hidden="1" ht="16" customHeight="1" s="107">
      <c r="A10774" t="inlineStr">
        <is>
          <t>2018P</t>
        </is>
      </c>
      <c r="B10774" t="inlineStr">
        <is>
          <t>WY</t>
        </is>
      </c>
      <c r="C10774" t="inlineStr">
        <is>
          <t>NGRCB</t>
        </is>
      </c>
      <c r="D10774" t="n">
        <v>9099</v>
      </c>
      <c r="E10774" t="n">
        <v>10002</v>
      </c>
      <c r="F10774" t="n">
        <v>10361</v>
      </c>
      <c r="G10774" t="n">
        <v>8322</v>
      </c>
      <c r="H10774" t="n">
        <v>9358</v>
      </c>
      <c r="I10774" t="n">
        <v>9946</v>
      </c>
      <c r="J10774" t="n">
        <v>11021</v>
      </c>
      <c r="K10774" t="n">
        <v>11342</v>
      </c>
      <c r="L10774" t="n">
        <v>12088</v>
      </c>
      <c r="M10774" t="n">
        <v>15928</v>
      </c>
      <c r="N10774" t="n">
        <v>18398</v>
      </c>
      <c r="O10774" t="n">
        <v>19911</v>
      </c>
      <c r="P10774" t="n">
        <v>22780</v>
      </c>
      <c r="Q10774" t="n">
        <v>14112</v>
      </c>
      <c r="R10774" t="n">
        <v>12029</v>
      </c>
      <c r="S10774" t="n">
        <v>11334</v>
      </c>
      <c r="T10774" t="n">
        <v>11126</v>
      </c>
      <c r="U10774" t="n">
        <v>10463</v>
      </c>
      <c r="V10774" t="n">
        <v>12704</v>
      </c>
      <c r="W10774" t="n">
        <v>13393</v>
      </c>
      <c r="X10774" t="n">
        <v>10343</v>
      </c>
      <c r="Y10774" t="n">
        <v>9432</v>
      </c>
      <c r="Z10774" t="n">
        <v>15199</v>
      </c>
      <c r="AA10774" t="n">
        <v>14752</v>
      </c>
      <c r="AB10774" t="n">
        <v>14538</v>
      </c>
      <c r="AC10774" t="n">
        <v>15096</v>
      </c>
      <c r="AD10774" t="n">
        <v>13376</v>
      </c>
      <c r="AE10774" t="n">
        <v>11222</v>
      </c>
      <c r="AF10774" t="n">
        <v>12268</v>
      </c>
      <c r="AG10774" t="n">
        <v>12428</v>
      </c>
      <c r="AH10774" t="n">
        <v>12622</v>
      </c>
      <c r="AI10774" t="n">
        <v>12712</v>
      </c>
      <c r="AJ10774" t="n">
        <v>11527</v>
      </c>
      <c r="AK10774" t="n">
        <v>13371</v>
      </c>
      <c r="AL10774" t="n">
        <v>12212</v>
      </c>
      <c r="AM10774" t="n">
        <v>12918</v>
      </c>
      <c r="AN10774" t="n">
        <v>14360</v>
      </c>
      <c r="AO10774" t="n">
        <v>13897</v>
      </c>
      <c r="AP10774" t="n">
        <v>13554</v>
      </c>
      <c r="AQ10774" t="n">
        <v>12724</v>
      </c>
      <c r="AR10774" t="n">
        <v>12742</v>
      </c>
      <c r="AS10774" t="n">
        <v>11588</v>
      </c>
      <c r="AT10774" t="n">
        <v>13917</v>
      </c>
      <c r="AU10774" t="n">
        <v>12708</v>
      </c>
      <c r="AV10774" t="n">
        <v>12641</v>
      </c>
      <c r="AW10774" t="n">
        <v>12157</v>
      </c>
      <c r="AX10774" t="n">
        <v>12156</v>
      </c>
      <c r="AY10774" t="n">
        <v>12831</v>
      </c>
      <c r="AZ10774" t="n">
        <v>13711</v>
      </c>
      <c r="BA10774" t="n">
        <v>13053</v>
      </c>
      <c r="BB10774" t="n">
        <v>13317</v>
      </c>
      <c r="BC10774" t="n">
        <v>13736</v>
      </c>
      <c r="BD10774" t="n">
        <v>11895</v>
      </c>
      <c r="BE10774" t="n">
        <v>14217</v>
      </c>
      <c r="BF10774" t="n">
        <v>13803</v>
      </c>
      <c r="BG10774" t="n">
        <v>12273</v>
      </c>
      <c r="BH10774" t="n">
        <v>12891</v>
      </c>
      <c r="BI10774" t="n">
        <v>13307</v>
      </c>
      <c r="BJ10774" t="n">
        <v>13985</v>
      </c>
      <c r="BK10774" s="90">
        <f>INDEX('SEDS_MSN Descriptions'!$C:$C,MATCH($C10774,'SEDS_MSN Descriptions'!$B:$B,0))</f>
        <v/>
      </c>
      <c r="BL10774" s="92">
        <f>INDEX('SEDS_MSN Descriptions'!$D:$D,MATCH($C10774,'SEDS_MSN Descriptions'!$B:$B,0))</f>
        <v/>
      </c>
      <c r="BM10774" s="92">
        <f>IF(ISNUMBER(SEARCH("Transportation",BK10774)),"Transportation",IF(ISNUMBER(SEARCH("Industrial",BK10774)),"Industrial",IF(ISNUMBER(SEARCH("electric power",BK10774)),"electric power",IF(ISNUMBER(SEARCH("commercial",BK10774)),"commercial",IF(ISNUMBER(SEARCH("residential",BK10774)),"residential","other")))))</f>
        <v/>
      </c>
      <c r="BN10774" s="92">
        <f>IF(ISNUMBER(SEARCH("Aviation gasoline",BK10774)),"jet fuel",IF(ISNUMBER(SEARCH("Biodiesel",BK10774)),"biofuel diesel",IF(ISNUMBER(SEARCH("Coal",BK10774)),"NA",IF(ISNUMBER(SEARCH("Distillate fuel oil",BK10774)),"petroleum diesel",IF(ISNUMBER(SEARCH("Electricity",BK10774)),"electricity",IF(ISNUMBER(SEARCH("Fuel ethanol",BK10774)),"biofuel gasoline",IF(ISNUMBER(SEARCH("Hydrocarbon",BK10774)),"NA",IF(ISNUMBER(SEARCH("Jet fuel",BK10774)),"jet fuel",IF(ISNUMBER(SEARCH("Lubricants",BK10774)),"NA",IF(ISNUMBER(SEARCH("Motor gasoline",BK10774)),"petroleum gasoline",IF(ISNUMBER(SEARCH("Natural gas",BK10774)),"natural gas",IF(ISNUMBER(SEARCH("Propane",BK10774)),"LPG propane or butane",IF(ISNUMBER(SEARCH("Residual fuel oil",BK10774)),"heavy or residual fuel oil","other")))))))))))))</f>
        <v/>
      </c>
    </row>
    <row r="10775" hidden="1" ht="16" customHeight="1" s="107">
      <c r="A10775" t="inlineStr">
        <is>
          <t>2018P</t>
        </is>
      </c>
      <c r="B10775" t="inlineStr">
        <is>
          <t>WY</t>
        </is>
      </c>
      <c r="C10775" t="inlineStr">
        <is>
          <t>NGTCB</t>
        </is>
      </c>
      <c r="D10775" t="n">
        <v>52828</v>
      </c>
      <c r="E10775" t="n">
        <v>59326</v>
      </c>
      <c r="F10775" t="n">
        <v>61189</v>
      </c>
      <c r="G10775" t="n">
        <v>55041</v>
      </c>
      <c r="H10775" t="n">
        <v>55437</v>
      </c>
      <c r="I10775" t="n">
        <v>54805</v>
      </c>
      <c r="J10775" t="n">
        <v>62891</v>
      </c>
      <c r="K10775" t="n">
        <v>69619</v>
      </c>
      <c r="L10775" t="n">
        <v>75649</v>
      </c>
      <c r="M10775" t="n">
        <v>96068</v>
      </c>
      <c r="N10775" t="n">
        <v>112526</v>
      </c>
      <c r="O10775" t="n">
        <v>117938</v>
      </c>
      <c r="P10775" t="n">
        <v>128728</v>
      </c>
      <c r="Q10775" t="n">
        <v>110445</v>
      </c>
      <c r="R10775" t="n">
        <v>95363</v>
      </c>
      <c r="S10775" t="n">
        <v>81434</v>
      </c>
      <c r="T10775" t="n">
        <v>82478</v>
      </c>
      <c r="U10775" t="n">
        <v>78354</v>
      </c>
      <c r="V10775" t="n">
        <v>79758</v>
      </c>
      <c r="W10775" t="n">
        <v>87157</v>
      </c>
      <c r="X10775" t="n">
        <v>73114</v>
      </c>
      <c r="Y10775" t="n">
        <v>73130</v>
      </c>
      <c r="Z10775" t="n">
        <v>91105</v>
      </c>
      <c r="AA10775" t="n">
        <v>85642</v>
      </c>
      <c r="AB10775" t="n">
        <v>89951</v>
      </c>
      <c r="AC10775" t="n">
        <v>86363</v>
      </c>
      <c r="AD10775" t="n">
        <v>78780</v>
      </c>
      <c r="AE10775" t="n">
        <v>86362</v>
      </c>
      <c r="AF10775" t="n">
        <v>86728</v>
      </c>
      <c r="AG10775" t="n">
        <v>86892</v>
      </c>
      <c r="AH10775" t="n">
        <v>101316</v>
      </c>
      <c r="AI10775" t="n">
        <v>103129</v>
      </c>
      <c r="AJ10775" t="n">
        <v>130703</v>
      </c>
      <c r="AK10775" t="n">
        <v>110499</v>
      </c>
      <c r="AL10775" t="n">
        <v>112252</v>
      </c>
      <c r="AM10775" t="n">
        <v>103848</v>
      </c>
      <c r="AN10775" t="n">
        <v>107588</v>
      </c>
      <c r="AO10775" t="n">
        <v>107907</v>
      </c>
      <c r="AP10775" t="n">
        <v>116505</v>
      </c>
      <c r="AQ10775" t="n">
        <v>101660</v>
      </c>
      <c r="AR10775" t="n">
        <v>105975</v>
      </c>
      <c r="AS10775" t="n">
        <v>103990</v>
      </c>
      <c r="AT10775" t="n">
        <v>117387</v>
      </c>
      <c r="AU10775" t="n">
        <v>120433</v>
      </c>
      <c r="AV10775" t="n">
        <v>111878</v>
      </c>
      <c r="AW10775" t="n">
        <v>112863</v>
      </c>
      <c r="AX10775" t="n">
        <v>112929</v>
      </c>
      <c r="AY10775" t="n">
        <v>145985</v>
      </c>
      <c r="AZ10775" t="n">
        <v>147129</v>
      </c>
      <c r="BA10775" t="n">
        <v>147220</v>
      </c>
      <c r="BB10775" t="n">
        <v>154759</v>
      </c>
      <c r="BC10775" t="n">
        <v>161776</v>
      </c>
      <c r="BD10775" t="n">
        <v>158546</v>
      </c>
      <c r="BE10775" t="n">
        <v>156110</v>
      </c>
      <c r="BF10775" t="n">
        <v>142268</v>
      </c>
      <c r="BG10775" t="n">
        <v>126421</v>
      </c>
      <c r="BH10775" t="n">
        <v>132478</v>
      </c>
      <c r="BI10775" t="n">
        <v>158373</v>
      </c>
      <c r="BJ10775" t="n">
        <v>174859</v>
      </c>
      <c r="BK10775" s="90">
        <f>INDEX('SEDS_MSN Descriptions'!$C:$C,MATCH($C10775,'SEDS_MSN Descriptions'!$B:$B,0))</f>
        <v/>
      </c>
      <c r="BL10775" s="92">
        <f>INDEX('SEDS_MSN Descriptions'!$D:$D,MATCH($C10775,'SEDS_MSN Descriptions'!$B:$B,0))</f>
        <v/>
      </c>
      <c r="BM10775" s="92">
        <f>IF(ISNUMBER(SEARCH("Transportation",BK10775)),"Transportation",IF(ISNUMBER(SEARCH("Industrial",BK10775)),"Industrial",IF(ISNUMBER(SEARCH("electric power",BK10775)),"electric power",IF(ISNUMBER(SEARCH("commercial",BK10775)),"commercial",IF(ISNUMBER(SEARCH("residential",BK10775)),"residential","other")))))</f>
        <v/>
      </c>
      <c r="BN10775" s="92">
        <f>IF(ISNUMBER(SEARCH("Aviation gasoline",BK10775)),"jet fuel",IF(ISNUMBER(SEARCH("Biodiesel",BK10775)),"biofuel diesel",IF(ISNUMBER(SEARCH("Coal",BK10775)),"NA",IF(ISNUMBER(SEARCH("Distillate fuel oil",BK10775)),"petroleum diesel",IF(ISNUMBER(SEARCH("Electricity",BK10775)),"electricity",IF(ISNUMBER(SEARCH("Fuel ethanol",BK10775)),"biofuel gasoline",IF(ISNUMBER(SEARCH("Hydrocarbon",BK10775)),"NA",IF(ISNUMBER(SEARCH("Jet fuel",BK10775)),"jet fuel",IF(ISNUMBER(SEARCH("Lubricants",BK10775)),"NA",IF(ISNUMBER(SEARCH("Motor gasoline",BK10775)),"petroleum gasoline",IF(ISNUMBER(SEARCH("Natural gas",BK10775)),"natural gas",IF(ISNUMBER(SEARCH("Propane",BK10775)),"LPG propane or butane",IF(ISNUMBER(SEARCH("Residual fuel oil",BK10775)),"heavy or residual fuel oil","other")))))))))))))</f>
        <v/>
      </c>
    </row>
    <row r="10776" hidden="1" ht="16" customHeight="1" s="107">
      <c r="A10776" t="inlineStr">
        <is>
          <t>2018P</t>
        </is>
      </c>
      <c r="B10776" t="inlineStr">
        <is>
          <t>WY</t>
        </is>
      </c>
      <c r="C10776" t="inlineStr">
        <is>
          <t>NGTPB</t>
        </is>
      </c>
      <c r="D10776" t="n">
        <v>160</v>
      </c>
      <c r="E10776" t="n">
        <v>176</v>
      </c>
      <c r="F10776" t="n">
        <v>184</v>
      </c>
      <c r="G10776" t="n">
        <v>164</v>
      </c>
      <c r="H10776" t="n">
        <v>164</v>
      </c>
      <c r="I10776" t="n">
        <v>165</v>
      </c>
      <c r="J10776" t="n">
        <v>195</v>
      </c>
      <c r="K10776" t="n">
        <v>216</v>
      </c>
      <c r="L10776" t="n">
        <v>233</v>
      </c>
      <c r="M10776" t="n">
        <v>292</v>
      </c>
      <c r="N10776" t="n">
        <v>337</v>
      </c>
      <c r="O10776" t="n">
        <v>347</v>
      </c>
      <c r="P10776" t="n">
        <v>371</v>
      </c>
      <c r="Q10776" t="n">
        <v>312</v>
      </c>
      <c r="R10776" t="n">
        <v>261</v>
      </c>
      <c r="S10776" t="n">
        <v>213</v>
      </c>
      <c r="T10776" t="n">
        <v>208</v>
      </c>
      <c r="U10776" t="n">
        <v>190</v>
      </c>
      <c r="V10776" t="n">
        <v>184</v>
      </c>
      <c r="W10776" t="n">
        <v>192</v>
      </c>
      <c r="X10776" t="n">
        <v>154</v>
      </c>
      <c r="Y10776" t="n">
        <v>149</v>
      </c>
      <c r="Z10776" t="n">
        <v>180</v>
      </c>
      <c r="AA10776" t="n">
        <v>168</v>
      </c>
      <c r="AB10776" t="n">
        <v>178</v>
      </c>
      <c r="AC10776" t="n">
        <v>173</v>
      </c>
      <c r="AD10776" t="n">
        <v>159</v>
      </c>
      <c r="AE10776" t="n">
        <v>181</v>
      </c>
      <c r="AF10776" t="n">
        <v>186</v>
      </c>
      <c r="AG10776" t="n">
        <v>190</v>
      </c>
      <c r="AH10776" t="n">
        <v>223</v>
      </c>
      <c r="AI10776" t="n">
        <v>225</v>
      </c>
      <c r="AJ10776" t="n">
        <v>280</v>
      </c>
      <c r="AK10776" t="n">
        <v>234</v>
      </c>
      <c r="AL10776" t="n">
        <v>234</v>
      </c>
      <c r="AM10776" t="n">
        <v>214</v>
      </c>
      <c r="AN10776" t="n">
        <v>220</v>
      </c>
      <c r="AO10776" t="n">
        <v>220</v>
      </c>
      <c r="AP10776" t="n">
        <v>237</v>
      </c>
      <c r="AQ10776" t="n">
        <v>207</v>
      </c>
      <c r="AR10776" t="n">
        <v>214</v>
      </c>
      <c r="AS10776" t="n">
        <v>210</v>
      </c>
      <c r="AT10776" t="n">
        <v>235</v>
      </c>
      <c r="AU10776" t="n">
        <v>239</v>
      </c>
      <c r="AV10776" t="n">
        <v>220</v>
      </c>
      <c r="AW10776" t="n">
        <v>220</v>
      </c>
      <c r="AX10776" t="n">
        <v>216</v>
      </c>
      <c r="AY10776" t="n">
        <v>273</v>
      </c>
      <c r="AZ10776" t="n">
        <v>269</v>
      </c>
      <c r="BA10776" t="n">
        <v>263</v>
      </c>
      <c r="BB10776" t="n">
        <v>274</v>
      </c>
      <c r="BC10776" t="n">
        <v>285</v>
      </c>
      <c r="BD10776" t="n">
        <v>275</v>
      </c>
      <c r="BE10776" t="n">
        <v>268</v>
      </c>
      <c r="BF10776" t="n">
        <v>244</v>
      </c>
      <c r="BG10776" t="n">
        <v>216</v>
      </c>
      <c r="BH10776" t="n">
        <v>227</v>
      </c>
      <c r="BI10776" t="n">
        <v>274</v>
      </c>
      <c r="BJ10776" t="n">
        <v>303</v>
      </c>
      <c r="BK10776" s="90">
        <f>INDEX('SEDS_MSN Descriptions'!$C:$C,MATCH($C10776,'SEDS_MSN Descriptions'!$B:$B,0))</f>
        <v/>
      </c>
      <c r="BL10776" s="92">
        <f>INDEX('SEDS_MSN Descriptions'!$D:$D,MATCH($C10776,'SEDS_MSN Descriptions'!$B:$B,0))</f>
        <v/>
      </c>
      <c r="BM10776" s="92">
        <f>IF(ISNUMBER(SEARCH("Transportation",BK10776)),"Transportation",IF(ISNUMBER(SEARCH("Industrial",BK10776)),"Industrial",IF(ISNUMBER(SEARCH("electric power",BK10776)),"electric power",IF(ISNUMBER(SEARCH("commercial",BK10776)),"commercial",IF(ISNUMBER(SEARCH("residential",BK10776)),"residential","other")))))</f>
        <v/>
      </c>
      <c r="BN10776" s="92">
        <f>IF(ISNUMBER(SEARCH("Aviation gasoline",BK10776)),"jet fuel",IF(ISNUMBER(SEARCH("Biodiesel",BK10776)),"biofuel diesel",IF(ISNUMBER(SEARCH("Coal",BK10776)),"NA",IF(ISNUMBER(SEARCH("Distillate fuel oil",BK10776)),"petroleum diesel",IF(ISNUMBER(SEARCH("Electricity",BK10776)),"electricity",IF(ISNUMBER(SEARCH("Fuel ethanol",BK10776)),"biofuel gasoline",IF(ISNUMBER(SEARCH("Hydrocarbon",BK10776)),"NA",IF(ISNUMBER(SEARCH("Jet fuel",BK10776)),"jet fuel",IF(ISNUMBER(SEARCH("Lubricants",BK10776)),"NA",IF(ISNUMBER(SEARCH("Motor gasoline",BK10776)),"petroleum gasoline",IF(ISNUMBER(SEARCH("Natural gas",BK10776)),"natural gas",IF(ISNUMBER(SEARCH("Propane",BK10776)),"LPG propane or butane",IF(ISNUMBER(SEARCH("Residual fuel oil",BK10776)),"heavy or residual fuel oil","other")))))))))))))</f>
        <v/>
      </c>
    </row>
    <row r="10777" hidden="1" ht="16" customHeight="1" s="107">
      <c r="A10777" t="inlineStr">
        <is>
          <t>2018P</t>
        </is>
      </c>
      <c r="B10777" t="inlineStr">
        <is>
          <t>WY</t>
        </is>
      </c>
      <c r="C10777" t="inlineStr">
        <is>
          <t>NGTXB</t>
        </is>
      </c>
      <c r="D10777" t="n">
        <v>52134</v>
      </c>
      <c r="E10777" t="n">
        <v>58661</v>
      </c>
      <c r="F10777" t="n">
        <v>60458</v>
      </c>
      <c r="G10777" t="n">
        <v>54843</v>
      </c>
      <c r="H10777" t="n">
        <v>55297</v>
      </c>
      <c r="I10777" t="n">
        <v>54655</v>
      </c>
      <c r="J10777" t="n">
        <v>62747</v>
      </c>
      <c r="K10777" t="n">
        <v>69469</v>
      </c>
      <c r="L10777" t="n">
        <v>75208</v>
      </c>
      <c r="M10777" t="n">
        <v>93692</v>
      </c>
      <c r="N10777" t="n">
        <v>110098</v>
      </c>
      <c r="O10777" t="n">
        <v>116750</v>
      </c>
      <c r="P10777" t="n">
        <v>128084</v>
      </c>
      <c r="Q10777" t="n">
        <v>110134</v>
      </c>
      <c r="R10777" t="n">
        <v>94813</v>
      </c>
      <c r="S10777" t="n">
        <v>81009</v>
      </c>
      <c r="T10777" t="n">
        <v>82006</v>
      </c>
      <c r="U10777" t="n">
        <v>77710</v>
      </c>
      <c r="V10777" t="n">
        <v>79162</v>
      </c>
      <c r="W10777" t="n">
        <v>86745</v>
      </c>
      <c r="X10777" t="n">
        <v>72926</v>
      </c>
      <c r="Y10777" t="n">
        <v>73038</v>
      </c>
      <c r="Z10777" t="n">
        <v>90992</v>
      </c>
      <c r="AA10777" t="n">
        <v>85501</v>
      </c>
      <c r="AB10777" t="n">
        <v>89862</v>
      </c>
      <c r="AC10777" t="n">
        <v>86224</v>
      </c>
      <c r="AD10777" t="n">
        <v>78639</v>
      </c>
      <c r="AE10777" t="n">
        <v>86270</v>
      </c>
      <c r="AF10777" t="n">
        <v>86540</v>
      </c>
      <c r="AG10777" t="n">
        <v>86804</v>
      </c>
      <c r="AH10777" t="n">
        <v>101246</v>
      </c>
      <c r="AI10777" t="n">
        <v>103049</v>
      </c>
      <c r="AJ10777" t="n">
        <v>130616</v>
      </c>
      <c r="AK10777" t="n">
        <v>110409</v>
      </c>
      <c r="AL10777" t="n">
        <v>112119</v>
      </c>
      <c r="AM10777" t="n">
        <v>103714</v>
      </c>
      <c r="AN10777" t="n">
        <v>107498</v>
      </c>
      <c r="AO10777" t="n">
        <v>107809</v>
      </c>
      <c r="AP10777" t="n">
        <v>116222</v>
      </c>
      <c r="AQ10777" t="n">
        <v>101485</v>
      </c>
      <c r="AR10777" t="n">
        <v>104082</v>
      </c>
      <c r="AS10777" t="n">
        <v>101179</v>
      </c>
      <c r="AT10777" t="n">
        <v>113911</v>
      </c>
      <c r="AU10777" t="n">
        <v>118112</v>
      </c>
      <c r="AV10777" t="n">
        <v>111374</v>
      </c>
      <c r="AW10777" t="n">
        <v>112330</v>
      </c>
      <c r="AX10777" t="n">
        <v>112110</v>
      </c>
      <c r="AY10777" t="n">
        <v>144007</v>
      </c>
      <c r="AZ10777" t="n">
        <v>146067</v>
      </c>
      <c r="BA10777" t="n">
        <v>146156</v>
      </c>
      <c r="BB10777" t="n">
        <v>154173</v>
      </c>
      <c r="BC10777" t="n">
        <v>161366</v>
      </c>
      <c r="BD10777" t="n">
        <v>158062</v>
      </c>
      <c r="BE10777" t="n">
        <v>155593</v>
      </c>
      <c r="BF10777" t="n">
        <v>141434</v>
      </c>
      <c r="BG10777" t="n">
        <v>125138</v>
      </c>
      <c r="BH10777" t="n">
        <v>130892</v>
      </c>
      <c r="BI10777" t="n">
        <v>157002</v>
      </c>
      <c r="BJ10777" t="n">
        <v>172892</v>
      </c>
      <c r="BK10777" s="90">
        <f>INDEX('SEDS_MSN Descriptions'!$C:$C,MATCH($C10777,'SEDS_MSN Descriptions'!$B:$B,0))</f>
        <v/>
      </c>
      <c r="BL10777" s="92">
        <f>INDEX('SEDS_MSN Descriptions'!$D:$D,MATCH($C10777,'SEDS_MSN Descriptions'!$B:$B,0))</f>
        <v/>
      </c>
      <c r="BM10777" s="92">
        <f>IF(ISNUMBER(SEARCH("Transportation",BK10777)),"Transportation",IF(ISNUMBER(SEARCH("Industrial",BK10777)),"Industrial",IF(ISNUMBER(SEARCH("electric power",BK10777)),"electric power",IF(ISNUMBER(SEARCH("commercial",BK10777)),"commercial",IF(ISNUMBER(SEARCH("residential",BK10777)),"residential","other")))))</f>
        <v/>
      </c>
      <c r="BN10777" s="92">
        <f>IF(ISNUMBER(SEARCH("Aviation gasoline",BK10777)),"jet fuel",IF(ISNUMBER(SEARCH("Biodiesel",BK10777)),"biofuel diesel",IF(ISNUMBER(SEARCH("Coal",BK10777)),"NA",IF(ISNUMBER(SEARCH("Distillate fuel oil",BK10777)),"petroleum diesel",IF(ISNUMBER(SEARCH("Electricity",BK10777)),"electricity",IF(ISNUMBER(SEARCH("Fuel ethanol",BK10777)),"biofuel gasoline",IF(ISNUMBER(SEARCH("Hydrocarbon",BK10777)),"NA",IF(ISNUMBER(SEARCH("Jet fuel",BK10777)),"jet fuel",IF(ISNUMBER(SEARCH("Lubricants",BK10777)),"NA",IF(ISNUMBER(SEARCH("Motor gasoline",BK10777)),"petroleum gasoline",IF(ISNUMBER(SEARCH("Natural gas",BK10777)),"natural gas",IF(ISNUMBER(SEARCH("Propane",BK10777)),"LPG propane or butane",IF(ISNUMBER(SEARCH("Residual fuel oil",BK10777)),"heavy or residual fuel oil","other")))))))))))))</f>
        <v/>
      </c>
    </row>
    <row r="10778" hidden="1" ht="16" customHeight="1" s="107">
      <c r="A10778" t="inlineStr">
        <is>
          <t>2018P</t>
        </is>
      </c>
      <c r="B10778" t="inlineStr">
        <is>
          <t>WY</t>
        </is>
      </c>
      <c r="C10778" t="inlineStr">
        <is>
          <t>NNTCB</t>
        </is>
      </c>
      <c r="D10778" t="n">
        <v>52828</v>
      </c>
      <c r="E10778" t="n">
        <v>59326</v>
      </c>
      <c r="F10778" t="n">
        <v>61189</v>
      </c>
      <c r="G10778" t="n">
        <v>55041</v>
      </c>
      <c r="H10778" t="n">
        <v>55437</v>
      </c>
      <c r="I10778" t="n">
        <v>54805</v>
      </c>
      <c r="J10778" t="n">
        <v>62891</v>
      </c>
      <c r="K10778" t="n">
        <v>69619</v>
      </c>
      <c r="L10778" t="n">
        <v>75649</v>
      </c>
      <c r="M10778" t="n">
        <v>96068</v>
      </c>
      <c r="N10778" t="n">
        <v>112526</v>
      </c>
      <c r="O10778" t="n">
        <v>117938</v>
      </c>
      <c r="P10778" t="n">
        <v>128728</v>
      </c>
      <c r="Q10778" t="n">
        <v>110445</v>
      </c>
      <c r="R10778" t="n">
        <v>95363</v>
      </c>
      <c r="S10778" t="n">
        <v>81434</v>
      </c>
      <c r="T10778" t="n">
        <v>82478</v>
      </c>
      <c r="U10778" t="n">
        <v>78354</v>
      </c>
      <c r="V10778" t="n">
        <v>79758</v>
      </c>
      <c r="W10778" t="n">
        <v>87157</v>
      </c>
      <c r="X10778" t="n">
        <v>72982</v>
      </c>
      <c r="Y10778" t="n">
        <v>72895</v>
      </c>
      <c r="Z10778" t="n">
        <v>90586</v>
      </c>
      <c r="AA10778" t="n">
        <v>85247</v>
      </c>
      <c r="AB10778" t="n">
        <v>89666</v>
      </c>
      <c r="AC10778" t="n">
        <v>86031</v>
      </c>
      <c r="AD10778" t="n">
        <v>78424</v>
      </c>
      <c r="AE10778" t="n">
        <v>86042</v>
      </c>
      <c r="AF10778" t="n">
        <v>86422</v>
      </c>
      <c r="AG10778" t="n">
        <v>86716</v>
      </c>
      <c r="AH10778" t="n">
        <v>101316</v>
      </c>
      <c r="AI10778" t="n">
        <v>103129</v>
      </c>
      <c r="AJ10778" t="n">
        <v>130703</v>
      </c>
      <c r="AK10778" t="n">
        <v>110499</v>
      </c>
      <c r="AL10778" t="n">
        <v>112252</v>
      </c>
      <c r="AM10778" t="n">
        <v>103848</v>
      </c>
      <c r="AN10778" t="n">
        <v>107588</v>
      </c>
      <c r="AO10778" t="n">
        <v>107907</v>
      </c>
      <c r="AP10778" t="n">
        <v>116505</v>
      </c>
      <c r="AQ10778" t="n">
        <v>101660</v>
      </c>
      <c r="AR10778" t="n">
        <v>105975</v>
      </c>
      <c r="AS10778" t="n">
        <v>103990</v>
      </c>
      <c r="AT10778" t="n">
        <v>117387</v>
      </c>
      <c r="AU10778" t="n">
        <v>120433</v>
      </c>
      <c r="AV10778" t="n">
        <v>111878</v>
      </c>
      <c r="AW10778" t="n">
        <v>112863</v>
      </c>
      <c r="AX10778" t="n">
        <v>112929</v>
      </c>
      <c r="AY10778" t="n">
        <v>145985</v>
      </c>
      <c r="AZ10778" t="n">
        <v>147129</v>
      </c>
      <c r="BA10778" t="n">
        <v>147220</v>
      </c>
      <c r="BB10778" t="n">
        <v>154759</v>
      </c>
      <c r="BC10778" t="n">
        <v>161776</v>
      </c>
      <c r="BD10778" t="n">
        <v>158546</v>
      </c>
      <c r="BE10778" t="n">
        <v>156110</v>
      </c>
      <c r="BF10778" t="n">
        <v>142268</v>
      </c>
      <c r="BG10778" t="n">
        <v>126421</v>
      </c>
      <c r="BH10778" t="n">
        <v>132478</v>
      </c>
      <c r="BI10778" t="n">
        <v>158373</v>
      </c>
      <c r="BJ10778" t="n">
        <v>174859</v>
      </c>
      <c r="BK10778" s="90">
        <f>INDEX('SEDS_MSN Descriptions'!$C:$C,MATCH($C10778,'SEDS_MSN Descriptions'!$B:$B,0))</f>
        <v/>
      </c>
      <c r="BL10778" s="92">
        <f>INDEX('SEDS_MSN Descriptions'!$D:$D,MATCH($C10778,'SEDS_MSN Descriptions'!$B:$B,0))</f>
        <v/>
      </c>
      <c r="BM10778" s="92">
        <f>IF(ISNUMBER(SEARCH("Transportation",BK10778)),"Transportation",IF(ISNUMBER(SEARCH("Industrial",BK10778)),"Industrial",IF(ISNUMBER(SEARCH("electric power",BK10778)),"electric power",IF(ISNUMBER(SEARCH("commercial",BK10778)),"commercial",IF(ISNUMBER(SEARCH("residential",BK10778)),"residential","other")))))</f>
        <v/>
      </c>
      <c r="BN10778" s="92">
        <f>IF(ISNUMBER(SEARCH("Aviation gasoline",BK10778)),"jet fuel",IF(ISNUMBER(SEARCH("Biodiesel",BK10778)),"biofuel diesel",IF(ISNUMBER(SEARCH("Coal",BK10778)),"NA",IF(ISNUMBER(SEARCH("Distillate fuel oil",BK10778)),"petroleum diesel",IF(ISNUMBER(SEARCH("Electricity",BK10778)),"electricity",IF(ISNUMBER(SEARCH("Fuel ethanol",BK10778)),"biofuel gasoline",IF(ISNUMBER(SEARCH("Hydrocarbon",BK10778)),"NA",IF(ISNUMBER(SEARCH("Jet fuel",BK10778)),"jet fuel",IF(ISNUMBER(SEARCH("Lubricants",BK10778)),"NA",IF(ISNUMBER(SEARCH("Motor gasoline",BK10778)),"petroleum gasoline",IF(ISNUMBER(SEARCH("Natural gas",BK10778)),"natural gas",IF(ISNUMBER(SEARCH("Propane",BK10778)),"LPG propane or butane",IF(ISNUMBER(SEARCH("Residual fuel oil",BK10778)),"heavy or residual fuel oil","other")))))))))))))</f>
        <v/>
      </c>
    </row>
    <row r="10779" hidden="1" ht="16" customHeight="1" s="107">
      <c r="A10779" t="inlineStr">
        <is>
          <t>2018P</t>
        </is>
      </c>
      <c r="B10779" t="inlineStr">
        <is>
          <t>WY</t>
        </is>
      </c>
      <c r="C10779" t="inlineStr">
        <is>
          <t>NUEGB</t>
        </is>
      </c>
      <c r="D10779" t="n">
        <v>0</v>
      </c>
      <c r="E10779" t="n">
        <v>0</v>
      </c>
      <c r="F10779" t="n">
        <v>0</v>
      </c>
      <c r="G10779" t="n">
        <v>0</v>
      </c>
      <c r="H10779" t="n">
        <v>0</v>
      </c>
      <c r="I10779" t="n">
        <v>0</v>
      </c>
      <c r="J10779" t="n">
        <v>0</v>
      </c>
      <c r="K10779" t="n">
        <v>0</v>
      </c>
      <c r="L10779" t="n">
        <v>0</v>
      </c>
      <c r="M10779" t="n">
        <v>0</v>
      </c>
      <c r="N10779" t="n">
        <v>0</v>
      </c>
      <c r="O10779" t="n">
        <v>0</v>
      </c>
      <c r="P10779" t="n">
        <v>0</v>
      </c>
      <c r="Q10779" t="n">
        <v>0</v>
      </c>
      <c r="R10779" t="n">
        <v>0</v>
      </c>
      <c r="S10779" t="n">
        <v>0</v>
      </c>
      <c r="T10779" t="n">
        <v>0</v>
      </c>
      <c r="U10779" t="n">
        <v>0</v>
      </c>
      <c r="V10779" t="n">
        <v>0</v>
      </c>
      <c r="W10779" t="n">
        <v>0</v>
      </c>
      <c r="X10779" t="n">
        <v>0</v>
      </c>
      <c r="Y10779" t="n">
        <v>0</v>
      </c>
      <c r="Z10779" t="n">
        <v>0</v>
      </c>
      <c r="AA10779" t="n">
        <v>0</v>
      </c>
      <c r="AB10779" t="n">
        <v>0</v>
      </c>
      <c r="AC10779" t="n">
        <v>0</v>
      </c>
      <c r="AD10779" t="n">
        <v>0</v>
      </c>
      <c r="AE10779" t="n">
        <v>0</v>
      </c>
      <c r="AF10779" t="n">
        <v>0</v>
      </c>
      <c r="AG10779" t="n">
        <v>0</v>
      </c>
      <c r="AH10779" t="n">
        <v>0</v>
      </c>
      <c r="AI10779" t="n">
        <v>0</v>
      </c>
      <c r="AJ10779" t="n">
        <v>0</v>
      </c>
      <c r="AK10779" t="n">
        <v>0</v>
      </c>
      <c r="AL10779" t="n">
        <v>0</v>
      </c>
      <c r="AM10779" t="n">
        <v>0</v>
      </c>
      <c r="AN10779" t="n">
        <v>0</v>
      </c>
      <c r="AO10779" t="n">
        <v>0</v>
      </c>
      <c r="AP10779" t="n">
        <v>0</v>
      </c>
      <c r="AQ10779" t="n">
        <v>0</v>
      </c>
      <c r="AR10779" t="n">
        <v>0</v>
      </c>
      <c r="AS10779" t="n">
        <v>0</v>
      </c>
      <c r="AT10779" t="n">
        <v>0</v>
      </c>
      <c r="AU10779" t="n">
        <v>0</v>
      </c>
      <c r="AV10779" t="n">
        <v>0</v>
      </c>
      <c r="AW10779" t="n">
        <v>0</v>
      </c>
      <c r="AX10779" t="n">
        <v>0</v>
      </c>
      <c r="AY10779" t="n">
        <v>0</v>
      </c>
      <c r="AZ10779" t="n">
        <v>0</v>
      </c>
      <c r="BA10779" t="n">
        <v>0</v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K10779" s="90">
        <f>INDEX('SEDS_MSN Descriptions'!$C:$C,MATCH($C10779,'SEDS_MSN Descriptions'!$B:$B,0))</f>
        <v/>
      </c>
      <c r="BL10779" s="92">
        <f>INDEX('SEDS_MSN Descriptions'!$D:$D,MATCH($C10779,'SEDS_MSN Descriptions'!$B:$B,0))</f>
        <v/>
      </c>
      <c r="BM10779" s="92">
        <f>IF(ISNUMBER(SEARCH("Transportation",BK10779)),"Transportation",IF(ISNUMBER(SEARCH("Industrial",BK10779)),"Industrial",IF(ISNUMBER(SEARCH("electric power",BK10779)),"electric power",IF(ISNUMBER(SEARCH("commercial",BK10779)),"commercial",IF(ISNUMBER(SEARCH("residential",BK10779)),"residential","other")))))</f>
        <v/>
      </c>
      <c r="BN10779" s="92">
        <f>IF(ISNUMBER(SEARCH("Aviation gasoline",BK10779)),"jet fuel",IF(ISNUMBER(SEARCH("Biodiesel",BK10779)),"biofuel diesel",IF(ISNUMBER(SEARCH("Coal",BK10779)),"NA",IF(ISNUMBER(SEARCH("Distillate fuel oil",BK10779)),"petroleum diesel",IF(ISNUMBER(SEARCH("Electricity",BK10779)),"electricity",IF(ISNUMBER(SEARCH("Fuel ethanol",BK10779)),"biofuel gasoline",IF(ISNUMBER(SEARCH("Hydrocarbon",BK10779)),"NA",IF(ISNUMBER(SEARCH("Jet fuel",BK10779)),"jet fuel",IF(ISNUMBER(SEARCH("Lubricants",BK10779)),"NA",IF(ISNUMBER(SEARCH("Motor gasoline",BK10779)),"petroleum gasoline",IF(ISNUMBER(SEARCH("Natural gas",BK10779)),"natural gas",IF(ISNUMBER(SEARCH("Propane",BK10779)),"LPG propane or butane",IF(ISNUMBER(SEARCH("Residual fuel oil",BK10779)),"heavy or residual fuel oil","other")))))))))))))</f>
        <v/>
      </c>
    </row>
    <row r="10780" hidden="1" ht="16" customHeight="1" s="107">
      <c r="A10780" t="inlineStr">
        <is>
          <t>2018P</t>
        </is>
      </c>
      <c r="B10780" t="inlineStr">
        <is>
          <t>WY</t>
        </is>
      </c>
      <c r="C10780" t="inlineStr">
        <is>
          <t>NUETB</t>
        </is>
      </c>
      <c r="D10780" t="n">
        <v>0</v>
      </c>
      <c r="E10780" t="n">
        <v>0</v>
      </c>
      <c r="F10780" t="n">
        <v>0</v>
      </c>
      <c r="G10780" t="n">
        <v>0</v>
      </c>
      <c r="H10780" t="n">
        <v>0</v>
      </c>
      <c r="I10780" t="n">
        <v>0</v>
      </c>
      <c r="J10780" t="n">
        <v>0</v>
      </c>
      <c r="K10780" t="n">
        <v>0</v>
      </c>
      <c r="L10780" t="n">
        <v>0</v>
      </c>
      <c r="M10780" t="n">
        <v>0</v>
      </c>
      <c r="N10780" t="n">
        <v>0</v>
      </c>
      <c r="O10780" t="n">
        <v>0</v>
      </c>
      <c r="P10780" t="n">
        <v>0</v>
      </c>
      <c r="Q10780" t="n">
        <v>0</v>
      </c>
      <c r="R10780" t="n">
        <v>0</v>
      </c>
      <c r="S10780" t="n">
        <v>0</v>
      </c>
      <c r="T10780" t="n">
        <v>0</v>
      </c>
      <c r="U10780" t="n">
        <v>0</v>
      </c>
      <c r="V10780" t="n">
        <v>0</v>
      </c>
      <c r="W10780" t="n">
        <v>0</v>
      </c>
      <c r="X10780" t="n">
        <v>0</v>
      </c>
      <c r="Y10780" t="n">
        <v>0</v>
      </c>
      <c r="Z10780" t="n">
        <v>0</v>
      </c>
      <c r="AA10780" t="n">
        <v>0</v>
      </c>
      <c r="AB10780" t="n">
        <v>0</v>
      </c>
      <c r="AC10780" t="n">
        <v>0</v>
      </c>
      <c r="AD10780" t="n">
        <v>0</v>
      </c>
      <c r="AE10780" t="n">
        <v>0</v>
      </c>
      <c r="AF10780" t="n">
        <v>0</v>
      </c>
      <c r="AG10780" t="n">
        <v>0</v>
      </c>
      <c r="AH10780" t="n">
        <v>0</v>
      </c>
      <c r="AI10780" t="n">
        <v>0</v>
      </c>
      <c r="AJ10780" t="n">
        <v>0</v>
      </c>
      <c r="AK10780" t="n">
        <v>0</v>
      </c>
      <c r="AL10780" t="n">
        <v>0</v>
      </c>
      <c r="AM10780" t="n">
        <v>0</v>
      </c>
      <c r="AN10780" t="n">
        <v>0</v>
      </c>
      <c r="AO10780" t="n">
        <v>0</v>
      </c>
      <c r="AP10780" t="n">
        <v>0</v>
      </c>
      <c r="AQ10780" t="n">
        <v>0</v>
      </c>
      <c r="AR10780" t="n">
        <v>0</v>
      </c>
      <c r="AS10780" t="n">
        <v>0</v>
      </c>
      <c r="AT10780" t="n">
        <v>0</v>
      </c>
      <c r="AU10780" t="n">
        <v>0</v>
      </c>
      <c r="AV10780" t="n">
        <v>0</v>
      </c>
      <c r="AW10780" t="n">
        <v>0</v>
      </c>
      <c r="AX10780" t="n">
        <v>0</v>
      </c>
      <c r="AY10780" t="n">
        <v>0</v>
      </c>
      <c r="AZ10780" t="n">
        <v>0</v>
      </c>
      <c r="BA10780" t="n">
        <v>0</v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K10780" s="90">
        <f>INDEX('SEDS_MSN Descriptions'!$C:$C,MATCH($C10780,'SEDS_MSN Descriptions'!$B:$B,0))</f>
        <v/>
      </c>
      <c r="BL10780" s="92">
        <f>INDEX('SEDS_MSN Descriptions'!$D:$D,MATCH($C10780,'SEDS_MSN Descriptions'!$B:$B,0))</f>
        <v/>
      </c>
      <c r="BM10780" s="92">
        <f>IF(ISNUMBER(SEARCH("Transportation",BK10780)),"Transportation",IF(ISNUMBER(SEARCH("Industrial",BK10780)),"Industrial",IF(ISNUMBER(SEARCH("electric power",BK10780)),"electric power",IF(ISNUMBER(SEARCH("commercial",BK10780)),"commercial",IF(ISNUMBER(SEARCH("residential",BK10780)),"residential","other")))))</f>
        <v/>
      </c>
      <c r="BN10780" s="92">
        <f>IF(ISNUMBER(SEARCH("Aviation gasoline",BK10780)),"jet fuel",IF(ISNUMBER(SEARCH("Biodiesel",BK10780)),"biofuel diesel",IF(ISNUMBER(SEARCH("Coal",BK10780)),"NA",IF(ISNUMBER(SEARCH("Distillate fuel oil",BK10780)),"petroleum diesel",IF(ISNUMBER(SEARCH("Electricity",BK10780)),"electricity",IF(ISNUMBER(SEARCH("Fuel ethanol",BK10780)),"biofuel gasoline",IF(ISNUMBER(SEARCH("Hydrocarbon",BK10780)),"NA",IF(ISNUMBER(SEARCH("Jet fuel",BK10780)),"jet fuel",IF(ISNUMBER(SEARCH("Lubricants",BK10780)),"NA",IF(ISNUMBER(SEARCH("Motor gasoline",BK10780)),"petroleum gasoline",IF(ISNUMBER(SEARCH("Natural gas",BK10780)),"natural gas",IF(ISNUMBER(SEARCH("Propane",BK10780)),"LPG propane or butane",IF(ISNUMBER(SEARCH("Residual fuel oil",BK10780)),"heavy or residual fuel oil","other")))))))))))))</f>
        <v/>
      </c>
    </row>
    <row r="10781" hidden="1" ht="16" customHeight="1" s="107">
      <c r="A10781" t="inlineStr">
        <is>
          <t>2018P</t>
        </is>
      </c>
      <c r="B10781" t="inlineStr">
        <is>
          <t>WY</t>
        </is>
      </c>
      <c r="C10781" t="inlineStr">
        <is>
          <t>OPICB</t>
        </is>
      </c>
      <c r="D10781" t="n">
        <v>8887</v>
      </c>
      <c r="E10781" t="n">
        <v>9877</v>
      </c>
      <c r="F10781" t="n">
        <v>10034</v>
      </c>
      <c r="G10781" t="n">
        <v>10444</v>
      </c>
      <c r="H10781" t="n">
        <v>10494</v>
      </c>
      <c r="I10781" t="n">
        <v>10754</v>
      </c>
      <c r="J10781" t="n">
        <v>9904</v>
      </c>
      <c r="K10781" t="n">
        <v>9904</v>
      </c>
      <c r="L10781" t="n">
        <v>11816</v>
      </c>
      <c r="M10781" t="n">
        <v>11776</v>
      </c>
      <c r="N10781" t="n">
        <v>11501</v>
      </c>
      <c r="O10781" t="n">
        <v>10495</v>
      </c>
      <c r="P10781" t="n">
        <v>11508</v>
      </c>
      <c r="Q10781" t="n">
        <v>13497</v>
      </c>
      <c r="R10781" t="n">
        <v>14311</v>
      </c>
      <c r="S10781" t="n">
        <v>14262</v>
      </c>
      <c r="T10781" t="n">
        <v>13841</v>
      </c>
      <c r="U10781" t="n">
        <v>15953</v>
      </c>
      <c r="V10781" t="n">
        <v>16885</v>
      </c>
      <c r="W10781" t="n">
        <v>18131</v>
      </c>
      <c r="X10781" t="n">
        <v>16376</v>
      </c>
      <c r="Y10781" t="n">
        <v>9019</v>
      </c>
      <c r="Z10781" t="n">
        <v>7616</v>
      </c>
      <c r="AA10781" t="n">
        <v>9757</v>
      </c>
      <c r="AB10781" t="n">
        <v>10058</v>
      </c>
      <c r="AC10781" t="n">
        <v>8113</v>
      </c>
      <c r="AD10781" t="n">
        <v>8401</v>
      </c>
      <c r="AE10781" t="n">
        <v>10039</v>
      </c>
      <c r="AF10781" t="n">
        <v>12828</v>
      </c>
      <c r="AG10781" t="n">
        <v>13119</v>
      </c>
      <c r="AH10781" t="n">
        <v>13141</v>
      </c>
      <c r="AI10781" t="n">
        <v>8238</v>
      </c>
      <c r="AJ10781" t="n">
        <v>10254</v>
      </c>
      <c r="AK10781" t="n">
        <v>9125</v>
      </c>
      <c r="AL10781" t="n">
        <v>10032</v>
      </c>
      <c r="AM10781" t="n">
        <v>9477</v>
      </c>
      <c r="AN10781" t="n">
        <v>11419</v>
      </c>
      <c r="AO10781" t="n">
        <v>11335</v>
      </c>
      <c r="AP10781" t="n">
        <v>9356</v>
      </c>
      <c r="AQ10781" t="n">
        <v>9403</v>
      </c>
      <c r="AR10781" t="n">
        <v>9084</v>
      </c>
      <c r="AS10781" t="n">
        <v>12327</v>
      </c>
      <c r="AT10781" t="n">
        <v>12213</v>
      </c>
      <c r="AU10781" t="n">
        <v>13775</v>
      </c>
      <c r="AV10781" t="n">
        <v>13447</v>
      </c>
      <c r="AW10781" t="n">
        <v>14259</v>
      </c>
      <c r="AX10781" t="n">
        <v>15015</v>
      </c>
      <c r="AY10781" t="n">
        <v>14541</v>
      </c>
      <c r="AZ10781" t="n">
        <v>13558</v>
      </c>
      <c r="BA10781" t="n">
        <v>13554</v>
      </c>
      <c r="BB10781" t="n">
        <v>14680</v>
      </c>
      <c r="BC10781" t="n">
        <v>15257</v>
      </c>
      <c r="BD10781" t="n">
        <v>15686</v>
      </c>
      <c r="BE10781" t="n">
        <v>14844</v>
      </c>
      <c r="BF10781" t="n">
        <v>14554</v>
      </c>
      <c r="BG10781" t="n">
        <v>14747</v>
      </c>
      <c r="BH10781" t="n">
        <v>15815</v>
      </c>
      <c r="BI10781" t="n">
        <v>15372</v>
      </c>
      <c r="BJ10781" t="n">
        <v>15101</v>
      </c>
      <c r="BK10781" s="90">
        <f>INDEX('SEDS_MSN Descriptions'!$C:$C,MATCH($C10781,'SEDS_MSN Descriptions'!$B:$B,0))</f>
        <v/>
      </c>
      <c r="BL10781" s="92">
        <f>INDEX('SEDS_MSN Descriptions'!$D:$D,MATCH($C10781,'SEDS_MSN Descriptions'!$B:$B,0))</f>
        <v/>
      </c>
      <c r="BM10781" s="92">
        <f>IF(ISNUMBER(SEARCH("Transportation",BK10781)),"Transportation",IF(ISNUMBER(SEARCH("Industrial",BK10781)),"Industrial",IF(ISNUMBER(SEARCH("electric power",BK10781)),"electric power",IF(ISNUMBER(SEARCH("commercial",BK10781)),"commercial",IF(ISNUMBER(SEARCH("residential",BK10781)),"residential","other")))))</f>
        <v/>
      </c>
      <c r="BN10781" s="92">
        <f>IF(ISNUMBER(SEARCH("Aviation gasoline",BK10781)),"jet fuel",IF(ISNUMBER(SEARCH("Biodiesel",BK10781)),"biofuel diesel",IF(ISNUMBER(SEARCH("Coal",BK10781)),"NA",IF(ISNUMBER(SEARCH("Distillate fuel oil",BK10781)),"petroleum diesel",IF(ISNUMBER(SEARCH("Electricity",BK10781)),"electricity",IF(ISNUMBER(SEARCH("Fuel ethanol",BK10781)),"biofuel gasoline",IF(ISNUMBER(SEARCH("Hydrocarbon",BK10781)),"NA",IF(ISNUMBER(SEARCH("Jet fuel",BK10781)),"jet fuel",IF(ISNUMBER(SEARCH("Lubricants",BK10781)),"NA",IF(ISNUMBER(SEARCH("Motor gasoline",BK10781)),"petroleum gasoline",IF(ISNUMBER(SEARCH("Natural gas",BK10781)),"natural gas",IF(ISNUMBER(SEARCH("Propane",BK10781)),"LPG propane or butane",IF(ISNUMBER(SEARCH("Residual fuel oil",BK10781)),"heavy or residual fuel oil","other")))))))))))))</f>
        <v/>
      </c>
    </row>
    <row r="10782" hidden="1" ht="16" customHeight="1" s="107">
      <c r="A10782" t="inlineStr">
        <is>
          <t>2018P</t>
        </is>
      </c>
      <c r="B10782" t="inlineStr">
        <is>
          <t>WY</t>
        </is>
      </c>
      <c r="C10782" t="inlineStr">
        <is>
          <t>OPTCB</t>
        </is>
      </c>
      <c r="D10782" t="n">
        <v>8887</v>
      </c>
      <c r="E10782" t="n">
        <v>9877</v>
      </c>
      <c r="F10782" t="n">
        <v>10034</v>
      </c>
      <c r="G10782" t="n">
        <v>10444</v>
      </c>
      <c r="H10782" t="n">
        <v>10494</v>
      </c>
      <c r="I10782" t="n">
        <v>10754</v>
      </c>
      <c r="J10782" t="n">
        <v>9904</v>
      </c>
      <c r="K10782" t="n">
        <v>9904</v>
      </c>
      <c r="L10782" t="n">
        <v>11816</v>
      </c>
      <c r="M10782" t="n">
        <v>11776</v>
      </c>
      <c r="N10782" t="n">
        <v>11501</v>
      </c>
      <c r="O10782" t="n">
        <v>10495</v>
      </c>
      <c r="P10782" t="n">
        <v>11508</v>
      </c>
      <c r="Q10782" t="n">
        <v>13497</v>
      </c>
      <c r="R10782" t="n">
        <v>14311</v>
      </c>
      <c r="S10782" t="n">
        <v>14262</v>
      </c>
      <c r="T10782" t="n">
        <v>13841</v>
      </c>
      <c r="U10782" t="n">
        <v>15953</v>
      </c>
      <c r="V10782" t="n">
        <v>16885</v>
      </c>
      <c r="W10782" t="n">
        <v>18131</v>
      </c>
      <c r="X10782" t="n">
        <v>16376</v>
      </c>
      <c r="Y10782" t="n">
        <v>9019</v>
      </c>
      <c r="Z10782" t="n">
        <v>7616</v>
      </c>
      <c r="AA10782" t="n">
        <v>9757</v>
      </c>
      <c r="AB10782" t="n">
        <v>10058</v>
      </c>
      <c r="AC10782" t="n">
        <v>8113</v>
      </c>
      <c r="AD10782" t="n">
        <v>8401</v>
      </c>
      <c r="AE10782" t="n">
        <v>10039</v>
      </c>
      <c r="AF10782" t="n">
        <v>12828</v>
      </c>
      <c r="AG10782" t="n">
        <v>13119</v>
      </c>
      <c r="AH10782" t="n">
        <v>13141</v>
      </c>
      <c r="AI10782" t="n">
        <v>8238</v>
      </c>
      <c r="AJ10782" t="n">
        <v>10254</v>
      </c>
      <c r="AK10782" t="n">
        <v>9125</v>
      </c>
      <c r="AL10782" t="n">
        <v>10032</v>
      </c>
      <c r="AM10782" t="n">
        <v>9477</v>
      </c>
      <c r="AN10782" t="n">
        <v>11419</v>
      </c>
      <c r="AO10782" t="n">
        <v>11335</v>
      </c>
      <c r="AP10782" t="n">
        <v>9356</v>
      </c>
      <c r="AQ10782" t="n">
        <v>9403</v>
      </c>
      <c r="AR10782" t="n">
        <v>9084</v>
      </c>
      <c r="AS10782" t="n">
        <v>12327</v>
      </c>
      <c r="AT10782" t="n">
        <v>12213</v>
      </c>
      <c r="AU10782" t="n">
        <v>13775</v>
      </c>
      <c r="AV10782" t="n">
        <v>13447</v>
      </c>
      <c r="AW10782" t="n">
        <v>14259</v>
      </c>
      <c r="AX10782" t="n">
        <v>15015</v>
      </c>
      <c r="AY10782" t="n">
        <v>14541</v>
      </c>
      <c r="AZ10782" t="n">
        <v>13558</v>
      </c>
      <c r="BA10782" t="n">
        <v>13554</v>
      </c>
      <c r="BB10782" t="n">
        <v>14680</v>
      </c>
      <c r="BC10782" t="n">
        <v>15257</v>
      </c>
      <c r="BD10782" t="n">
        <v>15686</v>
      </c>
      <c r="BE10782" t="n">
        <v>14844</v>
      </c>
      <c r="BF10782" t="n">
        <v>14554</v>
      </c>
      <c r="BG10782" t="n">
        <v>14747</v>
      </c>
      <c r="BH10782" t="n">
        <v>15815</v>
      </c>
      <c r="BI10782" t="n">
        <v>15372</v>
      </c>
      <c r="BJ10782" t="n">
        <v>15101</v>
      </c>
      <c r="BK10782" s="90">
        <f>INDEX('SEDS_MSN Descriptions'!$C:$C,MATCH($C10782,'SEDS_MSN Descriptions'!$B:$B,0))</f>
        <v/>
      </c>
      <c r="BL10782" s="92">
        <f>INDEX('SEDS_MSN Descriptions'!$D:$D,MATCH($C10782,'SEDS_MSN Descriptions'!$B:$B,0))</f>
        <v/>
      </c>
      <c r="BM10782" s="92">
        <f>IF(ISNUMBER(SEARCH("Transportation",BK10782)),"Transportation",IF(ISNUMBER(SEARCH("Industrial",BK10782)),"Industrial",IF(ISNUMBER(SEARCH("electric power",BK10782)),"electric power",IF(ISNUMBER(SEARCH("commercial",BK10782)),"commercial",IF(ISNUMBER(SEARCH("residential",BK10782)),"residential","other")))))</f>
        <v/>
      </c>
      <c r="BN10782" s="92">
        <f>IF(ISNUMBER(SEARCH("Aviation gasoline",BK10782)),"jet fuel",IF(ISNUMBER(SEARCH("Biodiesel",BK10782)),"biofuel diesel",IF(ISNUMBER(SEARCH("Coal",BK10782)),"NA",IF(ISNUMBER(SEARCH("Distillate fuel oil",BK10782)),"petroleum diesel",IF(ISNUMBER(SEARCH("Electricity",BK10782)),"electricity",IF(ISNUMBER(SEARCH("Fuel ethanol",BK10782)),"biofuel gasoline",IF(ISNUMBER(SEARCH("Hydrocarbon",BK10782)),"NA",IF(ISNUMBER(SEARCH("Jet fuel",BK10782)),"jet fuel",IF(ISNUMBER(SEARCH("Lubricants",BK10782)),"NA",IF(ISNUMBER(SEARCH("Motor gasoline",BK10782)),"petroleum gasoline",IF(ISNUMBER(SEARCH("Natural gas",BK10782)),"natural gas",IF(ISNUMBER(SEARCH("Propane",BK10782)),"LPG propane or butane",IF(ISNUMBER(SEARCH("Residual fuel oil",BK10782)),"heavy or residual fuel oil","other")))))))))))))</f>
        <v/>
      </c>
    </row>
    <row r="10783" hidden="1" ht="16" customHeight="1" s="107">
      <c r="A10783" t="inlineStr">
        <is>
          <t>2018P</t>
        </is>
      </c>
      <c r="B10783" t="inlineStr">
        <is>
          <t>WY</t>
        </is>
      </c>
      <c r="C10783" t="inlineStr">
        <is>
          <t>OPTXB</t>
        </is>
      </c>
      <c r="D10783" t="n">
        <v>8887</v>
      </c>
      <c r="E10783" t="n">
        <v>9877</v>
      </c>
      <c r="F10783" t="n">
        <v>10034</v>
      </c>
      <c r="G10783" t="n">
        <v>10444</v>
      </c>
      <c r="H10783" t="n">
        <v>10494</v>
      </c>
      <c r="I10783" t="n">
        <v>10754</v>
      </c>
      <c r="J10783" t="n">
        <v>9904</v>
      </c>
      <c r="K10783" t="n">
        <v>9904</v>
      </c>
      <c r="L10783" t="n">
        <v>11816</v>
      </c>
      <c r="M10783" t="n">
        <v>11776</v>
      </c>
      <c r="N10783" t="n">
        <v>11501</v>
      </c>
      <c r="O10783" t="n">
        <v>10495</v>
      </c>
      <c r="P10783" t="n">
        <v>11508</v>
      </c>
      <c r="Q10783" t="n">
        <v>13497</v>
      </c>
      <c r="R10783" t="n">
        <v>14311</v>
      </c>
      <c r="S10783" t="n">
        <v>14262</v>
      </c>
      <c r="T10783" t="n">
        <v>13841</v>
      </c>
      <c r="U10783" t="n">
        <v>15953</v>
      </c>
      <c r="V10783" t="n">
        <v>16885</v>
      </c>
      <c r="W10783" t="n">
        <v>18131</v>
      </c>
      <c r="X10783" t="n">
        <v>16376</v>
      </c>
      <c r="Y10783" t="n">
        <v>9019</v>
      </c>
      <c r="Z10783" t="n">
        <v>7616</v>
      </c>
      <c r="AA10783" t="n">
        <v>9757</v>
      </c>
      <c r="AB10783" t="n">
        <v>10058</v>
      </c>
      <c r="AC10783" t="n">
        <v>8113</v>
      </c>
      <c r="AD10783" t="n">
        <v>8401</v>
      </c>
      <c r="AE10783" t="n">
        <v>10039</v>
      </c>
      <c r="AF10783" t="n">
        <v>12828</v>
      </c>
      <c r="AG10783" t="n">
        <v>13119</v>
      </c>
      <c r="AH10783" t="n">
        <v>13141</v>
      </c>
      <c r="AI10783" t="n">
        <v>8238</v>
      </c>
      <c r="AJ10783" t="n">
        <v>10254</v>
      </c>
      <c r="AK10783" t="n">
        <v>9125</v>
      </c>
      <c r="AL10783" t="n">
        <v>10032</v>
      </c>
      <c r="AM10783" t="n">
        <v>9477</v>
      </c>
      <c r="AN10783" t="n">
        <v>11419</v>
      </c>
      <c r="AO10783" t="n">
        <v>11335</v>
      </c>
      <c r="AP10783" t="n">
        <v>9356</v>
      </c>
      <c r="AQ10783" t="n">
        <v>9403</v>
      </c>
      <c r="AR10783" t="n">
        <v>9084</v>
      </c>
      <c r="AS10783" t="n">
        <v>12327</v>
      </c>
      <c r="AT10783" t="n">
        <v>12213</v>
      </c>
      <c r="AU10783" t="n">
        <v>13775</v>
      </c>
      <c r="AV10783" t="n">
        <v>13447</v>
      </c>
      <c r="AW10783" t="n">
        <v>14259</v>
      </c>
      <c r="AX10783" t="n">
        <v>15015</v>
      </c>
      <c r="AY10783" t="n">
        <v>14541</v>
      </c>
      <c r="AZ10783" t="n">
        <v>13558</v>
      </c>
      <c r="BA10783" t="n">
        <v>13554</v>
      </c>
      <c r="BB10783" t="n">
        <v>14680</v>
      </c>
      <c r="BC10783" t="n">
        <v>15257</v>
      </c>
      <c r="BD10783" t="n">
        <v>15686</v>
      </c>
      <c r="BE10783" t="n">
        <v>14844</v>
      </c>
      <c r="BF10783" t="n">
        <v>14554</v>
      </c>
      <c r="BG10783" t="n">
        <v>14747</v>
      </c>
      <c r="BH10783" t="n">
        <v>15815</v>
      </c>
      <c r="BI10783" t="n">
        <v>15372</v>
      </c>
      <c r="BJ10783" t="n">
        <v>15101</v>
      </c>
      <c r="BK10783" s="90">
        <f>INDEX('SEDS_MSN Descriptions'!$C:$C,MATCH($C10783,'SEDS_MSN Descriptions'!$B:$B,0))</f>
        <v/>
      </c>
      <c r="BL10783" s="92">
        <f>INDEX('SEDS_MSN Descriptions'!$D:$D,MATCH($C10783,'SEDS_MSN Descriptions'!$B:$B,0))</f>
        <v/>
      </c>
      <c r="BM10783" s="92">
        <f>IF(ISNUMBER(SEARCH("Transportation",BK10783)),"Transportation",IF(ISNUMBER(SEARCH("Industrial",BK10783)),"Industrial",IF(ISNUMBER(SEARCH("electric power",BK10783)),"electric power",IF(ISNUMBER(SEARCH("commercial",BK10783)),"commercial",IF(ISNUMBER(SEARCH("residential",BK10783)),"residential","other")))))</f>
        <v/>
      </c>
      <c r="BN10783" s="92">
        <f>IF(ISNUMBER(SEARCH("Aviation gasoline",BK10783)),"jet fuel",IF(ISNUMBER(SEARCH("Biodiesel",BK10783)),"biofuel diesel",IF(ISNUMBER(SEARCH("Coal",BK10783)),"NA",IF(ISNUMBER(SEARCH("Distillate fuel oil",BK10783)),"petroleum diesel",IF(ISNUMBER(SEARCH("Electricity",BK10783)),"electricity",IF(ISNUMBER(SEARCH("Fuel ethanol",BK10783)),"biofuel gasoline",IF(ISNUMBER(SEARCH("Hydrocarbon",BK10783)),"NA",IF(ISNUMBER(SEARCH("Jet fuel",BK10783)),"jet fuel",IF(ISNUMBER(SEARCH("Lubricants",BK10783)),"NA",IF(ISNUMBER(SEARCH("Motor gasoline",BK10783)),"petroleum gasoline",IF(ISNUMBER(SEARCH("Natural gas",BK10783)),"natural gas",IF(ISNUMBER(SEARCH("Propane",BK10783)),"LPG propane or butane",IF(ISNUMBER(SEARCH("Residual fuel oil",BK10783)),"heavy or residual fuel oil","other")))))))))))))</f>
        <v/>
      </c>
    </row>
    <row r="10784" hidden="1" ht="32" customHeight="1" s="107">
      <c r="A10784" t="inlineStr">
        <is>
          <t>2018P</t>
        </is>
      </c>
      <c r="B10784" t="inlineStr">
        <is>
          <t>WY</t>
        </is>
      </c>
      <c r="C10784" t="inlineStr">
        <is>
          <t>P1ICB</t>
        </is>
      </c>
      <c r="D10784" t="n">
        <v>16149</v>
      </c>
      <c r="E10784" t="n">
        <v>16414</v>
      </c>
      <c r="F10784" t="n">
        <v>16998</v>
      </c>
      <c r="G10784" t="n">
        <v>17432</v>
      </c>
      <c r="H10784" t="n">
        <v>18310</v>
      </c>
      <c r="I10784" t="n">
        <v>19079</v>
      </c>
      <c r="J10784" t="n">
        <v>17653</v>
      </c>
      <c r="K10784" t="n">
        <v>17539</v>
      </c>
      <c r="L10784" t="n">
        <v>22902</v>
      </c>
      <c r="M10784" t="n">
        <v>21689</v>
      </c>
      <c r="N10784" t="n">
        <v>22321</v>
      </c>
      <c r="O10784" t="n">
        <v>23701</v>
      </c>
      <c r="P10784" t="n">
        <v>23664</v>
      </c>
      <c r="Q10784" t="n">
        <v>27361</v>
      </c>
      <c r="R10784" t="n">
        <v>25012</v>
      </c>
      <c r="S10784" t="n">
        <v>23858</v>
      </c>
      <c r="T10784" t="n">
        <v>24141</v>
      </c>
      <c r="U10784" t="n">
        <v>29328</v>
      </c>
      <c r="V10784" t="n">
        <v>32432</v>
      </c>
      <c r="W10784" t="n">
        <v>28898</v>
      </c>
      <c r="X10784" t="n">
        <v>28139</v>
      </c>
      <c r="Y10784" t="n">
        <v>20375</v>
      </c>
      <c r="Z10784" t="n">
        <v>18318</v>
      </c>
      <c r="AA10784" t="n">
        <v>17545</v>
      </c>
      <c r="AB10784" t="n">
        <v>23617</v>
      </c>
      <c r="AC10784" t="n">
        <v>24811</v>
      </c>
      <c r="AD10784" t="n">
        <v>24107</v>
      </c>
      <c r="AE10784" t="n">
        <v>24843</v>
      </c>
      <c r="AF10784" t="n">
        <v>25074</v>
      </c>
      <c r="AG10784" t="n">
        <v>24154</v>
      </c>
      <c r="AH10784" t="n">
        <v>24528</v>
      </c>
      <c r="AI10784" t="n">
        <v>19284</v>
      </c>
      <c r="AJ10784" t="n">
        <v>19547</v>
      </c>
      <c r="AK10784" t="n">
        <v>18545</v>
      </c>
      <c r="AL10784" t="n">
        <v>20416</v>
      </c>
      <c r="AM10784" t="n">
        <v>18186</v>
      </c>
      <c r="AN10784" t="n">
        <v>21539</v>
      </c>
      <c r="AO10784" t="n">
        <v>22415</v>
      </c>
      <c r="AP10784" t="n">
        <v>19923</v>
      </c>
      <c r="AQ10784" t="n">
        <v>22301</v>
      </c>
      <c r="AR10784" t="n">
        <v>23297</v>
      </c>
      <c r="AS10784" t="n">
        <v>24155</v>
      </c>
      <c r="AT10784" t="n">
        <v>19578</v>
      </c>
      <c r="AU10784" t="n">
        <v>24024</v>
      </c>
      <c r="AV10784" t="n">
        <v>21877</v>
      </c>
      <c r="AW10784" t="n">
        <v>22535</v>
      </c>
      <c r="AX10784" t="n">
        <v>21157</v>
      </c>
      <c r="AY10784" t="n">
        <v>22238</v>
      </c>
      <c r="AZ10784" t="n">
        <v>22998</v>
      </c>
      <c r="BA10784" t="n">
        <v>26676</v>
      </c>
      <c r="BB10784" t="n">
        <v>29656</v>
      </c>
      <c r="BC10784" t="n">
        <v>31654</v>
      </c>
      <c r="BD10784" t="n">
        <v>31617</v>
      </c>
      <c r="BE10784" t="n">
        <v>29917</v>
      </c>
      <c r="BF10784" t="n">
        <v>29148</v>
      </c>
      <c r="BG10784" t="n">
        <v>29059</v>
      </c>
      <c r="BH10784" t="n">
        <v>28097</v>
      </c>
      <c r="BI10784" t="n">
        <v>28458</v>
      </c>
      <c r="BJ10784" t="n">
        <v>27405</v>
      </c>
      <c r="BK10784" s="90">
        <f>INDEX('SEDS_MSN Descriptions'!$C:$C,MATCH($C10784,'SEDS_MSN Descriptions'!$B:$B,0))</f>
        <v/>
      </c>
      <c r="BL10784" s="92">
        <f>INDEX('SEDS_MSN Descriptions'!$D:$D,MATCH($C10784,'SEDS_MSN Descriptions'!$B:$B,0))</f>
        <v/>
      </c>
      <c r="BM10784" s="92">
        <f>IF(ISNUMBER(SEARCH("Transportation",BK10784)),"Transportation",IF(ISNUMBER(SEARCH("Industrial",BK10784)),"Industrial",IF(ISNUMBER(SEARCH("electric power",BK10784)),"electric power",IF(ISNUMBER(SEARCH("commercial",BK10784)),"commercial",IF(ISNUMBER(SEARCH("residential",BK10784)),"residential","other")))))</f>
        <v/>
      </c>
      <c r="BN10784" s="92">
        <f>IF(ISNUMBER(SEARCH("Aviation gasoline",BK10784)),"jet fuel",IF(ISNUMBER(SEARCH("Biodiesel",BK10784)),"biofuel diesel",IF(ISNUMBER(SEARCH("Coal",BK10784)),"NA",IF(ISNUMBER(SEARCH("Distillate fuel oil",BK10784)),"petroleum diesel",IF(ISNUMBER(SEARCH("Electricity",BK10784)),"electricity",IF(ISNUMBER(SEARCH("Fuel ethanol",BK10784)),"biofuel gasoline",IF(ISNUMBER(SEARCH("Hydrocarbon",BK10784)),"NA",IF(ISNUMBER(SEARCH("Jet fuel",BK10784)),"jet fuel",IF(ISNUMBER(SEARCH("Lubricants",BK10784)),"NA",IF(ISNUMBER(SEARCH("Motor gasoline",BK10784)),"petroleum gasoline",IF(ISNUMBER(SEARCH("Natural gas",BK10784)),"natural gas",IF(ISNUMBER(SEARCH("Propane",BK10784)),"LPG propane or butane",IF(ISNUMBER(SEARCH("Residual fuel oil",BK10784)),"heavy or residual fuel oil","other")))))))))))))</f>
        <v/>
      </c>
    </row>
    <row r="10785" hidden="1" ht="32" customHeight="1" s="107">
      <c r="A10785" t="inlineStr">
        <is>
          <t>2018P</t>
        </is>
      </c>
      <c r="B10785" t="inlineStr">
        <is>
          <t>WY</t>
        </is>
      </c>
      <c r="C10785" t="inlineStr">
        <is>
          <t>P1TCB</t>
        </is>
      </c>
      <c r="D10785" t="n">
        <v>17571</v>
      </c>
      <c r="E10785" t="n">
        <v>17909</v>
      </c>
      <c r="F10785" t="n">
        <v>18710</v>
      </c>
      <c r="G10785" t="n">
        <v>19608</v>
      </c>
      <c r="H10785" t="n">
        <v>20679</v>
      </c>
      <c r="I10785" t="n">
        <v>21519</v>
      </c>
      <c r="J10785" t="n">
        <v>21491</v>
      </c>
      <c r="K10785" t="n">
        <v>21884</v>
      </c>
      <c r="L10785" t="n">
        <v>27506</v>
      </c>
      <c r="M10785" t="n">
        <v>25800</v>
      </c>
      <c r="N10785" t="n">
        <v>25184</v>
      </c>
      <c r="O10785" t="n">
        <v>26743</v>
      </c>
      <c r="P10785" t="n">
        <v>26706</v>
      </c>
      <c r="Q10785" t="n">
        <v>30287</v>
      </c>
      <c r="R10785" t="n">
        <v>27345</v>
      </c>
      <c r="S10785" t="n">
        <v>25927</v>
      </c>
      <c r="T10785" t="n">
        <v>26000</v>
      </c>
      <c r="U10785" t="n">
        <v>31516</v>
      </c>
      <c r="V10785" t="n">
        <v>34918</v>
      </c>
      <c r="W10785" t="n">
        <v>31771</v>
      </c>
      <c r="X10785" t="n">
        <v>29730</v>
      </c>
      <c r="Y10785" t="n">
        <v>21724</v>
      </c>
      <c r="Z10785" t="n">
        <v>19503</v>
      </c>
      <c r="AA10785" t="n">
        <v>18748</v>
      </c>
      <c r="AB10785" t="n">
        <v>24819</v>
      </c>
      <c r="AC10785" t="n">
        <v>25982</v>
      </c>
      <c r="AD10785" t="n">
        <v>25187</v>
      </c>
      <c r="AE10785" t="n">
        <v>26044</v>
      </c>
      <c r="AF10785" t="n">
        <v>26258</v>
      </c>
      <c r="AG10785" t="n">
        <v>25275</v>
      </c>
      <c r="AH10785" t="n">
        <v>25654</v>
      </c>
      <c r="AI10785" t="n">
        <v>20296</v>
      </c>
      <c r="AJ10785" t="n">
        <v>20535</v>
      </c>
      <c r="AK10785" t="n">
        <v>19525</v>
      </c>
      <c r="AL10785" t="n">
        <v>21494</v>
      </c>
      <c r="AM10785" t="n">
        <v>19994</v>
      </c>
      <c r="AN10785" t="n">
        <v>23491</v>
      </c>
      <c r="AO10785" t="n">
        <v>24109</v>
      </c>
      <c r="AP10785" t="n">
        <v>21661</v>
      </c>
      <c r="AQ10785" t="n">
        <v>24457</v>
      </c>
      <c r="AR10785" t="n">
        <v>25661</v>
      </c>
      <c r="AS10785" t="n">
        <v>26099</v>
      </c>
      <c r="AT10785" t="n">
        <v>21670</v>
      </c>
      <c r="AU10785" t="n">
        <v>25919</v>
      </c>
      <c r="AV10785" t="n">
        <v>23776</v>
      </c>
      <c r="AW10785" t="n">
        <v>24597</v>
      </c>
      <c r="AX10785" t="n">
        <v>23212</v>
      </c>
      <c r="AY10785" t="n">
        <v>24013</v>
      </c>
      <c r="AZ10785" t="n">
        <v>24995</v>
      </c>
      <c r="BA10785" t="n">
        <v>28521</v>
      </c>
      <c r="BB10785" t="n">
        <v>30680</v>
      </c>
      <c r="BC10785" t="n">
        <v>32562</v>
      </c>
      <c r="BD10785" t="n">
        <v>32519</v>
      </c>
      <c r="BE10785" t="n">
        <v>30797</v>
      </c>
      <c r="BF10785" t="n">
        <v>30127</v>
      </c>
      <c r="BG10785" t="n">
        <v>30011</v>
      </c>
      <c r="BH10785" t="n">
        <v>28998</v>
      </c>
      <c r="BI10785" t="n">
        <v>29264</v>
      </c>
      <c r="BJ10785" t="n">
        <v>28210</v>
      </c>
      <c r="BK10785" s="90">
        <f>INDEX('SEDS_MSN Descriptions'!$C:$C,MATCH($C10785,'SEDS_MSN Descriptions'!$B:$B,0))</f>
        <v/>
      </c>
      <c r="BL10785" s="92">
        <f>INDEX('SEDS_MSN Descriptions'!$D:$D,MATCH($C10785,'SEDS_MSN Descriptions'!$B:$B,0))</f>
        <v/>
      </c>
      <c r="BM10785" s="92">
        <f>IF(ISNUMBER(SEARCH("Transportation",BK10785)),"Transportation",IF(ISNUMBER(SEARCH("Industrial",BK10785)),"Industrial",IF(ISNUMBER(SEARCH("electric power",BK10785)),"electric power",IF(ISNUMBER(SEARCH("commercial",BK10785)),"commercial",IF(ISNUMBER(SEARCH("residential",BK10785)),"residential","other")))))</f>
        <v/>
      </c>
      <c r="BN10785" s="92">
        <f>IF(ISNUMBER(SEARCH("Aviation gasoline",BK10785)),"jet fuel",IF(ISNUMBER(SEARCH("Biodiesel",BK10785)),"biofuel diesel",IF(ISNUMBER(SEARCH("Coal",BK10785)),"NA",IF(ISNUMBER(SEARCH("Distillate fuel oil",BK10785)),"petroleum diesel",IF(ISNUMBER(SEARCH("Electricity",BK10785)),"electricity",IF(ISNUMBER(SEARCH("Fuel ethanol",BK10785)),"biofuel gasoline",IF(ISNUMBER(SEARCH("Hydrocarbon",BK10785)),"NA",IF(ISNUMBER(SEARCH("Jet fuel",BK10785)),"jet fuel",IF(ISNUMBER(SEARCH("Lubricants",BK10785)),"NA",IF(ISNUMBER(SEARCH("Motor gasoline",BK10785)),"petroleum gasoline",IF(ISNUMBER(SEARCH("Natural gas",BK10785)),"natural gas",IF(ISNUMBER(SEARCH("Propane",BK10785)),"LPG propane or butane",IF(ISNUMBER(SEARCH("Residual fuel oil",BK10785)),"heavy or residual fuel oil","other")))))))))))))</f>
        <v/>
      </c>
    </row>
    <row r="10786" hidden="1" ht="32" customHeight="1" s="107">
      <c r="A10786" t="inlineStr">
        <is>
          <t>2018P</t>
        </is>
      </c>
      <c r="B10786" t="inlineStr">
        <is>
          <t>WY</t>
        </is>
      </c>
      <c r="C10786" t="inlineStr">
        <is>
          <t>P1TXB</t>
        </is>
      </c>
      <c r="D10786" t="n">
        <v>17571</v>
      </c>
      <c r="E10786" t="n">
        <v>17909</v>
      </c>
      <c r="F10786" t="n">
        <v>18710</v>
      </c>
      <c r="G10786" t="n">
        <v>19608</v>
      </c>
      <c r="H10786" t="n">
        <v>20679</v>
      </c>
      <c r="I10786" t="n">
        <v>21519</v>
      </c>
      <c r="J10786" t="n">
        <v>21491</v>
      </c>
      <c r="K10786" t="n">
        <v>21884</v>
      </c>
      <c r="L10786" t="n">
        <v>27506</v>
      </c>
      <c r="M10786" t="n">
        <v>25800</v>
      </c>
      <c r="N10786" t="n">
        <v>25184</v>
      </c>
      <c r="O10786" t="n">
        <v>26743</v>
      </c>
      <c r="P10786" t="n">
        <v>26706</v>
      </c>
      <c r="Q10786" t="n">
        <v>30287</v>
      </c>
      <c r="R10786" t="n">
        <v>27345</v>
      </c>
      <c r="S10786" t="n">
        <v>25927</v>
      </c>
      <c r="T10786" t="n">
        <v>26000</v>
      </c>
      <c r="U10786" t="n">
        <v>31516</v>
      </c>
      <c r="V10786" t="n">
        <v>34918</v>
      </c>
      <c r="W10786" t="n">
        <v>31771</v>
      </c>
      <c r="X10786" t="n">
        <v>29730</v>
      </c>
      <c r="Y10786" t="n">
        <v>21724</v>
      </c>
      <c r="Z10786" t="n">
        <v>19503</v>
      </c>
      <c r="AA10786" t="n">
        <v>18748</v>
      </c>
      <c r="AB10786" t="n">
        <v>24819</v>
      </c>
      <c r="AC10786" t="n">
        <v>25982</v>
      </c>
      <c r="AD10786" t="n">
        <v>25187</v>
      </c>
      <c r="AE10786" t="n">
        <v>26044</v>
      </c>
      <c r="AF10786" t="n">
        <v>26258</v>
      </c>
      <c r="AG10786" t="n">
        <v>25275</v>
      </c>
      <c r="AH10786" t="n">
        <v>25654</v>
      </c>
      <c r="AI10786" t="n">
        <v>20296</v>
      </c>
      <c r="AJ10786" t="n">
        <v>20535</v>
      </c>
      <c r="AK10786" t="n">
        <v>19525</v>
      </c>
      <c r="AL10786" t="n">
        <v>21494</v>
      </c>
      <c r="AM10786" t="n">
        <v>19994</v>
      </c>
      <c r="AN10786" t="n">
        <v>23491</v>
      </c>
      <c r="AO10786" t="n">
        <v>24109</v>
      </c>
      <c r="AP10786" t="n">
        <v>21661</v>
      </c>
      <c r="AQ10786" t="n">
        <v>24457</v>
      </c>
      <c r="AR10786" t="n">
        <v>25661</v>
      </c>
      <c r="AS10786" t="n">
        <v>26099</v>
      </c>
      <c r="AT10786" t="n">
        <v>21670</v>
      </c>
      <c r="AU10786" t="n">
        <v>25919</v>
      </c>
      <c r="AV10786" t="n">
        <v>23776</v>
      </c>
      <c r="AW10786" t="n">
        <v>24597</v>
      </c>
      <c r="AX10786" t="n">
        <v>23212</v>
      </c>
      <c r="AY10786" t="n">
        <v>24013</v>
      </c>
      <c r="AZ10786" t="n">
        <v>24995</v>
      </c>
      <c r="BA10786" t="n">
        <v>28521</v>
      </c>
      <c r="BB10786" t="n">
        <v>30680</v>
      </c>
      <c r="BC10786" t="n">
        <v>32562</v>
      </c>
      <c r="BD10786" t="n">
        <v>32519</v>
      </c>
      <c r="BE10786" t="n">
        <v>30797</v>
      </c>
      <c r="BF10786" t="n">
        <v>30127</v>
      </c>
      <c r="BG10786" t="n">
        <v>30011</v>
      </c>
      <c r="BH10786" t="n">
        <v>28998</v>
      </c>
      <c r="BI10786" t="n">
        <v>29264</v>
      </c>
      <c r="BJ10786" t="n">
        <v>28210</v>
      </c>
      <c r="BK10786" s="90">
        <f>INDEX('SEDS_MSN Descriptions'!$C:$C,MATCH($C10786,'SEDS_MSN Descriptions'!$B:$B,0))</f>
        <v/>
      </c>
      <c r="BL10786" s="92">
        <f>INDEX('SEDS_MSN Descriptions'!$D:$D,MATCH($C10786,'SEDS_MSN Descriptions'!$B:$B,0))</f>
        <v/>
      </c>
      <c r="BM10786" s="92">
        <f>IF(ISNUMBER(SEARCH("Transportation",BK10786)),"Transportation",IF(ISNUMBER(SEARCH("Industrial",BK10786)),"Industrial",IF(ISNUMBER(SEARCH("electric power",BK10786)),"electric power",IF(ISNUMBER(SEARCH("commercial",BK10786)),"commercial",IF(ISNUMBER(SEARCH("residential",BK10786)),"residential","other")))))</f>
        <v/>
      </c>
      <c r="BN10786" s="92">
        <f>IF(ISNUMBER(SEARCH("Aviation gasoline",BK10786)),"jet fuel",IF(ISNUMBER(SEARCH("Biodiesel",BK10786)),"biofuel diesel",IF(ISNUMBER(SEARCH("Coal",BK10786)),"NA",IF(ISNUMBER(SEARCH("Distillate fuel oil",BK10786)),"petroleum diesel",IF(ISNUMBER(SEARCH("Electricity",BK10786)),"electricity",IF(ISNUMBER(SEARCH("Fuel ethanol",BK10786)),"biofuel gasoline",IF(ISNUMBER(SEARCH("Hydrocarbon",BK10786)),"NA",IF(ISNUMBER(SEARCH("Jet fuel",BK10786)),"jet fuel",IF(ISNUMBER(SEARCH("Lubricants",BK10786)),"NA",IF(ISNUMBER(SEARCH("Motor gasoline",BK10786)),"petroleum gasoline",IF(ISNUMBER(SEARCH("Natural gas",BK10786)),"natural gas",IF(ISNUMBER(SEARCH("Propane",BK10786)),"LPG propane or butane",IF(ISNUMBER(SEARCH("Residual fuel oil",BK10786)),"heavy or residual fuel oil","other")))))))))))))</f>
        <v/>
      </c>
    </row>
    <row r="10787" hidden="1" s="107">
      <c r="A10787" t="inlineStr">
        <is>
          <t>2018P</t>
        </is>
      </c>
      <c r="B10787" t="inlineStr">
        <is>
          <t>WY</t>
        </is>
      </c>
      <c r="C10787" t="inlineStr">
        <is>
          <t>PAACB</t>
        </is>
      </c>
      <c r="D10787" t="n">
        <v>39464</v>
      </c>
      <c r="E10787" t="n">
        <v>37808</v>
      </c>
      <c r="F10787" t="n">
        <v>41501</v>
      </c>
      <c r="G10787" t="n">
        <v>38907</v>
      </c>
      <c r="H10787" t="n">
        <v>37743</v>
      </c>
      <c r="I10787" t="n">
        <v>42247</v>
      </c>
      <c r="J10787" t="n">
        <v>42998</v>
      </c>
      <c r="K10787" t="n">
        <v>50352</v>
      </c>
      <c r="L10787" t="n">
        <v>52226</v>
      </c>
      <c r="M10787" t="n">
        <v>53657</v>
      </c>
      <c r="N10787" t="n">
        <v>51354</v>
      </c>
      <c r="O10787" t="n">
        <v>53755</v>
      </c>
      <c r="P10787" t="n">
        <v>55434</v>
      </c>
      <c r="Q10787" t="n">
        <v>58882</v>
      </c>
      <c r="R10787" t="n">
        <v>61730</v>
      </c>
      <c r="S10787" t="n">
        <v>61142</v>
      </c>
      <c r="T10787" t="n">
        <v>64920</v>
      </c>
      <c r="U10787" t="n">
        <v>69348</v>
      </c>
      <c r="V10787" t="n">
        <v>78721</v>
      </c>
      <c r="W10787" t="n">
        <v>79927</v>
      </c>
      <c r="X10787" t="n">
        <v>82237</v>
      </c>
      <c r="Y10787" t="n">
        <v>82057</v>
      </c>
      <c r="Z10787" t="n">
        <v>72778</v>
      </c>
      <c r="AA10787" t="n">
        <v>61466</v>
      </c>
      <c r="AB10787" t="n">
        <v>62948</v>
      </c>
      <c r="AC10787" t="n">
        <v>63578</v>
      </c>
      <c r="AD10787" t="n">
        <v>58463</v>
      </c>
      <c r="AE10787" t="n">
        <v>71020</v>
      </c>
      <c r="AF10787" t="n">
        <v>77570</v>
      </c>
      <c r="AG10787" t="n">
        <v>78806</v>
      </c>
      <c r="AH10787" t="n">
        <v>75612</v>
      </c>
      <c r="AI10787" t="n">
        <v>67410</v>
      </c>
      <c r="AJ10787" t="n">
        <v>71181</v>
      </c>
      <c r="AK10787" t="n">
        <v>77359</v>
      </c>
      <c r="AL10787" t="n">
        <v>76610</v>
      </c>
      <c r="AM10787" t="n">
        <v>88179</v>
      </c>
      <c r="AN10787" t="n">
        <v>87311</v>
      </c>
      <c r="AO10787" t="n">
        <v>86776</v>
      </c>
      <c r="AP10787" t="n">
        <v>88783</v>
      </c>
      <c r="AQ10787" t="n">
        <v>100887</v>
      </c>
      <c r="AR10787" t="n">
        <v>94129</v>
      </c>
      <c r="AS10787" t="n">
        <v>96878</v>
      </c>
      <c r="AT10787" t="n">
        <v>96171</v>
      </c>
      <c r="AU10787" t="n">
        <v>106115</v>
      </c>
      <c r="AV10787" t="n">
        <v>101963</v>
      </c>
      <c r="AW10787" t="n">
        <v>104295</v>
      </c>
      <c r="AX10787" t="n">
        <v>107926</v>
      </c>
      <c r="AY10787" t="n">
        <v>110557</v>
      </c>
      <c r="AZ10787" t="n">
        <v>106130</v>
      </c>
      <c r="BA10787" t="n">
        <v>99862</v>
      </c>
      <c r="BB10787" t="n">
        <v>100670</v>
      </c>
      <c r="BC10787" t="n">
        <v>93896</v>
      </c>
      <c r="BD10787" t="n">
        <v>100675</v>
      </c>
      <c r="BE10787" t="n">
        <v>97805</v>
      </c>
      <c r="BF10787" t="n">
        <v>103048</v>
      </c>
      <c r="BG10787" t="n">
        <v>98650</v>
      </c>
      <c r="BH10787" t="n">
        <v>100546</v>
      </c>
      <c r="BI10787" t="n">
        <v>100283</v>
      </c>
      <c r="BJ10787" t="n">
        <v>101389</v>
      </c>
      <c r="BK10787" s="92">
        <f>INDEX('SEDS_MSN Descriptions'!$C:$C,MATCH($C10787,'SEDS_MSN Descriptions'!$B:$B,0))</f>
        <v/>
      </c>
      <c r="BL10787" s="92">
        <f>INDEX('SEDS_MSN Descriptions'!$D:$D,MATCH($C10787,'SEDS_MSN Descriptions'!$B:$B,0))</f>
        <v/>
      </c>
      <c r="BM10787" s="92">
        <f>IF(ISNUMBER(SEARCH("Transportation",BK10787)),"Transportation",IF(ISNUMBER(SEARCH("Industrial",BK10787)),"Industrial",IF(ISNUMBER(SEARCH("electric power",BK10787)),"electric power",IF(ISNUMBER(SEARCH("commercial",BK10787)),"commercial",IF(ISNUMBER(SEARCH("residential",BK10787)),"residential","other")))))</f>
        <v/>
      </c>
      <c r="BN10787" s="92">
        <f>IF(ISNUMBER(SEARCH("Aviation gasoline",BK10787)),"jet fuel",IF(ISNUMBER(SEARCH("Biodiesel",BK10787)),"biofuel diesel",IF(ISNUMBER(SEARCH("Coal",BK10787)),"NA",IF(ISNUMBER(SEARCH("Distillate fuel oil",BK10787)),"petroleum diesel",IF(ISNUMBER(SEARCH("Electricity",BK10787)),"electricity",IF(ISNUMBER(SEARCH("Fuel ethanol",BK10787)),"biofuel gasoline",IF(ISNUMBER(SEARCH("Hydrocarbon",BK10787)),"NA",IF(ISNUMBER(SEARCH("Jet fuel",BK10787)),"jet fuel",IF(ISNUMBER(SEARCH("Lubricants",BK10787)),"NA",IF(ISNUMBER(SEARCH("Motor gasoline",BK10787)),"petroleum gasoline",IF(ISNUMBER(SEARCH("Natural gas",BK10787)),"natural gas",IF(ISNUMBER(SEARCH("Propane",BK10787)),"LPG propane or butane",IF(ISNUMBER(SEARCH("Residual fuel oil",BK10787)),"heavy or residual fuel oil","other")))))))))))))</f>
        <v/>
      </c>
    </row>
    <row r="10788" hidden="1" ht="16" customHeight="1" s="107">
      <c r="A10788" t="inlineStr">
        <is>
          <t>2018P</t>
        </is>
      </c>
      <c r="B10788" t="inlineStr">
        <is>
          <t>WY</t>
        </is>
      </c>
      <c r="C10788" t="inlineStr">
        <is>
          <t>PACCB</t>
        </is>
      </c>
      <c r="D10788" t="n">
        <v>1596</v>
      </c>
      <c r="E10788" t="n">
        <v>2134</v>
      </c>
      <c r="F10788" t="n">
        <v>2296</v>
      </c>
      <c r="G10788" t="n">
        <v>2197</v>
      </c>
      <c r="H10788" t="n">
        <v>2227</v>
      </c>
      <c r="I10788" t="n">
        <v>2126</v>
      </c>
      <c r="J10788" t="n">
        <v>2821</v>
      </c>
      <c r="K10788" t="n">
        <v>3988</v>
      </c>
      <c r="L10788" t="n">
        <v>4200</v>
      </c>
      <c r="M10788" t="n">
        <v>3906</v>
      </c>
      <c r="N10788" t="n">
        <v>3125</v>
      </c>
      <c r="O10788" t="n">
        <v>3330</v>
      </c>
      <c r="P10788" t="n">
        <v>3470</v>
      </c>
      <c r="Q10788" t="n">
        <v>3280</v>
      </c>
      <c r="R10788" t="n">
        <v>2688</v>
      </c>
      <c r="S10788" t="n">
        <v>2823</v>
      </c>
      <c r="T10788" t="n">
        <v>2963</v>
      </c>
      <c r="U10788" t="n">
        <v>2923</v>
      </c>
      <c r="V10788" t="n">
        <v>3301</v>
      </c>
      <c r="W10788" t="n">
        <v>2370</v>
      </c>
      <c r="X10788" t="n">
        <v>4211</v>
      </c>
      <c r="Y10788" t="n">
        <v>2335</v>
      </c>
      <c r="Z10788" t="n">
        <v>4953</v>
      </c>
      <c r="AA10788" t="n">
        <v>3290</v>
      </c>
      <c r="AB10788" t="n">
        <v>2256</v>
      </c>
      <c r="AC10788" t="n">
        <v>3795</v>
      </c>
      <c r="AD10788" t="n">
        <v>4498</v>
      </c>
      <c r="AE10788" t="n">
        <v>3808</v>
      </c>
      <c r="AF10788" t="n">
        <v>3758</v>
      </c>
      <c r="AG10788" t="n">
        <v>2525</v>
      </c>
      <c r="AH10788" t="n">
        <v>2335</v>
      </c>
      <c r="AI10788" t="n">
        <v>2419</v>
      </c>
      <c r="AJ10788" t="n">
        <v>2171</v>
      </c>
      <c r="AK10788" t="n">
        <v>1751</v>
      </c>
      <c r="AL10788" t="n">
        <v>1759</v>
      </c>
      <c r="AM10788" t="n">
        <v>2403</v>
      </c>
      <c r="AN10788" t="n">
        <v>2360</v>
      </c>
      <c r="AO10788" t="n">
        <v>1487</v>
      </c>
      <c r="AP10788" t="n">
        <v>995</v>
      </c>
      <c r="AQ10788" t="n">
        <v>2489</v>
      </c>
      <c r="AR10788" t="n">
        <v>3067</v>
      </c>
      <c r="AS10788" t="n">
        <v>3631</v>
      </c>
      <c r="AT10788" t="n">
        <v>3216</v>
      </c>
      <c r="AU10788" t="n">
        <v>2781</v>
      </c>
      <c r="AV10788" t="n">
        <v>2896</v>
      </c>
      <c r="AW10788" t="n">
        <v>3445</v>
      </c>
      <c r="AX10788" t="n">
        <v>3198</v>
      </c>
      <c r="AY10788" t="n">
        <v>3541</v>
      </c>
      <c r="AZ10788" t="n">
        <v>3856</v>
      </c>
      <c r="BA10788" t="n">
        <v>3944</v>
      </c>
      <c r="BB10788" t="n">
        <v>4289</v>
      </c>
      <c r="BC10788" t="n">
        <v>6736</v>
      </c>
      <c r="BD10788" t="n">
        <v>6004</v>
      </c>
      <c r="BE10788" t="n">
        <v>5510</v>
      </c>
      <c r="BF10788" t="n">
        <v>5599</v>
      </c>
      <c r="BG10788" t="n">
        <v>5246</v>
      </c>
      <c r="BH10788" t="n">
        <v>4717</v>
      </c>
      <c r="BI10788" t="n">
        <v>3087</v>
      </c>
      <c r="BJ10788" t="n">
        <v>2429</v>
      </c>
      <c r="BK10788" s="90">
        <f>INDEX('SEDS_MSN Descriptions'!$C:$C,MATCH($C10788,'SEDS_MSN Descriptions'!$B:$B,0))</f>
        <v/>
      </c>
      <c r="BL10788" s="92">
        <f>INDEX('SEDS_MSN Descriptions'!$D:$D,MATCH($C10788,'SEDS_MSN Descriptions'!$B:$B,0))</f>
        <v/>
      </c>
      <c r="BM10788" s="92">
        <f>IF(ISNUMBER(SEARCH("Transportation",BK10788)),"Transportation",IF(ISNUMBER(SEARCH("Industrial",BK10788)),"Industrial",IF(ISNUMBER(SEARCH("electric power",BK10788)),"electric power",IF(ISNUMBER(SEARCH("commercial",BK10788)),"commercial",IF(ISNUMBER(SEARCH("residential",BK10788)),"residential","other")))))</f>
        <v/>
      </c>
      <c r="BN10788" s="92">
        <f>IF(ISNUMBER(SEARCH("Aviation gasoline",BK10788)),"jet fuel",IF(ISNUMBER(SEARCH("Biodiesel",BK10788)),"biofuel diesel",IF(ISNUMBER(SEARCH("Coal",BK10788)),"NA",IF(ISNUMBER(SEARCH("Distillate fuel oil",BK10788)),"petroleum diesel",IF(ISNUMBER(SEARCH("Electricity",BK10788)),"electricity",IF(ISNUMBER(SEARCH("Fuel ethanol",BK10788)),"biofuel gasoline",IF(ISNUMBER(SEARCH("Hydrocarbon",BK10788)),"NA",IF(ISNUMBER(SEARCH("Jet fuel",BK10788)),"jet fuel",IF(ISNUMBER(SEARCH("Lubricants",BK10788)),"NA",IF(ISNUMBER(SEARCH("Motor gasoline",BK10788)),"petroleum gasoline",IF(ISNUMBER(SEARCH("Natural gas",BK10788)),"natural gas",IF(ISNUMBER(SEARCH("Propane",BK10788)),"LPG propane or butane",IF(ISNUMBER(SEARCH("Residual fuel oil",BK10788)),"heavy or residual fuel oil","other")))))))))))))</f>
        <v/>
      </c>
    </row>
    <row r="10789" hidden="1" ht="16" customHeight="1" s="107">
      <c r="A10789" t="inlineStr">
        <is>
          <t>2018P</t>
        </is>
      </c>
      <c r="B10789" t="inlineStr">
        <is>
          <t>WY</t>
        </is>
      </c>
      <c r="C10789" t="inlineStr">
        <is>
          <t>PAEIB</t>
        </is>
      </c>
      <c r="D10789" t="n">
        <v>71</v>
      </c>
      <c r="E10789" t="n">
        <v>111</v>
      </c>
      <c r="F10789" t="n">
        <v>27</v>
      </c>
      <c r="G10789" t="n">
        <v>158</v>
      </c>
      <c r="H10789" t="n">
        <v>80</v>
      </c>
      <c r="I10789" t="n">
        <v>206</v>
      </c>
      <c r="J10789" t="n">
        <v>91</v>
      </c>
      <c r="K10789" t="n">
        <v>158</v>
      </c>
      <c r="L10789" t="n">
        <v>181</v>
      </c>
      <c r="M10789" t="n">
        <v>166</v>
      </c>
      <c r="N10789" t="n">
        <v>148</v>
      </c>
      <c r="O10789" t="n">
        <v>286</v>
      </c>
      <c r="P10789" t="n">
        <v>293</v>
      </c>
      <c r="Q10789" t="n">
        <v>612</v>
      </c>
      <c r="R10789" t="n">
        <v>678</v>
      </c>
      <c r="S10789" t="n">
        <v>742</v>
      </c>
      <c r="T10789" t="n">
        <v>863</v>
      </c>
      <c r="U10789" t="n">
        <v>628</v>
      </c>
      <c r="V10789" t="n">
        <v>1053</v>
      </c>
      <c r="W10789" t="n">
        <v>923</v>
      </c>
      <c r="X10789" t="n">
        <v>715</v>
      </c>
      <c r="Y10789" t="n">
        <v>854</v>
      </c>
      <c r="Z10789" t="n">
        <v>668</v>
      </c>
      <c r="AA10789" t="n">
        <v>474</v>
      </c>
      <c r="AB10789" t="n">
        <v>703</v>
      </c>
      <c r="AC10789" t="n">
        <v>832</v>
      </c>
      <c r="AD10789" t="n">
        <v>714</v>
      </c>
      <c r="AE10789" t="n">
        <v>672</v>
      </c>
      <c r="AF10789" t="n">
        <v>703</v>
      </c>
      <c r="AG10789" t="n">
        <v>689</v>
      </c>
      <c r="AH10789" t="n">
        <v>576</v>
      </c>
      <c r="AI10789" t="n">
        <v>713</v>
      </c>
      <c r="AJ10789" t="n">
        <v>582</v>
      </c>
      <c r="AK10789" t="n">
        <v>604</v>
      </c>
      <c r="AL10789" t="n">
        <v>500</v>
      </c>
      <c r="AM10789" t="n">
        <v>743</v>
      </c>
      <c r="AN10789" t="n">
        <v>643</v>
      </c>
      <c r="AO10789" t="n">
        <v>609</v>
      </c>
      <c r="AP10789" t="n">
        <v>467</v>
      </c>
      <c r="AQ10789" t="n">
        <v>494</v>
      </c>
      <c r="AR10789" t="n">
        <v>383</v>
      </c>
      <c r="AS10789" t="n">
        <v>384</v>
      </c>
      <c r="AT10789" t="n">
        <v>444</v>
      </c>
      <c r="AU10789" t="n">
        <v>473</v>
      </c>
      <c r="AV10789" t="n">
        <v>533</v>
      </c>
      <c r="AW10789" t="n">
        <v>446</v>
      </c>
      <c r="AX10789" t="n">
        <v>509</v>
      </c>
      <c r="AY10789" t="n">
        <v>485</v>
      </c>
      <c r="AZ10789" t="n">
        <v>458</v>
      </c>
      <c r="BA10789" t="n">
        <v>527</v>
      </c>
      <c r="BB10789" t="n">
        <v>601</v>
      </c>
      <c r="BC10789" t="n">
        <v>565</v>
      </c>
      <c r="BD10789" t="n">
        <v>454</v>
      </c>
      <c r="BE10789" t="n">
        <v>408</v>
      </c>
      <c r="BF10789" t="n">
        <v>387</v>
      </c>
      <c r="BG10789" t="n">
        <v>430</v>
      </c>
      <c r="BH10789" t="n">
        <v>430</v>
      </c>
      <c r="BI10789" t="n">
        <v>428</v>
      </c>
      <c r="BJ10789" t="n">
        <v>371</v>
      </c>
      <c r="BK10789" s="90">
        <f>INDEX('SEDS_MSN Descriptions'!$C:$C,MATCH($C10789,'SEDS_MSN Descriptions'!$B:$B,0))</f>
        <v/>
      </c>
      <c r="BL10789" s="92">
        <f>INDEX('SEDS_MSN Descriptions'!$D:$D,MATCH($C10789,'SEDS_MSN Descriptions'!$B:$B,0))</f>
        <v/>
      </c>
      <c r="BM10789" s="92">
        <f>IF(ISNUMBER(SEARCH("Transportation",BK10789)),"Transportation",IF(ISNUMBER(SEARCH("Industrial",BK10789)),"Industrial",IF(ISNUMBER(SEARCH("electric power",BK10789)),"electric power",IF(ISNUMBER(SEARCH("commercial",BK10789)),"commercial",IF(ISNUMBER(SEARCH("residential",BK10789)),"residential","other")))))</f>
        <v/>
      </c>
      <c r="BN10789" s="92">
        <f>IF(ISNUMBER(SEARCH("Aviation gasoline",BK10789)),"jet fuel",IF(ISNUMBER(SEARCH("Biodiesel",BK10789)),"biofuel diesel",IF(ISNUMBER(SEARCH("Coal",BK10789)),"NA",IF(ISNUMBER(SEARCH("Distillate fuel oil",BK10789)),"petroleum diesel",IF(ISNUMBER(SEARCH("Electricity",BK10789)),"electricity",IF(ISNUMBER(SEARCH("Fuel ethanol",BK10789)),"biofuel gasoline",IF(ISNUMBER(SEARCH("Hydrocarbon",BK10789)),"NA",IF(ISNUMBER(SEARCH("Jet fuel",BK10789)),"jet fuel",IF(ISNUMBER(SEARCH("Lubricants",BK10789)),"NA",IF(ISNUMBER(SEARCH("Motor gasoline",BK10789)),"petroleum gasoline",IF(ISNUMBER(SEARCH("Natural gas",BK10789)),"natural gas",IF(ISNUMBER(SEARCH("Propane",BK10789)),"LPG propane or butane",IF(ISNUMBER(SEARCH("Residual fuel oil",BK10789)),"heavy or residual fuel oil","other")))))))))))))</f>
        <v/>
      </c>
    </row>
    <row r="10790" hidden="1" ht="16" customHeight="1" s="107">
      <c r="A10790" t="inlineStr">
        <is>
          <t>2018P</t>
        </is>
      </c>
      <c r="B10790" t="inlineStr">
        <is>
          <t>WY</t>
        </is>
      </c>
      <c r="C10790" t="inlineStr">
        <is>
          <t>PAICB</t>
        </is>
      </c>
      <c r="D10790" t="n">
        <v>32530</v>
      </c>
      <c r="E10790" t="n">
        <v>39186</v>
      </c>
      <c r="F10790" t="n">
        <v>45037</v>
      </c>
      <c r="G10790" t="n">
        <v>43353</v>
      </c>
      <c r="H10790" t="n">
        <v>43381</v>
      </c>
      <c r="I10790" t="n">
        <v>39989</v>
      </c>
      <c r="J10790" t="n">
        <v>33768</v>
      </c>
      <c r="K10790" t="n">
        <v>37471</v>
      </c>
      <c r="L10790" t="n">
        <v>45599</v>
      </c>
      <c r="M10790" t="n">
        <v>47791</v>
      </c>
      <c r="N10790" t="n">
        <v>44609</v>
      </c>
      <c r="O10790" t="n">
        <v>46891</v>
      </c>
      <c r="P10790" t="n">
        <v>47851</v>
      </c>
      <c r="Q10790" t="n">
        <v>55366</v>
      </c>
      <c r="R10790" t="n">
        <v>56357</v>
      </c>
      <c r="S10790" t="n">
        <v>61743</v>
      </c>
      <c r="T10790" t="n">
        <v>67351</v>
      </c>
      <c r="U10790" t="n">
        <v>77112</v>
      </c>
      <c r="V10790" t="n">
        <v>83139</v>
      </c>
      <c r="W10790" t="n">
        <v>89149</v>
      </c>
      <c r="X10790" t="n">
        <v>84195</v>
      </c>
      <c r="Y10790" t="n">
        <v>72385</v>
      </c>
      <c r="Z10790" t="n">
        <v>66674</v>
      </c>
      <c r="AA10790" t="n">
        <v>44340</v>
      </c>
      <c r="AB10790" t="n">
        <v>46280</v>
      </c>
      <c r="AC10790" t="n">
        <v>47322</v>
      </c>
      <c r="AD10790" t="n">
        <v>44674</v>
      </c>
      <c r="AE10790" t="n">
        <v>45580</v>
      </c>
      <c r="AF10790" t="n">
        <v>43607</v>
      </c>
      <c r="AG10790" t="n">
        <v>45597</v>
      </c>
      <c r="AH10790" t="n">
        <v>42621</v>
      </c>
      <c r="AI10790" t="n">
        <v>36293</v>
      </c>
      <c r="AJ10790" t="n">
        <v>37207</v>
      </c>
      <c r="AK10790" t="n">
        <v>39100</v>
      </c>
      <c r="AL10790" t="n">
        <v>40036</v>
      </c>
      <c r="AM10790" t="n">
        <v>36039</v>
      </c>
      <c r="AN10790" t="n">
        <v>40964</v>
      </c>
      <c r="AO10790" t="n">
        <v>41802</v>
      </c>
      <c r="AP10790" t="n">
        <v>38312</v>
      </c>
      <c r="AQ10790" t="n">
        <v>42984</v>
      </c>
      <c r="AR10790" t="n">
        <v>46390</v>
      </c>
      <c r="AS10790" t="n">
        <v>53425</v>
      </c>
      <c r="AT10790" t="n">
        <v>47949</v>
      </c>
      <c r="AU10790" t="n">
        <v>47627</v>
      </c>
      <c r="AV10790" t="n">
        <v>45377</v>
      </c>
      <c r="AW10790" t="n">
        <v>45148</v>
      </c>
      <c r="AX10790" t="n">
        <v>53500</v>
      </c>
      <c r="AY10790" t="n">
        <v>52032</v>
      </c>
      <c r="AZ10790" t="n">
        <v>57078</v>
      </c>
      <c r="BA10790" t="n">
        <v>57033</v>
      </c>
      <c r="BB10790" t="n">
        <v>60326</v>
      </c>
      <c r="BC10790" t="n">
        <v>66819</v>
      </c>
      <c r="BD10790" t="n">
        <v>65966</v>
      </c>
      <c r="BE10790" t="n">
        <v>59747</v>
      </c>
      <c r="BF10790" t="n">
        <v>64482</v>
      </c>
      <c r="BG10790" t="n">
        <v>57580</v>
      </c>
      <c r="BH10790" t="n">
        <v>51534</v>
      </c>
      <c r="BI10790" t="n">
        <v>54146</v>
      </c>
      <c r="BJ10790" t="n">
        <v>58441</v>
      </c>
      <c r="BK10790" s="90">
        <f>INDEX('SEDS_MSN Descriptions'!$C:$C,MATCH($C10790,'SEDS_MSN Descriptions'!$B:$B,0))</f>
        <v/>
      </c>
      <c r="BL10790" s="92">
        <f>INDEX('SEDS_MSN Descriptions'!$D:$D,MATCH($C10790,'SEDS_MSN Descriptions'!$B:$B,0))</f>
        <v/>
      </c>
      <c r="BM10790" s="92">
        <f>IF(ISNUMBER(SEARCH("Transportation",BK10790)),"Transportation",IF(ISNUMBER(SEARCH("Industrial",BK10790)),"Industrial",IF(ISNUMBER(SEARCH("electric power",BK10790)),"electric power",IF(ISNUMBER(SEARCH("commercial",BK10790)),"commercial",IF(ISNUMBER(SEARCH("residential",BK10790)),"residential","other")))))</f>
        <v/>
      </c>
      <c r="BN10790" s="92">
        <f>IF(ISNUMBER(SEARCH("Aviation gasoline",BK10790)),"jet fuel",IF(ISNUMBER(SEARCH("Biodiesel",BK10790)),"biofuel diesel",IF(ISNUMBER(SEARCH("Coal",BK10790)),"NA",IF(ISNUMBER(SEARCH("Distillate fuel oil",BK10790)),"petroleum diesel",IF(ISNUMBER(SEARCH("Electricity",BK10790)),"electricity",IF(ISNUMBER(SEARCH("Fuel ethanol",BK10790)),"biofuel gasoline",IF(ISNUMBER(SEARCH("Hydrocarbon",BK10790)),"NA",IF(ISNUMBER(SEARCH("Jet fuel",BK10790)),"jet fuel",IF(ISNUMBER(SEARCH("Lubricants",BK10790)),"NA",IF(ISNUMBER(SEARCH("Motor gasoline",BK10790)),"petroleum gasoline",IF(ISNUMBER(SEARCH("Natural gas",BK10790)),"natural gas",IF(ISNUMBER(SEARCH("Propane",BK10790)),"LPG propane or butane",IF(ISNUMBER(SEARCH("Residual fuel oil",BK10790)),"heavy or residual fuel oil","other")))))))))))))</f>
        <v/>
      </c>
    </row>
    <row r="10791" hidden="1" ht="16" customHeight="1" s="107">
      <c r="A10791" t="inlineStr">
        <is>
          <t>2018P</t>
        </is>
      </c>
      <c r="B10791" t="inlineStr">
        <is>
          <t>WY</t>
        </is>
      </c>
      <c r="C10791" t="inlineStr">
        <is>
          <t>PARCB</t>
        </is>
      </c>
      <c r="D10791" t="n">
        <v>1835</v>
      </c>
      <c r="E10791" t="n">
        <v>2004</v>
      </c>
      <c r="F10791" t="n">
        <v>1868</v>
      </c>
      <c r="G10791" t="n">
        <v>1762</v>
      </c>
      <c r="H10791" t="n">
        <v>1948</v>
      </c>
      <c r="I10791" t="n">
        <v>1896</v>
      </c>
      <c r="J10791" t="n">
        <v>2362</v>
      </c>
      <c r="K10791" t="n">
        <v>3144</v>
      </c>
      <c r="L10791" t="n">
        <v>3552</v>
      </c>
      <c r="M10791" t="n">
        <v>3486</v>
      </c>
      <c r="N10791" t="n">
        <v>3452</v>
      </c>
      <c r="O10791" t="n">
        <v>3792</v>
      </c>
      <c r="P10791" t="n">
        <v>4398</v>
      </c>
      <c r="Q10791" t="n">
        <v>3732</v>
      </c>
      <c r="R10791" t="n">
        <v>3101</v>
      </c>
      <c r="S10791" t="n">
        <v>3245</v>
      </c>
      <c r="T10791" t="n">
        <v>3257</v>
      </c>
      <c r="U10791" t="n">
        <v>3231</v>
      </c>
      <c r="V10791" t="n">
        <v>3625</v>
      </c>
      <c r="W10791" t="n">
        <v>2428</v>
      </c>
      <c r="X10791" t="n">
        <v>2166</v>
      </c>
      <c r="Y10791" t="n">
        <v>2466</v>
      </c>
      <c r="Z10791" t="n">
        <v>2767</v>
      </c>
      <c r="AA10791" t="n">
        <v>5038</v>
      </c>
      <c r="AB10791" t="n">
        <v>3192</v>
      </c>
      <c r="AC10791" t="n">
        <v>1874</v>
      </c>
      <c r="AD10791" t="n">
        <v>2613</v>
      </c>
      <c r="AE10791" t="n">
        <v>4361</v>
      </c>
      <c r="AF10791" t="n">
        <v>2957</v>
      </c>
      <c r="AG10791" t="n">
        <v>2053</v>
      </c>
      <c r="AH10791" t="n">
        <v>1685</v>
      </c>
      <c r="AI10791" t="n">
        <v>2302</v>
      </c>
      <c r="AJ10791" t="n">
        <v>1886</v>
      </c>
      <c r="AK10791" t="n">
        <v>1696</v>
      </c>
      <c r="AL10791" t="n">
        <v>1665</v>
      </c>
      <c r="AM10791" t="n">
        <v>2147</v>
      </c>
      <c r="AN10791" t="n">
        <v>1610</v>
      </c>
      <c r="AO10791" t="n">
        <v>644</v>
      </c>
      <c r="AP10791" t="n">
        <v>357</v>
      </c>
      <c r="AQ10791" t="n">
        <v>925</v>
      </c>
      <c r="AR10791" t="n">
        <v>1759</v>
      </c>
      <c r="AS10791" t="n">
        <v>2391</v>
      </c>
      <c r="AT10791" t="n">
        <v>2381</v>
      </c>
      <c r="AU10791" t="n">
        <v>2207</v>
      </c>
      <c r="AV10791" t="n">
        <v>2306</v>
      </c>
      <c r="AW10791" t="n">
        <v>2507</v>
      </c>
      <c r="AX10791" t="n">
        <v>2319</v>
      </c>
      <c r="AY10791" t="n">
        <v>3796</v>
      </c>
      <c r="AZ10791" t="n">
        <v>3681</v>
      </c>
      <c r="BA10791" t="n">
        <v>4079</v>
      </c>
      <c r="BB10791" t="n">
        <v>3486</v>
      </c>
      <c r="BC10791" t="n">
        <v>3727</v>
      </c>
      <c r="BD10791" t="n">
        <v>2783</v>
      </c>
      <c r="BE10791" t="n">
        <v>3051</v>
      </c>
      <c r="BF10791" t="n">
        <v>3188</v>
      </c>
      <c r="BG10791" t="n">
        <v>2322</v>
      </c>
      <c r="BH10791" t="n">
        <v>2714</v>
      </c>
      <c r="BI10791" t="n">
        <v>3623</v>
      </c>
      <c r="BJ10791" t="n">
        <v>3390</v>
      </c>
      <c r="BK10791" s="90">
        <f>INDEX('SEDS_MSN Descriptions'!$C:$C,MATCH($C10791,'SEDS_MSN Descriptions'!$B:$B,0))</f>
        <v/>
      </c>
      <c r="BL10791" s="92">
        <f>INDEX('SEDS_MSN Descriptions'!$D:$D,MATCH($C10791,'SEDS_MSN Descriptions'!$B:$B,0))</f>
        <v/>
      </c>
      <c r="BM10791" s="92">
        <f>IF(ISNUMBER(SEARCH("Transportation",BK10791)),"Transportation",IF(ISNUMBER(SEARCH("Industrial",BK10791)),"Industrial",IF(ISNUMBER(SEARCH("electric power",BK10791)),"electric power",IF(ISNUMBER(SEARCH("commercial",BK10791)),"commercial",IF(ISNUMBER(SEARCH("residential",BK10791)),"residential","other")))))</f>
        <v/>
      </c>
      <c r="BN10791" s="92">
        <f>IF(ISNUMBER(SEARCH("Aviation gasoline",BK10791)),"jet fuel",IF(ISNUMBER(SEARCH("Biodiesel",BK10791)),"biofuel diesel",IF(ISNUMBER(SEARCH("Coal",BK10791)),"NA",IF(ISNUMBER(SEARCH("Distillate fuel oil",BK10791)),"petroleum diesel",IF(ISNUMBER(SEARCH("Electricity",BK10791)),"electricity",IF(ISNUMBER(SEARCH("Fuel ethanol",BK10791)),"biofuel gasoline",IF(ISNUMBER(SEARCH("Hydrocarbon",BK10791)),"NA",IF(ISNUMBER(SEARCH("Jet fuel",BK10791)),"jet fuel",IF(ISNUMBER(SEARCH("Lubricants",BK10791)),"NA",IF(ISNUMBER(SEARCH("Motor gasoline",BK10791)),"petroleum gasoline",IF(ISNUMBER(SEARCH("Natural gas",BK10791)),"natural gas",IF(ISNUMBER(SEARCH("Propane",BK10791)),"LPG propane or butane",IF(ISNUMBER(SEARCH("Residual fuel oil",BK10791)),"heavy or residual fuel oil","other")))))))))))))</f>
        <v/>
      </c>
    </row>
    <row r="10792" hidden="1" ht="16" customHeight="1" s="107">
      <c r="A10792" t="inlineStr">
        <is>
          <t>2018P</t>
        </is>
      </c>
      <c r="B10792" t="inlineStr">
        <is>
          <t>WY</t>
        </is>
      </c>
      <c r="C10792" t="inlineStr">
        <is>
          <t>PATCB</t>
        </is>
      </c>
      <c r="D10792" t="n">
        <v>75496</v>
      </c>
      <c r="E10792" t="n">
        <v>81242</v>
      </c>
      <c r="F10792" t="n">
        <v>90729</v>
      </c>
      <c r="G10792" t="n">
        <v>86377</v>
      </c>
      <c r="H10792" t="n">
        <v>85379</v>
      </c>
      <c r="I10792" t="n">
        <v>86464</v>
      </c>
      <c r="J10792" t="n">
        <v>82040</v>
      </c>
      <c r="K10792" t="n">
        <v>95114</v>
      </c>
      <c r="L10792" t="n">
        <v>105759</v>
      </c>
      <c r="M10792" t="n">
        <v>109008</v>
      </c>
      <c r="N10792" t="n">
        <v>102687</v>
      </c>
      <c r="O10792" t="n">
        <v>108054</v>
      </c>
      <c r="P10792" t="n">
        <v>111447</v>
      </c>
      <c r="Q10792" t="n">
        <v>121873</v>
      </c>
      <c r="R10792" t="n">
        <v>124555</v>
      </c>
      <c r="S10792" t="n">
        <v>129694</v>
      </c>
      <c r="T10792" t="n">
        <v>139354</v>
      </c>
      <c r="U10792" t="n">
        <v>153243</v>
      </c>
      <c r="V10792" t="n">
        <v>169839</v>
      </c>
      <c r="W10792" t="n">
        <v>174797</v>
      </c>
      <c r="X10792" t="n">
        <v>173524</v>
      </c>
      <c r="Y10792" t="n">
        <v>160096</v>
      </c>
      <c r="Z10792" t="n">
        <v>147840</v>
      </c>
      <c r="AA10792" t="n">
        <v>114608</v>
      </c>
      <c r="AB10792" t="n">
        <v>115379</v>
      </c>
      <c r="AC10792" t="n">
        <v>117402</v>
      </c>
      <c r="AD10792" t="n">
        <v>110962</v>
      </c>
      <c r="AE10792" t="n">
        <v>125441</v>
      </c>
      <c r="AF10792" t="n">
        <v>128596</v>
      </c>
      <c r="AG10792" t="n">
        <v>129670</v>
      </c>
      <c r="AH10792" t="n">
        <v>122829</v>
      </c>
      <c r="AI10792" t="n">
        <v>109136</v>
      </c>
      <c r="AJ10792" t="n">
        <v>113026</v>
      </c>
      <c r="AK10792" t="n">
        <v>120510</v>
      </c>
      <c r="AL10792" t="n">
        <v>120570</v>
      </c>
      <c r="AM10792" t="n">
        <v>129511</v>
      </c>
      <c r="AN10792" t="n">
        <v>132888</v>
      </c>
      <c r="AO10792" t="n">
        <v>131319</v>
      </c>
      <c r="AP10792" t="n">
        <v>128915</v>
      </c>
      <c r="AQ10792" t="n">
        <v>147779</v>
      </c>
      <c r="AR10792" t="n">
        <v>145728</v>
      </c>
      <c r="AS10792" t="n">
        <v>156709</v>
      </c>
      <c r="AT10792" t="n">
        <v>150160</v>
      </c>
      <c r="AU10792" t="n">
        <v>159203</v>
      </c>
      <c r="AV10792" t="n">
        <v>153076</v>
      </c>
      <c r="AW10792" t="n">
        <v>155841</v>
      </c>
      <c r="AX10792" t="n">
        <v>167452</v>
      </c>
      <c r="AY10792" t="n">
        <v>170411</v>
      </c>
      <c r="AZ10792" t="n">
        <v>171204</v>
      </c>
      <c r="BA10792" t="n">
        <v>165445</v>
      </c>
      <c r="BB10792" t="n">
        <v>169371</v>
      </c>
      <c r="BC10792" t="n">
        <v>171743</v>
      </c>
      <c r="BD10792" t="n">
        <v>175883</v>
      </c>
      <c r="BE10792" t="n">
        <v>166522</v>
      </c>
      <c r="BF10792" t="n">
        <v>176703</v>
      </c>
      <c r="BG10792" t="n">
        <v>164229</v>
      </c>
      <c r="BH10792" t="n">
        <v>159941</v>
      </c>
      <c r="BI10792" t="n">
        <v>161568</v>
      </c>
      <c r="BJ10792" t="n">
        <v>166020</v>
      </c>
      <c r="BK10792" s="90">
        <f>INDEX('SEDS_MSN Descriptions'!$C:$C,MATCH($C10792,'SEDS_MSN Descriptions'!$B:$B,0))</f>
        <v/>
      </c>
      <c r="BL10792" s="92">
        <f>INDEX('SEDS_MSN Descriptions'!$D:$D,MATCH($C10792,'SEDS_MSN Descriptions'!$B:$B,0))</f>
        <v/>
      </c>
      <c r="BM10792" s="92">
        <f>IF(ISNUMBER(SEARCH("Transportation",BK10792)),"Transportation",IF(ISNUMBER(SEARCH("Industrial",BK10792)),"Industrial",IF(ISNUMBER(SEARCH("electric power",BK10792)),"electric power",IF(ISNUMBER(SEARCH("commercial",BK10792)),"commercial",IF(ISNUMBER(SEARCH("residential",BK10792)),"residential","other")))))</f>
        <v/>
      </c>
      <c r="BN10792" s="92">
        <f>IF(ISNUMBER(SEARCH("Aviation gasoline",BK10792)),"jet fuel",IF(ISNUMBER(SEARCH("Biodiesel",BK10792)),"biofuel diesel",IF(ISNUMBER(SEARCH("Coal",BK10792)),"NA",IF(ISNUMBER(SEARCH("Distillate fuel oil",BK10792)),"petroleum diesel",IF(ISNUMBER(SEARCH("Electricity",BK10792)),"electricity",IF(ISNUMBER(SEARCH("Fuel ethanol",BK10792)),"biofuel gasoline",IF(ISNUMBER(SEARCH("Hydrocarbon",BK10792)),"NA",IF(ISNUMBER(SEARCH("Jet fuel",BK10792)),"jet fuel",IF(ISNUMBER(SEARCH("Lubricants",BK10792)),"NA",IF(ISNUMBER(SEARCH("Motor gasoline",BK10792)),"petroleum gasoline",IF(ISNUMBER(SEARCH("Natural gas",BK10792)),"natural gas",IF(ISNUMBER(SEARCH("Propane",BK10792)),"LPG propane or butane",IF(ISNUMBER(SEARCH("Residual fuel oil",BK10792)),"heavy or residual fuel oil","other")))))))))))))</f>
        <v/>
      </c>
    </row>
    <row r="10793" hidden="1" ht="16" customHeight="1" s="107">
      <c r="A10793" t="inlineStr">
        <is>
          <t>2018P</t>
        </is>
      </c>
      <c r="B10793" t="inlineStr">
        <is>
          <t>WY</t>
        </is>
      </c>
      <c r="C10793" t="inlineStr">
        <is>
          <t>PATPB</t>
        </is>
      </c>
      <c r="D10793" t="n">
        <v>228</v>
      </c>
      <c r="E10793" t="n">
        <v>241</v>
      </c>
      <c r="F10793" t="n">
        <v>272</v>
      </c>
      <c r="G10793" t="n">
        <v>257</v>
      </c>
      <c r="H10793" t="n">
        <v>252</v>
      </c>
      <c r="I10793" t="n">
        <v>260</v>
      </c>
      <c r="J10793" t="n">
        <v>254</v>
      </c>
      <c r="K10793" t="n">
        <v>295</v>
      </c>
      <c r="L10793" t="n">
        <v>326</v>
      </c>
      <c r="M10793" t="n">
        <v>331</v>
      </c>
      <c r="N10793" t="n">
        <v>307</v>
      </c>
      <c r="O10793" t="n">
        <v>318</v>
      </c>
      <c r="P10793" t="n">
        <v>321</v>
      </c>
      <c r="Q10793" t="n">
        <v>344</v>
      </c>
      <c r="R10793" t="n">
        <v>341</v>
      </c>
      <c r="S10793" t="n">
        <v>340</v>
      </c>
      <c r="T10793" t="n">
        <v>351</v>
      </c>
      <c r="U10793" t="n">
        <v>371</v>
      </c>
      <c r="V10793" t="n">
        <v>392</v>
      </c>
      <c r="W10793" t="n">
        <v>385</v>
      </c>
      <c r="X10793" t="n">
        <v>366</v>
      </c>
      <c r="Y10793" t="n">
        <v>326</v>
      </c>
      <c r="Z10793" t="n">
        <v>292</v>
      </c>
      <c r="AA10793" t="n">
        <v>225</v>
      </c>
      <c r="AB10793" t="n">
        <v>229</v>
      </c>
      <c r="AC10793" t="n">
        <v>235</v>
      </c>
      <c r="AD10793" t="n">
        <v>224</v>
      </c>
      <c r="AE10793" t="n">
        <v>263</v>
      </c>
      <c r="AF10793" t="n">
        <v>276</v>
      </c>
      <c r="AG10793" t="n">
        <v>283</v>
      </c>
      <c r="AH10793" t="n">
        <v>271</v>
      </c>
      <c r="AI10793" t="n">
        <v>238</v>
      </c>
      <c r="AJ10793" t="n">
        <v>242</v>
      </c>
      <c r="AK10793" t="n">
        <v>255</v>
      </c>
      <c r="AL10793" t="n">
        <v>251</v>
      </c>
      <c r="AM10793" t="n">
        <v>267</v>
      </c>
      <c r="AN10793" t="n">
        <v>272</v>
      </c>
      <c r="AO10793" t="n">
        <v>268</v>
      </c>
      <c r="AP10793" t="n">
        <v>263</v>
      </c>
      <c r="AQ10793" t="n">
        <v>300</v>
      </c>
      <c r="AR10793" t="n">
        <v>295</v>
      </c>
      <c r="AS10793" t="n">
        <v>317</v>
      </c>
      <c r="AT10793" t="n">
        <v>300</v>
      </c>
      <c r="AU10793" t="n">
        <v>316</v>
      </c>
      <c r="AV10793" t="n">
        <v>301</v>
      </c>
      <c r="AW10793" t="n">
        <v>303</v>
      </c>
      <c r="AX10793" t="n">
        <v>320</v>
      </c>
      <c r="AY10793" t="n">
        <v>319</v>
      </c>
      <c r="AZ10793" t="n">
        <v>314</v>
      </c>
      <c r="BA10793" t="n">
        <v>296</v>
      </c>
      <c r="BB10793" t="n">
        <v>300</v>
      </c>
      <c r="BC10793" t="n">
        <v>303</v>
      </c>
      <c r="BD10793" t="n">
        <v>305</v>
      </c>
      <c r="BE10793" t="n">
        <v>286</v>
      </c>
      <c r="BF10793" t="n">
        <v>303</v>
      </c>
      <c r="BG10793" t="n">
        <v>280</v>
      </c>
      <c r="BH10793" t="n">
        <v>274</v>
      </c>
      <c r="BI10793" t="n">
        <v>279</v>
      </c>
      <c r="BJ10793" t="n">
        <v>287</v>
      </c>
      <c r="BK10793" s="90">
        <f>INDEX('SEDS_MSN Descriptions'!$C:$C,MATCH($C10793,'SEDS_MSN Descriptions'!$B:$B,0))</f>
        <v/>
      </c>
      <c r="BL10793" s="92">
        <f>INDEX('SEDS_MSN Descriptions'!$D:$D,MATCH($C10793,'SEDS_MSN Descriptions'!$B:$B,0))</f>
        <v/>
      </c>
      <c r="BM10793" s="92">
        <f>IF(ISNUMBER(SEARCH("Transportation",BK10793)),"Transportation",IF(ISNUMBER(SEARCH("Industrial",BK10793)),"Industrial",IF(ISNUMBER(SEARCH("electric power",BK10793)),"electric power",IF(ISNUMBER(SEARCH("commercial",BK10793)),"commercial",IF(ISNUMBER(SEARCH("residential",BK10793)),"residential","other")))))</f>
        <v/>
      </c>
      <c r="BN10793" s="92">
        <f>IF(ISNUMBER(SEARCH("Aviation gasoline",BK10793)),"jet fuel",IF(ISNUMBER(SEARCH("Biodiesel",BK10793)),"biofuel diesel",IF(ISNUMBER(SEARCH("Coal",BK10793)),"NA",IF(ISNUMBER(SEARCH("Distillate fuel oil",BK10793)),"petroleum diesel",IF(ISNUMBER(SEARCH("Electricity",BK10793)),"electricity",IF(ISNUMBER(SEARCH("Fuel ethanol",BK10793)),"biofuel gasoline",IF(ISNUMBER(SEARCH("Hydrocarbon",BK10793)),"NA",IF(ISNUMBER(SEARCH("Jet fuel",BK10793)),"jet fuel",IF(ISNUMBER(SEARCH("Lubricants",BK10793)),"NA",IF(ISNUMBER(SEARCH("Motor gasoline",BK10793)),"petroleum gasoline",IF(ISNUMBER(SEARCH("Natural gas",BK10793)),"natural gas",IF(ISNUMBER(SEARCH("Propane",BK10793)),"LPG propane or butane",IF(ISNUMBER(SEARCH("Residual fuel oil",BK10793)),"heavy or residual fuel oil","other")))))))))))))</f>
        <v/>
      </c>
    </row>
    <row r="10794" hidden="1" ht="16" customHeight="1" s="107">
      <c r="A10794" t="inlineStr">
        <is>
          <t>2018P</t>
        </is>
      </c>
      <c r="B10794" t="inlineStr">
        <is>
          <t>WY</t>
        </is>
      </c>
      <c r="C10794" t="inlineStr">
        <is>
          <t>PATXB</t>
        </is>
      </c>
      <c r="D10794" t="n">
        <v>75425</v>
      </c>
      <c r="E10794" t="n">
        <v>81131</v>
      </c>
      <c r="F10794" t="n">
        <v>90702</v>
      </c>
      <c r="G10794" t="n">
        <v>86219</v>
      </c>
      <c r="H10794" t="n">
        <v>85299</v>
      </c>
      <c r="I10794" t="n">
        <v>86258</v>
      </c>
      <c r="J10794" t="n">
        <v>81948</v>
      </c>
      <c r="K10794" t="n">
        <v>94956</v>
      </c>
      <c r="L10794" t="n">
        <v>105578</v>
      </c>
      <c r="M10794" t="n">
        <v>108841</v>
      </c>
      <c r="N10794" t="n">
        <v>102539</v>
      </c>
      <c r="O10794" t="n">
        <v>107768</v>
      </c>
      <c r="P10794" t="n">
        <v>111154</v>
      </c>
      <c r="Q10794" t="n">
        <v>121261</v>
      </c>
      <c r="R10794" t="n">
        <v>123877</v>
      </c>
      <c r="S10794" t="n">
        <v>128952</v>
      </c>
      <c r="T10794" t="n">
        <v>138491</v>
      </c>
      <c r="U10794" t="n">
        <v>152614</v>
      </c>
      <c r="V10794" t="n">
        <v>168785</v>
      </c>
      <c r="W10794" t="n">
        <v>173874</v>
      </c>
      <c r="X10794" t="n">
        <v>172809</v>
      </c>
      <c r="Y10794" t="n">
        <v>159242</v>
      </c>
      <c r="Z10794" t="n">
        <v>147172</v>
      </c>
      <c r="AA10794" t="n">
        <v>114134</v>
      </c>
      <c r="AB10794" t="n">
        <v>114676</v>
      </c>
      <c r="AC10794" t="n">
        <v>116570</v>
      </c>
      <c r="AD10794" t="n">
        <v>110248</v>
      </c>
      <c r="AE10794" t="n">
        <v>124769</v>
      </c>
      <c r="AF10794" t="n">
        <v>127893</v>
      </c>
      <c r="AG10794" t="n">
        <v>128982</v>
      </c>
      <c r="AH10794" t="n">
        <v>122253</v>
      </c>
      <c r="AI10794" t="n">
        <v>108424</v>
      </c>
      <c r="AJ10794" t="n">
        <v>112445</v>
      </c>
      <c r="AK10794" t="n">
        <v>119906</v>
      </c>
      <c r="AL10794" t="n">
        <v>120070</v>
      </c>
      <c r="AM10794" t="n">
        <v>128768</v>
      </c>
      <c r="AN10794" t="n">
        <v>132244</v>
      </c>
      <c r="AO10794" t="n">
        <v>130710</v>
      </c>
      <c r="AP10794" t="n">
        <v>128448</v>
      </c>
      <c r="AQ10794" t="n">
        <v>147285</v>
      </c>
      <c r="AR10794" t="n">
        <v>145345</v>
      </c>
      <c r="AS10794" t="n">
        <v>156325</v>
      </c>
      <c r="AT10794" t="n">
        <v>149717</v>
      </c>
      <c r="AU10794" t="n">
        <v>158729</v>
      </c>
      <c r="AV10794" t="n">
        <v>152543</v>
      </c>
      <c r="AW10794" t="n">
        <v>155395</v>
      </c>
      <c r="AX10794" t="n">
        <v>166943</v>
      </c>
      <c r="AY10794" t="n">
        <v>169925</v>
      </c>
      <c r="AZ10794" t="n">
        <v>170745</v>
      </c>
      <c r="BA10794" t="n">
        <v>164918</v>
      </c>
      <c r="BB10794" t="n">
        <v>168771</v>
      </c>
      <c r="BC10794" t="n">
        <v>171178</v>
      </c>
      <c r="BD10794" t="n">
        <v>175429</v>
      </c>
      <c r="BE10794" t="n">
        <v>166113</v>
      </c>
      <c r="BF10794" t="n">
        <v>176316</v>
      </c>
      <c r="BG10794" t="n">
        <v>163799</v>
      </c>
      <c r="BH10794" t="n">
        <v>159512</v>
      </c>
      <c r="BI10794" t="n">
        <v>161140</v>
      </c>
      <c r="BJ10794" t="n">
        <v>165649</v>
      </c>
      <c r="BK10794" s="90">
        <f>INDEX('SEDS_MSN Descriptions'!$C:$C,MATCH($C10794,'SEDS_MSN Descriptions'!$B:$B,0))</f>
        <v/>
      </c>
      <c r="BL10794" s="92">
        <f>INDEX('SEDS_MSN Descriptions'!$D:$D,MATCH($C10794,'SEDS_MSN Descriptions'!$B:$B,0))</f>
        <v/>
      </c>
      <c r="BM10794" s="92">
        <f>IF(ISNUMBER(SEARCH("Transportation",BK10794)),"Transportation",IF(ISNUMBER(SEARCH("Industrial",BK10794)),"Industrial",IF(ISNUMBER(SEARCH("electric power",BK10794)),"electric power",IF(ISNUMBER(SEARCH("commercial",BK10794)),"commercial",IF(ISNUMBER(SEARCH("residential",BK10794)),"residential","other")))))</f>
        <v/>
      </c>
      <c r="BN10794" s="92">
        <f>IF(ISNUMBER(SEARCH("Aviation gasoline",BK10794)),"jet fuel",IF(ISNUMBER(SEARCH("Biodiesel",BK10794)),"biofuel diesel",IF(ISNUMBER(SEARCH("Coal",BK10794)),"NA",IF(ISNUMBER(SEARCH("Distillate fuel oil",BK10794)),"petroleum diesel",IF(ISNUMBER(SEARCH("Electricity",BK10794)),"electricity",IF(ISNUMBER(SEARCH("Fuel ethanol",BK10794)),"biofuel gasoline",IF(ISNUMBER(SEARCH("Hydrocarbon",BK10794)),"NA",IF(ISNUMBER(SEARCH("Jet fuel",BK10794)),"jet fuel",IF(ISNUMBER(SEARCH("Lubricants",BK10794)),"NA",IF(ISNUMBER(SEARCH("Motor gasoline",BK10794)),"petroleum gasoline",IF(ISNUMBER(SEARCH("Natural gas",BK10794)),"natural gas",IF(ISNUMBER(SEARCH("Propane",BK10794)),"LPG propane or butane",IF(ISNUMBER(SEARCH("Residual fuel oil",BK10794)),"heavy or residual fuel oil","other")))))))))))))</f>
        <v/>
      </c>
    </row>
    <row r="10795" hidden="1" ht="16" customHeight="1" s="107">
      <c r="A10795" t="inlineStr">
        <is>
          <t>2018P</t>
        </is>
      </c>
      <c r="B10795" t="inlineStr">
        <is>
          <t>WY</t>
        </is>
      </c>
      <c r="C10795" t="inlineStr">
        <is>
          <t>PCCCB</t>
        </is>
      </c>
      <c r="D10795" t="n">
        <v>0</v>
      </c>
      <c r="E10795" t="n">
        <v>0</v>
      </c>
      <c r="F10795" t="n">
        <v>0</v>
      </c>
      <c r="G10795" t="n">
        <v>0</v>
      </c>
      <c r="H10795" t="n">
        <v>0</v>
      </c>
      <c r="I10795" t="n">
        <v>0</v>
      </c>
      <c r="J10795" t="n">
        <v>0</v>
      </c>
      <c r="K10795" t="n">
        <v>0</v>
      </c>
      <c r="L10795" t="n">
        <v>0</v>
      </c>
      <c r="M10795" t="n">
        <v>0</v>
      </c>
      <c r="N10795" t="n">
        <v>0</v>
      </c>
      <c r="O10795" t="n">
        <v>0</v>
      </c>
      <c r="P10795" t="n">
        <v>0</v>
      </c>
      <c r="Q10795" t="n">
        <v>0</v>
      </c>
      <c r="R10795" t="n">
        <v>0</v>
      </c>
      <c r="S10795" t="n">
        <v>0</v>
      </c>
      <c r="T10795" t="n">
        <v>0</v>
      </c>
      <c r="U10795" t="n">
        <v>0</v>
      </c>
      <c r="V10795" t="n">
        <v>0</v>
      </c>
      <c r="W10795" t="n">
        <v>0</v>
      </c>
      <c r="X10795" t="n">
        <v>0</v>
      </c>
      <c r="Y10795" t="n">
        <v>0</v>
      </c>
      <c r="Z10795" t="n">
        <v>0</v>
      </c>
      <c r="AA10795" t="n">
        <v>0</v>
      </c>
      <c r="AB10795" t="n">
        <v>0</v>
      </c>
      <c r="AC10795" t="n">
        <v>0</v>
      </c>
      <c r="AD10795" t="n">
        <v>0</v>
      </c>
      <c r="AE10795" t="n">
        <v>0</v>
      </c>
      <c r="AF10795" t="n">
        <v>0</v>
      </c>
      <c r="AG10795" t="n">
        <v>0</v>
      </c>
      <c r="AH10795" t="n">
        <v>0</v>
      </c>
      <c r="AI10795" t="n">
        <v>0</v>
      </c>
      <c r="AJ10795" t="n">
        <v>0</v>
      </c>
      <c r="AK10795" t="n">
        <v>0</v>
      </c>
      <c r="AL10795" t="n">
        <v>0</v>
      </c>
      <c r="AM10795" t="n">
        <v>0</v>
      </c>
      <c r="AN10795" t="n">
        <v>0</v>
      </c>
      <c r="AO10795" t="n">
        <v>0</v>
      </c>
      <c r="AP10795" t="n">
        <v>0</v>
      </c>
      <c r="AQ10795" t="n">
        <v>0</v>
      </c>
      <c r="AR10795" t="n">
        <v>0</v>
      </c>
      <c r="AS10795" t="n">
        <v>0</v>
      </c>
      <c r="AT10795" t="n">
        <v>0</v>
      </c>
      <c r="AU10795" t="n">
        <v>0</v>
      </c>
      <c r="AV10795" t="n">
        <v>0</v>
      </c>
      <c r="AW10795" t="n">
        <v>0</v>
      </c>
      <c r="AX10795" t="n">
        <v>0</v>
      </c>
      <c r="AY10795" t="n">
        <v>0</v>
      </c>
      <c r="AZ10795" t="n">
        <v>0</v>
      </c>
      <c r="BA10795" t="n">
        <v>0</v>
      </c>
      <c r="BB10795" t="n">
        <v>0</v>
      </c>
      <c r="BC10795" t="n">
        <v>0</v>
      </c>
      <c r="BD10795" t="n">
        <v>0</v>
      </c>
      <c r="BE10795" t="n">
        <v>0</v>
      </c>
      <c r="BF10795" t="n">
        <v>0</v>
      </c>
      <c r="BG10795" t="n">
        <v>0</v>
      </c>
      <c r="BH10795" t="n">
        <v>0</v>
      </c>
      <c r="BI10795" t="n">
        <v>0</v>
      </c>
      <c r="BJ10795" t="n">
        <v>0</v>
      </c>
      <c r="BK10795" s="90">
        <f>INDEX('SEDS_MSN Descriptions'!$C:$C,MATCH($C10795,'SEDS_MSN Descriptions'!$B:$B,0))</f>
        <v/>
      </c>
      <c r="BL10795" s="92">
        <f>INDEX('SEDS_MSN Descriptions'!$D:$D,MATCH($C10795,'SEDS_MSN Descriptions'!$B:$B,0))</f>
        <v/>
      </c>
      <c r="BM10795" s="92">
        <f>IF(ISNUMBER(SEARCH("Transportation",BK10795)),"Transportation",IF(ISNUMBER(SEARCH("Industrial",BK10795)),"Industrial",IF(ISNUMBER(SEARCH("electric power",BK10795)),"electric power",IF(ISNUMBER(SEARCH("commercial",BK10795)),"commercial",IF(ISNUMBER(SEARCH("residential",BK10795)),"residential","other")))))</f>
        <v/>
      </c>
      <c r="BN10795" s="92">
        <f>IF(ISNUMBER(SEARCH("Aviation gasoline",BK10795)),"jet fuel",IF(ISNUMBER(SEARCH("Biodiesel",BK10795)),"biofuel diesel",IF(ISNUMBER(SEARCH("Coal",BK10795)),"NA",IF(ISNUMBER(SEARCH("Distillate fuel oil",BK10795)),"petroleum diesel",IF(ISNUMBER(SEARCH("Electricity",BK10795)),"electricity",IF(ISNUMBER(SEARCH("Fuel ethanol",BK10795)),"biofuel gasoline",IF(ISNUMBER(SEARCH("Hydrocarbon",BK10795)),"NA",IF(ISNUMBER(SEARCH("Jet fuel",BK10795)),"jet fuel",IF(ISNUMBER(SEARCH("Lubricants",BK10795)),"NA",IF(ISNUMBER(SEARCH("Motor gasoline",BK10795)),"petroleum gasoline",IF(ISNUMBER(SEARCH("Natural gas",BK10795)),"natural gas",IF(ISNUMBER(SEARCH("Propane",BK10795)),"LPG propane or butane",IF(ISNUMBER(SEARCH("Residual fuel oil",BK10795)),"heavy or residual fuel oil","other")))))))))))))</f>
        <v/>
      </c>
    </row>
    <row r="10796" hidden="1" ht="16" customHeight="1" s="107">
      <c r="A10796" t="inlineStr">
        <is>
          <t>2018P</t>
        </is>
      </c>
      <c r="B10796" t="inlineStr">
        <is>
          <t>WY</t>
        </is>
      </c>
      <c r="C10796" t="inlineStr">
        <is>
          <t>PCEIB</t>
        </is>
      </c>
      <c r="D10796" t="n">
        <v>0</v>
      </c>
      <c r="E10796" t="n">
        <v>0</v>
      </c>
      <c r="F10796" t="n">
        <v>0</v>
      </c>
      <c r="G10796" t="n">
        <v>0</v>
      </c>
      <c r="H10796" t="n">
        <v>0</v>
      </c>
      <c r="I10796" t="n">
        <v>0</v>
      </c>
      <c r="J10796" t="n">
        <v>0</v>
      </c>
      <c r="K10796" t="n">
        <v>0</v>
      </c>
      <c r="L10796" t="n">
        <v>0</v>
      </c>
      <c r="M10796" t="n">
        <v>0</v>
      </c>
      <c r="N10796" t="n">
        <v>0</v>
      </c>
      <c r="O10796" t="n">
        <v>0</v>
      </c>
      <c r="P10796" t="n">
        <v>0</v>
      </c>
      <c r="Q10796" t="n">
        <v>0</v>
      </c>
      <c r="R10796" t="n">
        <v>0</v>
      </c>
      <c r="S10796" t="n">
        <v>0</v>
      </c>
      <c r="T10796" t="n">
        <v>0</v>
      </c>
      <c r="U10796" t="n">
        <v>0</v>
      </c>
      <c r="V10796" t="n">
        <v>0</v>
      </c>
      <c r="W10796" t="n">
        <v>0</v>
      </c>
      <c r="X10796" t="n">
        <v>0</v>
      </c>
      <c r="Y10796" t="n">
        <v>0</v>
      </c>
      <c r="Z10796" t="n">
        <v>0</v>
      </c>
      <c r="AA10796" t="n">
        <v>0</v>
      </c>
      <c r="AB10796" t="n">
        <v>0</v>
      </c>
      <c r="AC10796" t="n">
        <v>0</v>
      </c>
      <c r="AD10796" t="n">
        <v>0</v>
      </c>
      <c r="AE10796" t="n">
        <v>0</v>
      </c>
      <c r="AF10796" t="n">
        <v>0</v>
      </c>
      <c r="AG10796" t="n">
        <v>0</v>
      </c>
      <c r="AH10796" t="n">
        <v>0</v>
      </c>
      <c r="AI10796" t="n">
        <v>0</v>
      </c>
      <c r="AJ10796" t="n">
        <v>0</v>
      </c>
      <c r="AK10796" t="n">
        <v>0</v>
      </c>
      <c r="AL10796" t="n">
        <v>0</v>
      </c>
      <c r="AM10796" t="n">
        <v>0</v>
      </c>
      <c r="AN10796" t="n">
        <v>0</v>
      </c>
      <c r="AO10796" t="n">
        <v>0</v>
      </c>
      <c r="AP10796" t="n">
        <v>0</v>
      </c>
      <c r="AQ10796" t="n">
        <v>0</v>
      </c>
      <c r="AR10796" t="n">
        <v>0</v>
      </c>
      <c r="AS10796" t="n">
        <v>0</v>
      </c>
      <c r="AT10796" t="n">
        <v>0</v>
      </c>
      <c r="AU10796" t="n">
        <v>0</v>
      </c>
      <c r="AV10796" t="n">
        <v>0</v>
      </c>
      <c r="AW10796" t="n">
        <v>0</v>
      </c>
      <c r="AX10796" t="n">
        <v>0</v>
      </c>
      <c r="AY10796" t="n">
        <v>0</v>
      </c>
      <c r="AZ10796" t="n">
        <v>0</v>
      </c>
      <c r="BA10796" t="n">
        <v>0</v>
      </c>
      <c r="BB10796" t="n">
        <v>0</v>
      </c>
      <c r="BC10796" t="n">
        <v>0</v>
      </c>
      <c r="BD10796" t="n">
        <v>0</v>
      </c>
      <c r="BE10796" t="n">
        <v>0</v>
      </c>
      <c r="BF10796" t="n">
        <v>0</v>
      </c>
      <c r="BG10796" t="n">
        <v>0</v>
      </c>
      <c r="BH10796" t="n">
        <v>0</v>
      </c>
      <c r="BI10796" t="n">
        <v>0</v>
      </c>
      <c r="BJ10796" t="n">
        <v>0</v>
      </c>
      <c r="BK10796" s="90">
        <f>INDEX('SEDS_MSN Descriptions'!$C:$C,MATCH($C10796,'SEDS_MSN Descriptions'!$B:$B,0))</f>
        <v/>
      </c>
      <c r="BL10796" s="92">
        <f>INDEX('SEDS_MSN Descriptions'!$D:$D,MATCH($C10796,'SEDS_MSN Descriptions'!$B:$B,0))</f>
        <v/>
      </c>
      <c r="BM10796" s="92">
        <f>IF(ISNUMBER(SEARCH("Transportation",BK10796)),"Transportation",IF(ISNUMBER(SEARCH("Industrial",BK10796)),"Industrial",IF(ISNUMBER(SEARCH("electric power",BK10796)),"electric power",IF(ISNUMBER(SEARCH("commercial",BK10796)),"commercial",IF(ISNUMBER(SEARCH("residential",BK10796)),"residential","other")))))</f>
        <v/>
      </c>
      <c r="BN10796" s="92">
        <f>IF(ISNUMBER(SEARCH("Aviation gasoline",BK10796)),"jet fuel",IF(ISNUMBER(SEARCH("Biodiesel",BK10796)),"biofuel diesel",IF(ISNUMBER(SEARCH("Coal",BK10796)),"NA",IF(ISNUMBER(SEARCH("Distillate fuel oil",BK10796)),"petroleum diesel",IF(ISNUMBER(SEARCH("Electricity",BK10796)),"electricity",IF(ISNUMBER(SEARCH("Fuel ethanol",BK10796)),"biofuel gasoline",IF(ISNUMBER(SEARCH("Hydrocarbon",BK10796)),"NA",IF(ISNUMBER(SEARCH("Jet fuel",BK10796)),"jet fuel",IF(ISNUMBER(SEARCH("Lubricants",BK10796)),"NA",IF(ISNUMBER(SEARCH("Motor gasoline",BK10796)),"petroleum gasoline",IF(ISNUMBER(SEARCH("Natural gas",BK10796)),"natural gas",IF(ISNUMBER(SEARCH("Propane",BK10796)),"LPG propane or butane",IF(ISNUMBER(SEARCH("Residual fuel oil",BK10796)),"heavy or residual fuel oil","other")))))))))))))</f>
        <v/>
      </c>
    </row>
    <row r="10797" hidden="1" ht="16" customHeight="1" s="107">
      <c r="A10797" t="inlineStr">
        <is>
          <t>2018P</t>
        </is>
      </c>
      <c r="B10797" t="inlineStr">
        <is>
          <t>WY</t>
        </is>
      </c>
      <c r="C10797" t="inlineStr">
        <is>
          <t>PCICB</t>
        </is>
      </c>
      <c r="D10797" t="n">
        <v>2066</v>
      </c>
      <c r="E10797" t="n">
        <v>2066</v>
      </c>
      <c r="F10797" t="n">
        <v>2387</v>
      </c>
      <c r="G10797" t="n">
        <v>2420</v>
      </c>
      <c r="H10797" t="n">
        <v>2795</v>
      </c>
      <c r="I10797" t="n">
        <v>3062</v>
      </c>
      <c r="J10797" t="n">
        <v>2875</v>
      </c>
      <c r="K10797" t="n">
        <v>2895</v>
      </c>
      <c r="L10797" t="n">
        <v>2982</v>
      </c>
      <c r="M10797" t="n">
        <v>3132</v>
      </c>
      <c r="N10797" t="n">
        <v>2470</v>
      </c>
      <c r="O10797" t="n">
        <v>4006</v>
      </c>
      <c r="P10797" t="n">
        <v>4126</v>
      </c>
      <c r="Q10797" t="n">
        <v>6385</v>
      </c>
      <c r="R10797" t="n">
        <v>5482</v>
      </c>
      <c r="S10797" t="n">
        <v>4638</v>
      </c>
      <c r="T10797" t="n">
        <v>4428</v>
      </c>
      <c r="U10797" t="n">
        <v>3976</v>
      </c>
      <c r="V10797" t="n">
        <v>4126</v>
      </c>
      <c r="W10797" t="n">
        <v>3132</v>
      </c>
      <c r="X10797" t="n">
        <v>3494</v>
      </c>
      <c r="Y10797" t="n">
        <v>4199</v>
      </c>
      <c r="Z10797" t="n">
        <v>3668</v>
      </c>
      <c r="AA10797" t="n">
        <v>4590</v>
      </c>
      <c r="AB10797" t="n">
        <v>5036</v>
      </c>
      <c r="AC10797" t="n">
        <v>5223</v>
      </c>
      <c r="AD10797" t="n">
        <v>4716</v>
      </c>
      <c r="AE10797" t="n">
        <v>4670</v>
      </c>
      <c r="AF10797" t="n">
        <v>4939</v>
      </c>
      <c r="AG10797" t="n">
        <v>4543</v>
      </c>
      <c r="AH10797" t="n">
        <v>4684</v>
      </c>
      <c r="AI10797" t="n">
        <v>3965</v>
      </c>
      <c r="AJ10797" t="n">
        <v>3811</v>
      </c>
      <c r="AK10797" t="n">
        <v>3969</v>
      </c>
      <c r="AL10797" t="n">
        <v>3929</v>
      </c>
      <c r="AM10797" t="n">
        <v>3833</v>
      </c>
      <c r="AN10797" t="n">
        <v>4105</v>
      </c>
      <c r="AO10797" t="n">
        <v>4157</v>
      </c>
      <c r="AP10797" t="n">
        <v>4479</v>
      </c>
      <c r="AQ10797" t="n">
        <v>4358</v>
      </c>
      <c r="AR10797" t="n">
        <v>4094</v>
      </c>
      <c r="AS10797" t="n">
        <v>4212</v>
      </c>
      <c r="AT10797" t="n">
        <v>4106</v>
      </c>
      <c r="AU10797" t="n">
        <v>3922</v>
      </c>
      <c r="AV10797" t="n">
        <v>4328</v>
      </c>
      <c r="AW10797" t="n">
        <v>4463</v>
      </c>
      <c r="AX10797" t="n">
        <v>4394</v>
      </c>
      <c r="AY10797" t="n">
        <v>4783</v>
      </c>
      <c r="AZ10797" t="n">
        <v>4542</v>
      </c>
      <c r="BA10797" t="n">
        <v>5263</v>
      </c>
      <c r="BB10797" t="n">
        <v>5382</v>
      </c>
      <c r="BC10797" t="n">
        <v>5658</v>
      </c>
      <c r="BD10797" t="n">
        <v>5485</v>
      </c>
      <c r="BE10797" t="n">
        <v>6230</v>
      </c>
      <c r="BF10797" t="n">
        <v>5771</v>
      </c>
      <c r="BG10797" t="n">
        <v>5822</v>
      </c>
      <c r="BH10797" t="n">
        <v>5394</v>
      </c>
      <c r="BI10797" t="n">
        <v>5885</v>
      </c>
      <c r="BJ10797" t="n">
        <v>5885</v>
      </c>
      <c r="BK10797" s="90">
        <f>INDEX('SEDS_MSN Descriptions'!$C:$C,MATCH($C10797,'SEDS_MSN Descriptions'!$B:$B,0))</f>
        <v/>
      </c>
      <c r="BL10797" s="92">
        <f>INDEX('SEDS_MSN Descriptions'!$D:$D,MATCH($C10797,'SEDS_MSN Descriptions'!$B:$B,0))</f>
        <v/>
      </c>
      <c r="BM10797" s="92">
        <f>IF(ISNUMBER(SEARCH("Transportation",BK10797)),"Transportation",IF(ISNUMBER(SEARCH("Industrial",BK10797)),"Industrial",IF(ISNUMBER(SEARCH("electric power",BK10797)),"electric power",IF(ISNUMBER(SEARCH("commercial",BK10797)),"commercial",IF(ISNUMBER(SEARCH("residential",BK10797)),"residential","other")))))</f>
        <v/>
      </c>
      <c r="BN10797" s="92">
        <f>IF(ISNUMBER(SEARCH("Aviation gasoline",BK10797)),"jet fuel",IF(ISNUMBER(SEARCH("Biodiesel",BK10797)),"biofuel diesel",IF(ISNUMBER(SEARCH("Coal",BK10797)),"NA",IF(ISNUMBER(SEARCH("Distillate fuel oil",BK10797)),"petroleum diesel",IF(ISNUMBER(SEARCH("Electricity",BK10797)),"electricity",IF(ISNUMBER(SEARCH("Fuel ethanol",BK10797)),"biofuel gasoline",IF(ISNUMBER(SEARCH("Hydrocarbon",BK10797)),"NA",IF(ISNUMBER(SEARCH("Jet fuel",BK10797)),"jet fuel",IF(ISNUMBER(SEARCH("Lubricants",BK10797)),"NA",IF(ISNUMBER(SEARCH("Motor gasoline",BK10797)),"petroleum gasoline",IF(ISNUMBER(SEARCH("Natural gas",BK10797)),"natural gas",IF(ISNUMBER(SEARCH("Propane",BK10797)),"LPG propane or butane",IF(ISNUMBER(SEARCH("Residual fuel oil",BK10797)),"heavy or residual fuel oil","other")))))))))))))</f>
        <v/>
      </c>
    </row>
    <row r="10798" hidden="1" ht="16" customHeight="1" s="107">
      <c r="A10798" t="inlineStr">
        <is>
          <t>2018P</t>
        </is>
      </c>
      <c r="B10798" t="inlineStr">
        <is>
          <t>WY</t>
        </is>
      </c>
      <c r="C10798" t="inlineStr">
        <is>
          <t>PCTCB</t>
        </is>
      </c>
      <c r="D10798" t="n">
        <v>2066</v>
      </c>
      <c r="E10798" t="n">
        <v>2066</v>
      </c>
      <c r="F10798" t="n">
        <v>2387</v>
      </c>
      <c r="G10798" t="n">
        <v>2420</v>
      </c>
      <c r="H10798" t="n">
        <v>2795</v>
      </c>
      <c r="I10798" t="n">
        <v>3062</v>
      </c>
      <c r="J10798" t="n">
        <v>2875</v>
      </c>
      <c r="K10798" t="n">
        <v>2895</v>
      </c>
      <c r="L10798" t="n">
        <v>2982</v>
      </c>
      <c r="M10798" t="n">
        <v>3132</v>
      </c>
      <c r="N10798" t="n">
        <v>2470</v>
      </c>
      <c r="O10798" t="n">
        <v>4006</v>
      </c>
      <c r="P10798" t="n">
        <v>4126</v>
      </c>
      <c r="Q10798" t="n">
        <v>6385</v>
      </c>
      <c r="R10798" t="n">
        <v>5482</v>
      </c>
      <c r="S10798" t="n">
        <v>4638</v>
      </c>
      <c r="T10798" t="n">
        <v>4428</v>
      </c>
      <c r="U10798" t="n">
        <v>3976</v>
      </c>
      <c r="V10798" t="n">
        <v>4126</v>
      </c>
      <c r="W10798" t="n">
        <v>3132</v>
      </c>
      <c r="X10798" t="n">
        <v>3494</v>
      </c>
      <c r="Y10798" t="n">
        <v>4199</v>
      </c>
      <c r="Z10798" t="n">
        <v>3668</v>
      </c>
      <c r="AA10798" t="n">
        <v>4590</v>
      </c>
      <c r="AB10798" t="n">
        <v>5036</v>
      </c>
      <c r="AC10798" t="n">
        <v>5223</v>
      </c>
      <c r="AD10798" t="n">
        <v>4716</v>
      </c>
      <c r="AE10798" t="n">
        <v>4670</v>
      </c>
      <c r="AF10798" t="n">
        <v>4939</v>
      </c>
      <c r="AG10798" t="n">
        <v>4543</v>
      </c>
      <c r="AH10798" t="n">
        <v>4684</v>
      </c>
      <c r="AI10798" t="n">
        <v>3965</v>
      </c>
      <c r="AJ10798" t="n">
        <v>3811</v>
      </c>
      <c r="AK10798" t="n">
        <v>3969</v>
      </c>
      <c r="AL10798" t="n">
        <v>3929</v>
      </c>
      <c r="AM10798" t="n">
        <v>3833</v>
      </c>
      <c r="AN10798" t="n">
        <v>4105</v>
      </c>
      <c r="AO10798" t="n">
        <v>4157</v>
      </c>
      <c r="AP10798" t="n">
        <v>4479</v>
      </c>
      <c r="AQ10798" t="n">
        <v>4358</v>
      </c>
      <c r="AR10798" t="n">
        <v>4094</v>
      </c>
      <c r="AS10798" t="n">
        <v>4212</v>
      </c>
      <c r="AT10798" t="n">
        <v>4106</v>
      </c>
      <c r="AU10798" t="n">
        <v>3922</v>
      </c>
      <c r="AV10798" t="n">
        <v>4328</v>
      </c>
      <c r="AW10798" t="n">
        <v>4463</v>
      </c>
      <c r="AX10798" t="n">
        <v>4394</v>
      </c>
      <c r="AY10798" t="n">
        <v>4783</v>
      </c>
      <c r="AZ10798" t="n">
        <v>4542</v>
      </c>
      <c r="BA10798" t="n">
        <v>5263</v>
      </c>
      <c r="BB10798" t="n">
        <v>5382</v>
      </c>
      <c r="BC10798" t="n">
        <v>5658</v>
      </c>
      <c r="BD10798" t="n">
        <v>5485</v>
      </c>
      <c r="BE10798" t="n">
        <v>6230</v>
      </c>
      <c r="BF10798" t="n">
        <v>5771</v>
      </c>
      <c r="BG10798" t="n">
        <v>5822</v>
      </c>
      <c r="BH10798" t="n">
        <v>5394</v>
      </c>
      <c r="BI10798" t="n">
        <v>5885</v>
      </c>
      <c r="BJ10798" t="n">
        <v>5885</v>
      </c>
      <c r="BK10798" s="90">
        <f>INDEX('SEDS_MSN Descriptions'!$C:$C,MATCH($C10798,'SEDS_MSN Descriptions'!$B:$B,0))</f>
        <v/>
      </c>
      <c r="BL10798" s="92">
        <f>INDEX('SEDS_MSN Descriptions'!$D:$D,MATCH($C10798,'SEDS_MSN Descriptions'!$B:$B,0))</f>
        <v/>
      </c>
      <c r="BM10798" s="92">
        <f>IF(ISNUMBER(SEARCH("Transportation",BK10798)),"Transportation",IF(ISNUMBER(SEARCH("Industrial",BK10798)),"Industrial",IF(ISNUMBER(SEARCH("electric power",BK10798)),"electric power",IF(ISNUMBER(SEARCH("commercial",BK10798)),"commercial",IF(ISNUMBER(SEARCH("residential",BK10798)),"residential","other")))))</f>
        <v/>
      </c>
      <c r="BN10798" s="92">
        <f>IF(ISNUMBER(SEARCH("Aviation gasoline",BK10798)),"jet fuel",IF(ISNUMBER(SEARCH("Biodiesel",BK10798)),"biofuel diesel",IF(ISNUMBER(SEARCH("Coal",BK10798)),"NA",IF(ISNUMBER(SEARCH("Distillate fuel oil",BK10798)),"petroleum diesel",IF(ISNUMBER(SEARCH("Electricity",BK10798)),"electricity",IF(ISNUMBER(SEARCH("Fuel ethanol",BK10798)),"biofuel gasoline",IF(ISNUMBER(SEARCH("Hydrocarbon",BK10798)),"NA",IF(ISNUMBER(SEARCH("Jet fuel",BK10798)),"jet fuel",IF(ISNUMBER(SEARCH("Lubricants",BK10798)),"NA",IF(ISNUMBER(SEARCH("Motor gasoline",BK10798)),"petroleum gasoline",IF(ISNUMBER(SEARCH("Natural gas",BK10798)),"natural gas",IF(ISNUMBER(SEARCH("Propane",BK10798)),"LPG propane or butane",IF(ISNUMBER(SEARCH("Residual fuel oil",BK10798)),"heavy or residual fuel oil","other")))))))))))))</f>
        <v/>
      </c>
    </row>
    <row r="10799" hidden="1" ht="16" customHeight="1" s="107">
      <c r="A10799" t="inlineStr">
        <is>
          <t>2018P</t>
        </is>
      </c>
      <c r="B10799" t="inlineStr">
        <is>
          <t>WY</t>
        </is>
      </c>
      <c r="C10799" t="inlineStr">
        <is>
          <t>PCTXB</t>
        </is>
      </c>
      <c r="D10799" t="n">
        <v>2066</v>
      </c>
      <c r="E10799" t="n">
        <v>2066</v>
      </c>
      <c r="F10799" t="n">
        <v>2387</v>
      </c>
      <c r="G10799" t="n">
        <v>2420</v>
      </c>
      <c r="H10799" t="n">
        <v>2795</v>
      </c>
      <c r="I10799" t="n">
        <v>3062</v>
      </c>
      <c r="J10799" t="n">
        <v>2875</v>
      </c>
      <c r="K10799" t="n">
        <v>2895</v>
      </c>
      <c r="L10799" t="n">
        <v>2982</v>
      </c>
      <c r="M10799" t="n">
        <v>3132</v>
      </c>
      <c r="N10799" t="n">
        <v>2470</v>
      </c>
      <c r="O10799" t="n">
        <v>4006</v>
      </c>
      <c r="P10799" t="n">
        <v>4126</v>
      </c>
      <c r="Q10799" t="n">
        <v>6385</v>
      </c>
      <c r="R10799" t="n">
        <v>5482</v>
      </c>
      <c r="S10799" t="n">
        <v>4638</v>
      </c>
      <c r="T10799" t="n">
        <v>4428</v>
      </c>
      <c r="U10799" t="n">
        <v>3976</v>
      </c>
      <c r="V10799" t="n">
        <v>4126</v>
      </c>
      <c r="W10799" t="n">
        <v>3132</v>
      </c>
      <c r="X10799" t="n">
        <v>3494</v>
      </c>
      <c r="Y10799" t="n">
        <v>4199</v>
      </c>
      <c r="Z10799" t="n">
        <v>3668</v>
      </c>
      <c r="AA10799" t="n">
        <v>4590</v>
      </c>
      <c r="AB10799" t="n">
        <v>5036</v>
      </c>
      <c r="AC10799" t="n">
        <v>5223</v>
      </c>
      <c r="AD10799" t="n">
        <v>4716</v>
      </c>
      <c r="AE10799" t="n">
        <v>4670</v>
      </c>
      <c r="AF10799" t="n">
        <v>4939</v>
      </c>
      <c r="AG10799" t="n">
        <v>4543</v>
      </c>
      <c r="AH10799" t="n">
        <v>4684</v>
      </c>
      <c r="AI10799" t="n">
        <v>3965</v>
      </c>
      <c r="AJ10799" t="n">
        <v>3811</v>
      </c>
      <c r="AK10799" t="n">
        <v>3969</v>
      </c>
      <c r="AL10799" t="n">
        <v>3929</v>
      </c>
      <c r="AM10799" t="n">
        <v>3833</v>
      </c>
      <c r="AN10799" t="n">
        <v>4105</v>
      </c>
      <c r="AO10799" t="n">
        <v>4157</v>
      </c>
      <c r="AP10799" t="n">
        <v>4479</v>
      </c>
      <c r="AQ10799" t="n">
        <v>4358</v>
      </c>
      <c r="AR10799" t="n">
        <v>4094</v>
      </c>
      <c r="AS10799" t="n">
        <v>4212</v>
      </c>
      <c r="AT10799" t="n">
        <v>4106</v>
      </c>
      <c r="AU10799" t="n">
        <v>3922</v>
      </c>
      <c r="AV10799" t="n">
        <v>4328</v>
      </c>
      <c r="AW10799" t="n">
        <v>4463</v>
      </c>
      <c r="AX10799" t="n">
        <v>4394</v>
      </c>
      <c r="AY10799" t="n">
        <v>4783</v>
      </c>
      <c r="AZ10799" t="n">
        <v>4542</v>
      </c>
      <c r="BA10799" t="n">
        <v>5263</v>
      </c>
      <c r="BB10799" t="n">
        <v>5382</v>
      </c>
      <c r="BC10799" t="n">
        <v>5658</v>
      </c>
      <c r="BD10799" t="n">
        <v>5485</v>
      </c>
      <c r="BE10799" t="n">
        <v>6230</v>
      </c>
      <c r="BF10799" t="n">
        <v>5771</v>
      </c>
      <c r="BG10799" t="n">
        <v>5822</v>
      </c>
      <c r="BH10799" t="n">
        <v>5394</v>
      </c>
      <c r="BI10799" t="n">
        <v>5885</v>
      </c>
      <c r="BJ10799" t="n">
        <v>5885</v>
      </c>
      <c r="BK10799" s="90">
        <f>INDEX('SEDS_MSN Descriptions'!$C:$C,MATCH($C10799,'SEDS_MSN Descriptions'!$B:$B,0))</f>
        <v/>
      </c>
      <c r="BL10799" s="92">
        <f>INDEX('SEDS_MSN Descriptions'!$D:$D,MATCH($C10799,'SEDS_MSN Descriptions'!$B:$B,0))</f>
        <v/>
      </c>
      <c r="BM10799" s="92">
        <f>IF(ISNUMBER(SEARCH("Transportation",BK10799)),"Transportation",IF(ISNUMBER(SEARCH("Industrial",BK10799)),"Industrial",IF(ISNUMBER(SEARCH("electric power",BK10799)),"electric power",IF(ISNUMBER(SEARCH("commercial",BK10799)),"commercial",IF(ISNUMBER(SEARCH("residential",BK10799)),"residential","other")))))</f>
        <v/>
      </c>
      <c r="BN10799" s="92">
        <f>IF(ISNUMBER(SEARCH("Aviation gasoline",BK10799)),"jet fuel",IF(ISNUMBER(SEARCH("Biodiesel",BK10799)),"biofuel diesel",IF(ISNUMBER(SEARCH("Coal",BK10799)),"NA",IF(ISNUMBER(SEARCH("Distillate fuel oil",BK10799)),"petroleum diesel",IF(ISNUMBER(SEARCH("Electricity",BK10799)),"electricity",IF(ISNUMBER(SEARCH("Fuel ethanol",BK10799)),"biofuel gasoline",IF(ISNUMBER(SEARCH("Hydrocarbon",BK10799)),"NA",IF(ISNUMBER(SEARCH("Jet fuel",BK10799)),"jet fuel",IF(ISNUMBER(SEARCH("Lubricants",BK10799)),"NA",IF(ISNUMBER(SEARCH("Motor gasoline",BK10799)),"petroleum gasoline",IF(ISNUMBER(SEARCH("Natural gas",BK10799)),"natural gas",IF(ISNUMBER(SEARCH("Propane",BK10799)),"LPG propane or butane",IF(ISNUMBER(SEARCH("Residual fuel oil",BK10799)),"heavy or residual fuel oil","other")))))))))))))</f>
        <v/>
      </c>
    </row>
    <row r="10800" hidden="1" ht="16" customHeight="1" s="107">
      <c r="A10800" t="inlineStr">
        <is>
          <t>2018P</t>
        </is>
      </c>
      <c r="B10800" t="inlineStr">
        <is>
          <t>WY</t>
        </is>
      </c>
      <c r="C10800" t="inlineStr">
        <is>
          <t>PLICB</t>
        </is>
      </c>
      <c r="D10800" t="n">
        <v>0</v>
      </c>
      <c r="E10800" t="n">
        <v>0</v>
      </c>
      <c r="F10800" t="n">
        <v>0</v>
      </c>
      <c r="G10800" t="n">
        <v>0</v>
      </c>
      <c r="H10800" t="n">
        <v>0</v>
      </c>
      <c r="I10800" t="n">
        <v>0</v>
      </c>
      <c r="J10800" t="n">
        <v>0</v>
      </c>
      <c r="K10800" t="n">
        <v>0</v>
      </c>
      <c r="L10800" t="n">
        <v>0</v>
      </c>
      <c r="M10800" t="n">
        <v>0</v>
      </c>
      <c r="N10800" t="n">
        <v>0</v>
      </c>
      <c r="O10800" t="n">
        <v>0</v>
      </c>
      <c r="P10800" t="n">
        <v>0</v>
      </c>
      <c r="Q10800" t="n">
        <v>0</v>
      </c>
      <c r="R10800" t="n">
        <v>0</v>
      </c>
      <c r="S10800" t="n">
        <v>0</v>
      </c>
      <c r="T10800" t="n">
        <v>0</v>
      </c>
      <c r="U10800" t="n">
        <v>0</v>
      </c>
      <c r="V10800" t="n">
        <v>0</v>
      </c>
      <c r="W10800" t="n">
        <v>0</v>
      </c>
      <c r="X10800" t="n">
        <v>0</v>
      </c>
      <c r="Y10800" t="n">
        <v>0</v>
      </c>
      <c r="Z10800" t="n">
        <v>0</v>
      </c>
      <c r="AA10800" t="n">
        <v>0</v>
      </c>
      <c r="AB10800" t="n">
        <v>0</v>
      </c>
      <c r="AC10800" t="n">
        <v>0</v>
      </c>
      <c r="AD10800" t="n">
        <v>0</v>
      </c>
      <c r="AE10800" t="n">
        <v>0</v>
      </c>
      <c r="AF10800" t="n">
        <v>0</v>
      </c>
      <c r="AG10800" t="n">
        <v>0</v>
      </c>
      <c r="AH10800" t="n">
        <v>0</v>
      </c>
      <c r="AI10800" t="n">
        <v>0</v>
      </c>
      <c r="AJ10800" t="n">
        <v>0</v>
      </c>
      <c r="AK10800" t="n">
        <v>0</v>
      </c>
      <c r="AL10800" t="n">
        <v>0</v>
      </c>
      <c r="AM10800" t="n">
        <v>0</v>
      </c>
      <c r="AN10800" t="n">
        <v>0</v>
      </c>
      <c r="AO10800" t="n">
        <v>0</v>
      </c>
      <c r="AP10800" t="n">
        <v>0</v>
      </c>
      <c r="AQ10800" t="n">
        <v>0</v>
      </c>
      <c r="AR10800" t="n">
        <v>0</v>
      </c>
      <c r="AS10800" t="n">
        <v>0</v>
      </c>
      <c r="AT10800" t="n">
        <v>0</v>
      </c>
      <c r="AU10800" t="n">
        <v>0</v>
      </c>
      <c r="AV10800" t="n">
        <v>0</v>
      </c>
      <c r="AW10800" t="n">
        <v>0</v>
      </c>
      <c r="AX10800" t="n">
        <v>0</v>
      </c>
      <c r="AY10800" t="n">
        <v>0</v>
      </c>
      <c r="AZ10800" t="n">
        <v>0</v>
      </c>
      <c r="BA10800" t="n">
        <v>0</v>
      </c>
      <c r="BB10800" t="n">
        <v>0</v>
      </c>
      <c r="BC10800" t="n">
        <v>0</v>
      </c>
      <c r="BD10800" t="n">
        <v>0</v>
      </c>
      <c r="BE10800" t="n">
        <v>0</v>
      </c>
      <c r="BF10800" t="n">
        <v>0</v>
      </c>
      <c r="BG10800" t="n">
        <v>0</v>
      </c>
      <c r="BH10800" t="n">
        <v>0</v>
      </c>
      <c r="BI10800" t="n">
        <v>0</v>
      </c>
      <c r="BJ10800" t="n">
        <v>0</v>
      </c>
      <c r="BK10800" s="90">
        <f>INDEX('SEDS_MSN Descriptions'!$C:$C,MATCH($C10800,'SEDS_MSN Descriptions'!$B:$B,0))</f>
        <v/>
      </c>
      <c r="BL10800" s="92">
        <f>INDEX('SEDS_MSN Descriptions'!$D:$D,MATCH($C10800,'SEDS_MSN Descriptions'!$B:$B,0))</f>
        <v/>
      </c>
      <c r="BM10800" s="92">
        <f>IF(ISNUMBER(SEARCH("Transportation",BK10800)),"Transportation",IF(ISNUMBER(SEARCH("Industrial",BK10800)),"Industrial",IF(ISNUMBER(SEARCH("electric power",BK10800)),"electric power",IF(ISNUMBER(SEARCH("commercial",BK10800)),"commercial",IF(ISNUMBER(SEARCH("residential",BK10800)),"residential","other")))))</f>
        <v/>
      </c>
      <c r="BN10800" s="92">
        <f>IF(ISNUMBER(SEARCH("Aviation gasoline",BK10800)),"jet fuel",IF(ISNUMBER(SEARCH("Biodiesel",BK10800)),"biofuel diesel",IF(ISNUMBER(SEARCH("Coal",BK10800)),"NA",IF(ISNUMBER(SEARCH("Distillate fuel oil",BK10800)),"petroleum diesel",IF(ISNUMBER(SEARCH("Electricity",BK10800)),"electricity",IF(ISNUMBER(SEARCH("Fuel ethanol",BK10800)),"biofuel gasoline",IF(ISNUMBER(SEARCH("Hydrocarbon",BK10800)),"NA",IF(ISNUMBER(SEARCH("Jet fuel",BK10800)),"jet fuel",IF(ISNUMBER(SEARCH("Lubricants",BK10800)),"NA",IF(ISNUMBER(SEARCH("Motor gasoline",BK10800)),"petroleum gasoline",IF(ISNUMBER(SEARCH("Natural gas",BK10800)),"natural gas",IF(ISNUMBER(SEARCH("Propane",BK10800)),"LPG propane or butane",IF(ISNUMBER(SEARCH("Residual fuel oil",BK10800)),"heavy or residual fuel oil","other")))))))))))))</f>
        <v/>
      </c>
    </row>
    <row r="10801" hidden="1" ht="16" customHeight="1" s="107">
      <c r="A10801" t="inlineStr">
        <is>
          <t>2018P</t>
        </is>
      </c>
      <c r="B10801" t="inlineStr">
        <is>
          <t>WY</t>
        </is>
      </c>
      <c r="C10801" t="inlineStr">
        <is>
          <t>PMTCB</t>
        </is>
      </c>
      <c r="D10801" t="n">
        <v>75496</v>
      </c>
      <c r="E10801" t="n">
        <v>81242</v>
      </c>
      <c r="F10801" t="n">
        <v>90729</v>
      </c>
      <c r="G10801" t="n">
        <v>86377</v>
      </c>
      <c r="H10801" t="n">
        <v>85379</v>
      </c>
      <c r="I10801" t="n">
        <v>86464</v>
      </c>
      <c r="J10801" t="n">
        <v>82040</v>
      </c>
      <c r="K10801" t="n">
        <v>95114</v>
      </c>
      <c r="L10801" t="n">
        <v>105759</v>
      </c>
      <c r="M10801" t="n">
        <v>109008</v>
      </c>
      <c r="N10801" t="n">
        <v>102687</v>
      </c>
      <c r="O10801" t="n">
        <v>108054</v>
      </c>
      <c r="P10801" t="n">
        <v>111447</v>
      </c>
      <c r="Q10801" t="n">
        <v>121873</v>
      </c>
      <c r="R10801" t="n">
        <v>124555</v>
      </c>
      <c r="S10801" t="n">
        <v>129694</v>
      </c>
      <c r="T10801" t="n">
        <v>139354</v>
      </c>
      <c r="U10801" t="n">
        <v>153243</v>
      </c>
      <c r="V10801" t="n">
        <v>169839</v>
      </c>
      <c r="W10801" t="n">
        <v>174797</v>
      </c>
      <c r="X10801" t="n">
        <v>173524</v>
      </c>
      <c r="Y10801" t="n">
        <v>160096</v>
      </c>
      <c r="Z10801" t="n">
        <v>147840</v>
      </c>
      <c r="AA10801" t="n">
        <v>114608</v>
      </c>
      <c r="AB10801" t="n">
        <v>115379</v>
      </c>
      <c r="AC10801" t="n">
        <v>117402</v>
      </c>
      <c r="AD10801" t="n">
        <v>110962</v>
      </c>
      <c r="AE10801" t="n">
        <v>125441</v>
      </c>
      <c r="AF10801" t="n">
        <v>128596</v>
      </c>
      <c r="AG10801" t="n">
        <v>129670</v>
      </c>
      <c r="AH10801" t="n">
        <v>122829</v>
      </c>
      <c r="AI10801" t="n">
        <v>109136</v>
      </c>
      <c r="AJ10801" t="n">
        <v>113026</v>
      </c>
      <c r="AK10801" t="n">
        <v>119969</v>
      </c>
      <c r="AL10801" t="n">
        <v>119956</v>
      </c>
      <c r="AM10801" t="n">
        <v>129045</v>
      </c>
      <c r="AN10801" t="n">
        <v>132719</v>
      </c>
      <c r="AO10801" t="n">
        <v>131308</v>
      </c>
      <c r="AP10801" t="n">
        <v>128915</v>
      </c>
      <c r="AQ10801" t="n">
        <v>147779</v>
      </c>
      <c r="AR10801" t="n">
        <v>145728</v>
      </c>
      <c r="AS10801" t="n">
        <v>156709</v>
      </c>
      <c r="AT10801" t="n">
        <v>150160</v>
      </c>
      <c r="AU10801" t="n">
        <v>159203</v>
      </c>
      <c r="AV10801" t="n">
        <v>153076</v>
      </c>
      <c r="AW10801" t="n">
        <v>155289</v>
      </c>
      <c r="AX10801" t="n">
        <v>166896</v>
      </c>
      <c r="AY10801" t="n">
        <v>169430</v>
      </c>
      <c r="AZ10801" t="n">
        <v>169975</v>
      </c>
      <c r="BA10801" t="n">
        <v>163883</v>
      </c>
      <c r="BB10801" t="n">
        <v>167578</v>
      </c>
      <c r="BC10801" t="n">
        <v>169355</v>
      </c>
      <c r="BD10801" t="n">
        <v>173086</v>
      </c>
      <c r="BE10801" t="n">
        <v>163727</v>
      </c>
      <c r="BF10801" t="n">
        <v>173778</v>
      </c>
      <c r="BG10801" t="n">
        <v>160997</v>
      </c>
      <c r="BH10801" t="n">
        <v>155994</v>
      </c>
      <c r="BI10801" t="n">
        <v>158031</v>
      </c>
      <c r="BJ10801" t="n">
        <v>162553</v>
      </c>
      <c r="BK10801" s="90">
        <f>INDEX('SEDS_MSN Descriptions'!$C:$C,MATCH($C10801,'SEDS_MSN Descriptions'!$B:$B,0))</f>
        <v/>
      </c>
      <c r="BL10801" s="92">
        <f>INDEX('SEDS_MSN Descriptions'!$D:$D,MATCH($C10801,'SEDS_MSN Descriptions'!$B:$B,0))</f>
        <v/>
      </c>
      <c r="BM10801" s="92">
        <f>IF(ISNUMBER(SEARCH("Transportation",BK10801)),"Transportation",IF(ISNUMBER(SEARCH("Industrial",BK10801)),"Industrial",IF(ISNUMBER(SEARCH("electric power",BK10801)),"electric power",IF(ISNUMBER(SEARCH("commercial",BK10801)),"commercial",IF(ISNUMBER(SEARCH("residential",BK10801)),"residential","other")))))</f>
        <v/>
      </c>
      <c r="BN10801" s="92">
        <f>IF(ISNUMBER(SEARCH("Aviation gasoline",BK10801)),"jet fuel",IF(ISNUMBER(SEARCH("Biodiesel",BK10801)),"biofuel diesel",IF(ISNUMBER(SEARCH("Coal",BK10801)),"NA",IF(ISNUMBER(SEARCH("Distillate fuel oil",BK10801)),"petroleum diesel",IF(ISNUMBER(SEARCH("Electricity",BK10801)),"electricity",IF(ISNUMBER(SEARCH("Fuel ethanol",BK10801)),"biofuel gasoline",IF(ISNUMBER(SEARCH("Hydrocarbon",BK10801)),"NA",IF(ISNUMBER(SEARCH("Jet fuel",BK10801)),"jet fuel",IF(ISNUMBER(SEARCH("Lubricants",BK10801)),"NA",IF(ISNUMBER(SEARCH("Motor gasoline",BK10801)),"petroleum gasoline",IF(ISNUMBER(SEARCH("Natural gas",BK10801)),"natural gas",IF(ISNUMBER(SEARCH("Propane",BK10801)),"LPG propane or butane",IF(ISNUMBER(SEARCH("Residual fuel oil",BK10801)),"heavy or residual fuel oil","other")))))))))))))</f>
        <v/>
      </c>
    </row>
    <row r="10802" hidden="1" ht="16" customHeight="1" s="107">
      <c r="A10802" t="inlineStr">
        <is>
          <t>2018P</t>
        </is>
      </c>
      <c r="B10802" t="inlineStr">
        <is>
          <t>WY</t>
        </is>
      </c>
      <c r="C10802" t="inlineStr">
        <is>
          <t>PPIC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0</v>
      </c>
      <c r="AU10802" t="n">
        <v>0</v>
      </c>
      <c r="AV10802" t="n">
        <v>0</v>
      </c>
      <c r="AW10802" t="n">
        <v>0</v>
      </c>
      <c r="AX10802" t="n">
        <v>0</v>
      </c>
      <c r="AY10802" t="n">
        <v>0</v>
      </c>
      <c r="AZ10802" t="n">
        <v>0</v>
      </c>
      <c r="BA10802" t="n">
        <v>0</v>
      </c>
      <c r="BB10802" t="n">
        <v>0</v>
      </c>
      <c r="BC10802" t="n">
        <v>0</v>
      </c>
      <c r="BD10802" t="n">
        <v>0</v>
      </c>
      <c r="BE10802" t="n">
        <v>0</v>
      </c>
      <c r="BF10802" t="n">
        <v>0</v>
      </c>
      <c r="BG10802" t="n">
        <v>0</v>
      </c>
      <c r="BH10802" t="n">
        <v>0</v>
      </c>
      <c r="BI10802" t="n">
        <v>0</v>
      </c>
      <c r="BJ10802" t="n">
        <v>0</v>
      </c>
      <c r="BK10802" s="90">
        <f>INDEX('SEDS_MSN Descriptions'!$C:$C,MATCH($C10802,'SEDS_MSN Descriptions'!$B:$B,0))</f>
        <v/>
      </c>
      <c r="BL10802" s="92">
        <f>INDEX('SEDS_MSN Descriptions'!$D:$D,MATCH($C10802,'SEDS_MSN Descriptions'!$B:$B,0))</f>
        <v/>
      </c>
      <c r="BM10802" s="92">
        <f>IF(ISNUMBER(SEARCH("Transportation",BK10802)),"Transportation",IF(ISNUMBER(SEARCH("Industrial",BK10802)),"Industrial",IF(ISNUMBER(SEARCH("electric power",BK10802)),"electric power",IF(ISNUMBER(SEARCH("commercial",BK10802)),"commercial",IF(ISNUMBER(SEARCH("residential",BK10802)),"residential","other")))))</f>
        <v/>
      </c>
      <c r="BN10802" s="92">
        <f>IF(ISNUMBER(SEARCH("Aviation gasoline",BK10802)),"jet fuel",IF(ISNUMBER(SEARCH("Biodiesel",BK10802)),"biofuel diesel",IF(ISNUMBER(SEARCH("Coal",BK10802)),"NA",IF(ISNUMBER(SEARCH("Distillate fuel oil",BK10802)),"petroleum diesel",IF(ISNUMBER(SEARCH("Electricity",BK10802)),"electricity",IF(ISNUMBER(SEARCH("Fuel ethanol",BK10802)),"biofuel gasoline",IF(ISNUMBER(SEARCH("Hydrocarbon",BK10802)),"NA",IF(ISNUMBER(SEARCH("Jet fuel",BK10802)),"jet fuel",IF(ISNUMBER(SEARCH("Lubricants",BK10802)),"NA",IF(ISNUMBER(SEARCH("Motor gasoline",BK10802)),"petroleum gasoline",IF(ISNUMBER(SEARCH("Natural gas",BK10802)),"natural gas",IF(ISNUMBER(SEARCH("Propane",BK10802)),"LPG propane or butane",IF(ISNUMBER(SEARCH("Residual fuel oil",BK10802)),"heavy or residual fuel oil","other")))))))))))))</f>
        <v/>
      </c>
    </row>
    <row r="10803" hidden="1" ht="16" customHeight="1" s="107">
      <c r="A10803" t="inlineStr">
        <is>
          <t>2018P</t>
        </is>
      </c>
      <c r="B10803" t="inlineStr">
        <is>
          <t>WY</t>
        </is>
      </c>
      <c r="C10803" t="inlineStr">
        <is>
          <t>PPTCB</t>
        </is>
      </c>
      <c r="D10803" t="n">
        <v>0</v>
      </c>
      <c r="E10803" t="n">
        <v>0</v>
      </c>
      <c r="F10803" t="n">
        <v>0</v>
      </c>
      <c r="G10803" t="n">
        <v>0</v>
      </c>
      <c r="H10803" t="n">
        <v>0</v>
      </c>
      <c r="I10803" t="n">
        <v>0</v>
      </c>
      <c r="J10803" t="n">
        <v>0</v>
      </c>
      <c r="K10803" t="n">
        <v>0</v>
      </c>
      <c r="L10803" t="n">
        <v>0</v>
      </c>
      <c r="M10803" t="n">
        <v>0</v>
      </c>
      <c r="N10803" t="n">
        <v>0</v>
      </c>
      <c r="O10803" t="n">
        <v>0</v>
      </c>
      <c r="P10803" t="n">
        <v>0</v>
      </c>
      <c r="Q10803" t="n">
        <v>0</v>
      </c>
      <c r="R10803" t="n">
        <v>0</v>
      </c>
      <c r="S10803" t="n">
        <v>0</v>
      </c>
      <c r="T10803" t="n">
        <v>0</v>
      </c>
      <c r="U10803" t="n">
        <v>0</v>
      </c>
      <c r="V10803" t="n">
        <v>0</v>
      </c>
      <c r="W10803" t="n">
        <v>0</v>
      </c>
      <c r="X10803" t="n">
        <v>0</v>
      </c>
      <c r="Y10803" t="n">
        <v>0</v>
      </c>
      <c r="Z10803" t="n">
        <v>0</v>
      </c>
      <c r="AA10803" t="n">
        <v>0</v>
      </c>
      <c r="AB10803" t="n">
        <v>0</v>
      </c>
      <c r="AC10803" t="n">
        <v>0</v>
      </c>
      <c r="AD10803" t="n">
        <v>0</v>
      </c>
      <c r="AE10803" t="n">
        <v>0</v>
      </c>
      <c r="AF10803" t="n">
        <v>0</v>
      </c>
      <c r="AG10803" t="n">
        <v>0</v>
      </c>
      <c r="AH10803" t="n">
        <v>0</v>
      </c>
      <c r="AI10803" t="n">
        <v>0</v>
      </c>
      <c r="AJ10803" t="n">
        <v>0</v>
      </c>
      <c r="AK10803" t="n">
        <v>0</v>
      </c>
      <c r="AL10803" t="n">
        <v>0</v>
      </c>
      <c r="AM10803" t="n">
        <v>0</v>
      </c>
      <c r="AN10803" t="n">
        <v>0</v>
      </c>
      <c r="AO10803" t="n">
        <v>0</v>
      </c>
      <c r="AP10803" t="n">
        <v>0</v>
      </c>
      <c r="AQ10803" t="n">
        <v>0</v>
      </c>
      <c r="AR10803" t="n">
        <v>0</v>
      </c>
      <c r="AS10803" t="n">
        <v>0</v>
      </c>
      <c r="AT10803" t="n">
        <v>0</v>
      </c>
      <c r="AU10803" t="n">
        <v>0</v>
      </c>
      <c r="AV10803" t="n">
        <v>0</v>
      </c>
      <c r="AW10803" t="n">
        <v>0</v>
      </c>
      <c r="AX10803" t="n">
        <v>0</v>
      </c>
      <c r="AY10803" t="n">
        <v>0</v>
      </c>
      <c r="AZ10803" t="n">
        <v>0</v>
      </c>
      <c r="BA10803" t="n">
        <v>0</v>
      </c>
      <c r="BB10803" t="n">
        <v>0</v>
      </c>
      <c r="BC10803" t="n">
        <v>0</v>
      </c>
      <c r="BD10803" t="n">
        <v>0</v>
      </c>
      <c r="BE10803" t="n">
        <v>0</v>
      </c>
      <c r="BF10803" t="n">
        <v>0</v>
      </c>
      <c r="BG10803" t="n">
        <v>0</v>
      </c>
      <c r="BH10803" t="n">
        <v>0</v>
      </c>
      <c r="BI10803" t="n">
        <v>0</v>
      </c>
      <c r="BJ10803" t="n">
        <v>0</v>
      </c>
      <c r="BK10803" s="90">
        <f>INDEX('SEDS_MSN Descriptions'!$C:$C,MATCH($C10803,'SEDS_MSN Descriptions'!$B:$B,0))</f>
        <v/>
      </c>
      <c r="BL10803" s="92">
        <f>INDEX('SEDS_MSN Descriptions'!$D:$D,MATCH($C10803,'SEDS_MSN Descriptions'!$B:$B,0))</f>
        <v/>
      </c>
      <c r="BM10803" s="92">
        <f>IF(ISNUMBER(SEARCH("Transportation",BK10803)),"Transportation",IF(ISNUMBER(SEARCH("Industrial",BK10803)),"Industrial",IF(ISNUMBER(SEARCH("electric power",BK10803)),"electric power",IF(ISNUMBER(SEARCH("commercial",BK10803)),"commercial",IF(ISNUMBER(SEARCH("residential",BK10803)),"residential","other")))))</f>
        <v/>
      </c>
      <c r="BN10803" s="92">
        <f>IF(ISNUMBER(SEARCH("Aviation gasoline",BK10803)),"jet fuel",IF(ISNUMBER(SEARCH("Biodiesel",BK10803)),"biofuel diesel",IF(ISNUMBER(SEARCH("Coal",BK10803)),"NA",IF(ISNUMBER(SEARCH("Distillate fuel oil",BK10803)),"petroleum diesel",IF(ISNUMBER(SEARCH("Electricity",BK10803)),"electricity",IF(ISNUMBER(SEARCH("Fuel ethanol",BK10803)),"biofuel gasoline",IF(ISNUMBER(SEARCH("Hydrocarbon",BK10803)),"NA",IF(ISNUMBER(SEARCH("Jet fuel",BK10803)),"jet fuel",IF(ISNUMBER(SEARCH("Lubricants",BK10803)),"NA",IF(ISNUMBER(SEARCH("Motor gasoline",BK10803)),"petroleum gasoline",IF(ISNUMBER(SEARCH("Natural gas",BK10803)),"natural gas",IF(ISNUMBER(SEARCH("Propane",BK10803)),"LPG propane or butane",IF(ISNUMBER(SEARCH("Residual fuel oil",BK10803)),"heavy or residual fuel oil","other")))))))))))))</f>
        <v/>
      </c>
    </row>
    <row r="10804" hidden="1" s="107">
      <c r="A10804" t="inlineStr">
        <is>
          <t>2018P</t>
        </is>
      </c>
      <c r="B10804" t="inlineStr">
        <is>
          <t>WY</t>
        </is>
      </c>
      <c r="C10804" t="inlineStr">
        <is>
          <t>PQACB</t>
        </is>
      </c>
      <c r="BB10804" t="n">
        <v>28</v>
      </c>
      <c r="BC10804" t="n">
        <v>26</v>
      </c>
      <c r="BD10804" t="n">
        <v>21</v>
      </c>
      <c r="BE10804" t="n">
        <v>20</v>
      </c>
      <c r="BF10804" t="n">
        <v>14</v>
      </c>
      <c r="BG10804" t="n">
        <v>14</v>
      </c>
      <c r="BH10804" t="n">
        <v>10</v>
      </c>
      <c r="BI10804" t="n">
        <v>13</v>
      </c>
      <c r="BJ10804" t="n">
        <v>6</v>
      </c>
      <c r="BK10804" s="92">
        <f>INDEX('SEDS_MSN Descriptions'!$C:$C,MATCH($C10804,'SEDS_MSN Descriptions'!$B:$B,0))</f>
        <v/>
      </c>
      <c r="BL10804" s="92">
        <f>INDEX('SEDS_MSN Descriptions'!$D:$D,MATCH($C10804,'SEDS_MSN Descriptions'!$B:$B,0))</f>
        <v/>
      </c>
      <c r="BM10804" s="92">
        <f>IF(ISNUMBER(SEARCH("Transportation",BK10804)),"Transportation",IF(ISNUMBER(SEARCH("Industrial",BK10804)),"Industrial",IF(ISNUMBER(SEARCH("electric power",BK10804)),"electric power",IF(ISNUMBER(SEARCH("commercial",BK10804)),"commercial",IF(ISNUMBER(SEARCH("residential",BK10804)),"residential","other")))))</f>
        <v/>
      </c>
      <c r="BN10804" s="92">
        <f>IF(ISNUMBER(SEARCH("Aviation gasoline",BK10804)),"jet fuel",IF(ISNUMBER(SEARCH("Biodiesel",BK10804)),"biofuel diesel",IF(ISNUMBER(SEARCH("Coal",BK10804)),"NA",IF(ISNUMBER(SEARCH("Distillate fuel oil",BK10804)),"petroleum diesel",IF(ISNUMBER(SEARCH("Electricity",BK10804)),"electricity",IF(ISNUMBER(SEARCH("Fuel ethanol",BK10804)),"biofuel gasoline",IF(ISNUMBER(SEARCH("Hydrocarbon",BK10804)),"NA",IF(ISNUMBER(SEARCH("Jet fuel",BK10804)),"jet fuel",IF(ISNUMBER(SEARCH("Lubricants",BK10804)),"NA",IF(ISNUMBER(SEARCH("Motor gasoline",BK10804)),"petroleum gasoline",IF(ISNUMBER(SEARCH("Natural gas",BK10804)),"natural gas",IF(ISNUMBER(SEARCH("Propane",BK10804)),"LPG propane or butane",IF(ISNUMBER(SEARCH("Residual fuel oil",BK10804)),"heavy or residual fuel oil","other")))))))))))))</f>
        <v/>
      </c>
    </row>
    <row r="10805" hidden="1" ht="16" customHeight="1" s="107">
      <c r="A10805" t="inlineStr">
        <is>
          <t>2018P</t>
        </is>
      </c>
      <c r="B10805" t="inlineStr">
        <is>
          <t>WY</t>
        </is>
      </c>
      <c r="C10805" t="inlineStr">
        <is>
          <t>PQCCB</t>
        </is>
      </c>
      <c r="BB10805" t="n">
        <v>1426</v>
      </c>
      <c r="BC10805" t="n">
        <v>1459</v>
      </c>
      <c r="BD10805" t="n">
        <v>1694</v>
      </c>
      <c r="BE10805" t="n">
        <v>1633</v>
      </c>
      <c r="BF10805" t="n">
        <v>2194</v>
      </c>
      <c r="BG10805" t="n">
        <v>1486</v>
      </c>
      <c r="BH10805" t="n">
        <v>1115</v>
      </c>
      <c r="BI10805" t="n">
        <v>1103</v>
      </c>
      <c r="BJ10805" t="n">
        <v>939</v>
      </c>
      <c r="BK10805" s="90">
        <f>INDEX('SEDS_MSN Descriptions'!$C:$C,MATCH($C10805,'SEDS_MSN Descriptions'!$B:$B,0))</f>
        <v/>
      </c>
      <c r="BL10805" s="92">
        <f>INDEX('SEDS_MSN Descriptions'!$D:$D,MATCH($C10805,'SEDS_MSN Descriptions'!$B:$B,0))</f>
        <v/>
      </c>
      <c r="BM10805" s="92">
        <f>IF(ISNUMBER(SEARCH("Transportation",BK10805)),"Transportation",IF(ISNUMBER(SEARCH("Industrial",BK10805)),"Industrial",IF(ISNUMBER(SEARCH("electric power",BK10805)),"electric power",IF(ISNUMBER(SEARCH("commercial",BK10805)),"commercial",IF(ISNUMBER(SEARCH("residential",BK10805)),"residential","other")))))</f>
        <v/>
      </c>
      <c r="BN10805" s="92">
        <f>IF(ISNUMBER(SEARCH("Aviation gasoline",BK10805)),"jet fuel",IF(ISNUMBER(SEARCH("Biodiesel",BK10805)),"biofuel diesel",IF(ISNUMBER(SEARCH("Coal",BK10805)),"NA",IF(ISNUMBER(SEARCH("Distillate fuel oil",BK10805)),"petroleum diesel",IF(ISNUMBER(SEARCH("Electricity",BK10805)),"electricity",IF(ISNUMBER(SEARCH("Fuel ethanol",BK10805)),"biofuel gasoline",IF(ISNUMBER(SEARCH("Hydrocarbon",BK10805)),"NA",IF(ISNUMBER(SEARCH("Jet fuel",BK10805)),"jet fuel",IF(ISNUMBER(SEARCH("Lubricants",BK10805)),"NA",IF(ISNUMBER(SEARCH("Motor gasoline",BK10805)),"petroleum gasoline",IF(ISNUMBER(SEARCH("Natural gas",BK10805)),"natural gas",IF(ISNUMBER(SEARCH("Propane",BK10805)),"LPG propane or butane",IF(ISNUMBER(SEARCH("Residual fuel oil",BK10805)),"heavy or residual fuel oil","other")))))))))))))</f>
        <v/>
      </c>
    </row>
    <row r="10806" hidden="1" ht="16" customHeight="1" s="107">
      <c r="A10806" t="inlineStr">
        <is>
          <t>2018P</t>
        </is>
      </c>
      <c r="B10806" t="inlineStr">
        <is>
          <t>WY</t>
        </is>
      </c>
      <c r="C10806" t="inlineStr">
        <is>
          <t>PQICB</t>
        </is>
      </c>
      <c r="BB10806" t="n">
        <v>472</v>
      </c>
      <c r="BC10806" t="n">
        <v>529</v>
      </c>
      <c r="BD10806" t="n">
        <v>417</v>
      </c>
      <c r="BE10806" t="n">
        <v>564</v>
      </c>
      <c r="BF10806" t="n">
        <v>540</v>
      </c>
      <c r="BG10806" t="n">
        <v>456</v>
      </c>
      <c r="BH10806" t="n">
        <v>367</v>
      </c>
      <c r="BI10806" t="n">
        <v>309</v>
      </c>
      <c r="BJ10806" t="n">
        <v>1101</v>
      </c>
      <c r="BK10806" s="90">
        <f>INDEX('SEDS_MSN Descriptions'!$C:$C,MATCH($C10806,'SEDS_MSN Descriptions'!$B:$B,0))</f>
        <v/>
      </c>
      <c r="BL10806" s="92">
        <f>INDEX('SEDS_MSN Descriptions'!$D:$D,MATCH($C10806,'SEDS_MSN Descriptions'!$B:$B,0))</f>
        <v/>
      </c>
      <c r="BM10806" s="92">
        <f>IF(ISNUMBER(SEARCH("Transportation",BK10806)),"Transportation",IF(ISNUMBER(SEARCH("Industrial",BK10806)),"Industrial",IF(ISNUMBER(SEARCH("electric power",BK10806)),"electric power",IF(ISNUMBER(SEARCH("commercial",BK10806)),"commercial",IF(ISNUMBER(SEARCH("residential",BK10806)),"residential","other")))))</f>
        <v/>
      </c>
      <c r="BN10806" s="92">
        <f>IF(ISNUMBER(SEARCH("Aviation gasoline",BK10806)),"jet fuel",IF(ISNUMBER(SEARCH("Biodiesel",BK10806)),"biofuel diesel",IF(ISNUMBER(SEARCH("Coal",BK10806)),"NA",IF(ISNUMBER(SEARCH("Distillate fuel oil",BK10806)),"petroleum diesel",IF(ISNUMBER(SEARCH("Electricity",BK10806)),"electricity",IF(ISNUMBER(SEARCH("Fuel ethanol",BK10806)),"biofuel gasoline",IF(ISNUMBER(SEARCH("Hydrocarbon",BK10806)),"NA",IF(ISNUMBER(SEARCH("Jet fuel",BK10806)),"jet fuel",IF(ISNUMBER(SEARCH("Lubricants",BK10806)),"NA",IF(ISNUMBER(SEARCH("Motor gasoline",BK10806)),"petroleum gasoline",IF(ISNUMBER(SEARCH("Natural gas",BK10806)),"natural gas",IF(ISNUMBER(SEARCH("Propane",BK10806)),"LPG propane or butane",IF(ISNUMBER(SEARCH("Residual fuel oil",BK10806)),"heavy or residual fuel oil","other")))))))))))))</f>
        <v/>
      </c>
    </row>
    <row r="10807" hidden="1" ht="16" customHeight="1" s="107">
      <c r="A10807" t="inlineStr">
        <is>
          <t>2018P</t>
        </is>
      </c>
      <c r="B10807" t="inlineStr">
        <is>
          <t>WY</t>
        </is>
      </c>
      <c r="C10807" t="inlineStr">
        <is>
          <t>PQRCB</t>
        </is>
      </c>
      <c r="BB10807" t="n">
        <v>3339</v>
      </c>
      <c r="BC10807" t="n">
        <v>3597</v>
      </c>
      <c r="BD10807" t="n">
        <v>2651</v>
      </c>
      <c r="BE10807" t="n">
        <v>2870</v>
      </c>
      <c r="BF10807" t="n">
        <v>3067</v>
      </c>
      <c r="BG10807" t="n">
        <v>2176</v>
      </c>
      <c r="BH10807" t="n">
        <v>2597</v>
      </c>
      <c r="BI10807" t="n">
        <v>3505</v>
      </c>
      <c r="BJ10807" t="n">
        <v>3275</v>
      </c>
      <c r="BK10807" s="90">
        <f>INDEX('SEDS_MSN Descriptions'!$C:$C,MATCH($C10807,'SEDS_MSN Descriptions'!$B:$B,0))</f>
        <v/>
      </c>
      <c r="BL10807" s="92">
        <f>INDEX('SEDS_MSN Descriptions'!$D:$D,MATCH($C10807,'SEDS_MSN Descriptions'!$B:$B,0))</f>
        <v/>
      </c>
      <c r="BM10807" s="92">
        <f>IF(ISNUMBER(SEARCH("Transportation",BK10807)),"Transportation",IF(ISNUMBER(SEARCH("Industrial",BK10807)),"Industrial",IF(ISNUMBER(SEARCH("electric power",BK10807)),"electric power",IF(ISNUMBER(SEARCH("commercial",BK10807)),"commercial",IF(ISNUMBER(SEARCH("residential",BK10807)),"residential","other")))))</f>
        <v/>
      </c>
      <c r="BN10807" s="92">
        <f>IF(ISNUMBER(SEARCH("Aviation gasoline",BK10807)),"jet fuel",IF(ISNUMBER(SEARCH("Biodiesel",BK10807)),"biofuel diesel",IF(ISNUMBER(SEARCH("Coal",BK10807)),"NA",IF(ISNUMBER(SEARCH("Distillate fuel oil",BK10807)),"petroleum diesel",IF(ISNUMBER(SEARCH("Electricity",BK10807)),"electricity",IF(ISNUMBER(SEARCH("Fuel ethanol",BK10807)),"biofuel gasoline",IF(ISNUMBER(SEARCH("Hydrocarbon",BK10807)),"NA",IF(ISNUMBER(SEARCH("Jet fuel",BK10807)),"jet fuel",IF(ISNUMBER(SEARCH("Lubricants",BK10807)),"NA",IF(ISNUMBER(SEARCH("Motor gasoline",BK10807)),"petroleum gasoline",IF(ISNUMBER(SEARCH("Natural gas",BK10807)),"natural gas",IF(ISNUMBER(SEARCH("Propane",BK10807)),"LPG propane or butane",IF(ISNUMBER(SEARCH("Residual fuel oil",BK10807)),"heavy or residual fuel oil","other")))))))))))))</f>
        <v/>
      </c>
    </row>
    <row r="10808" hidden="1" ht="16" customHeight="1" s="107">
      <c r="A10808" t="inlineStr">
        <is>
          <t>2018P</t>
        </is>
      </c>
      <c r="B10808" t="inlineStr">
        <is>
          <t>WY</t>
        </is>
      </c>
      <c r="C10808" t="inlineStr">
        <is>
          <t>PQTCB</t>
        </is>
      </c>
      <c r="BB10808" t="n">
        <v>5266</v>
      </c>
      <c r="BC10808" t="n">
        <v>5611</v>
      </c>
      <c r="BD10808" t="n">
        <v>4783</v>
      </c>
      <c r="BE10808" t="n">
        <v>5087</v>
      </c>
      <c r="BF10808" t="n">
        <v>5814</v>
      </c>
      <c r="BG10808" t="n">
        <v>4131</v>
      </c>
      <c r="BH10808" t="n">
        <v>4089</v>
      </c>
      <c r="BI10808" t="n">
        <v>4930</v>
      </c>
      <c r="BJ10808" t="n">
        <v>5322</v>
      </c>
      <c r="BK10808" s="90">
        <f>INDEX('SEDS_MSN Descriptions'!$C:$C,MATCH($C10808,'SEDS_MSN Descriptions'!$B:$B,0))</f>
        <v/>
      </c>
      <c r="BL10808" s="92">
        <f>INDEX('SEDS_MSN Descriptions'!$D:$D,MATCH($C10808,'SEDS_MSN Descriptions'!$B:$B,0))</f>
        <v/>
      </c>
      <c r="BM10808" s="92">
        <f>IF(ISNUMBER(SEARCH("Transportation",BK10808)),"Transportation",IF(ISNUMBER(SEARCH("Industrial",BK10808)),"Industrial",IF(ISNUMBER(SEARCH("electric power",BK10808)),"electric power",IF(ISNUMBER(SEARCH("commercial",BK10808)),"commercial",IF(ISNUMBER(SEARCH("residential",BK10808)),"residential","other")))))</f>
        <v/>
      </c>
      <c r="BN10808" s="92">
        <f>IF(ISNUMBER(SEARCH("Aviation gasoline",BK10808)),"jet fuel",IF(ISNUMBER(SEARCH("Biodiesel",BK10808)),"biofuel diesel",IF(ISNUMBER(SEARCH("Coal",BK10808)),"NA",IF(ISNUMBER(SEARCH("Distillate fuel oil",BK10808)),"petroleum diesel",IF(ISNUMBER(SEARCH("Electricity",BK10808)),"electricity",IF(ISNUMBER(SEARCH("Fuel ethanol",BK10808)),"biofuel gasoline",IF(ISNUMBER(SEARCH("Hydrocarbon",BK10808)),"NA",IF(ISNUMBER(SEARCH("Jet fuel",BK10808)),"jet fuel",IF(ISNUMBER(SEARCH("Lubricants",BK10808)),"NA",IF(ISNUMBER(SEARCH("Motor gasoline",BK10808)),"petroleum gasoline",IF(ISNUMBER(SEARCH("Natural gas",BK10808)),"natural gas",IF(ISNUMBER(SEARCH("Propane",BK10808)),"LPG propane or butane",IF(ISNUMBER(SEARCH("Residual fuel oil",BK10808)),"heavy or residual fuel oil","other")))))))))))))</f>
        <v/>
      </c>
    </row>
    <row r="10809" hidden="1" ht="16" customHeight="1" s="107">
      <c r="A10809" t="inlineStr">
        <is>
          <t>2018P</t>
        </is>
      </c>
      <c r="B10809" t="inlineStr">
        <is>
          <t>WY</t>
        </is>
      </c>
      <c r="C10809" t="inlineStr">
        <is>
          <t>PQTXB</t>
        </is>
      </c>
      <c r="BB10809" t="n">
        <v>5266</v>
      </c>
      <c r="BC10809" t="n">
        <v>5611</v>
      </c>
      <c r="BD10809" t="n">
        <v>4783</v>
      </c>
      <c r="BE10809" t="n">
        <v>5087</v>
      </c>
      <c r="BF10809" t="n">
        <v>5814</v>
      </c>
      <c r="BG10809" t="n">
        <v>4131</v>
      </c>
      <c r="BH10809" t="n">
        <v>4089</v>
      </c>
      <c r="BI10809" t="n">
        <v>4930</v>
      </c>
      <c r="BJ10809" t="n">
        <v>5322</v>
      </c>
      <c r="BK10809" s="90">
        <f>INDEX('SEDS_MSN Descriptions'!$C:$C,MATCH($C10809,'SEDS_MSN Descriptions'!$B:$B,0))</f>
        <v/>
      </c>
      <c r="BL10809" s="92">
        <f>INDEX('SEDS_MSN Descriptions'!$D:$D,MATCH($C10809,'SEDS_MSN Descriptions'!$B:$B,0))</f>
        <v/>
      </c>
      <c r="BM10809" s="92">
        <f>IF(ISNUMBER(SEARCH("Transportation",BK10809)),"Transportation",IF(ISNUMBER(SEARCH("Industrial",BK10809)),"Industrial",IF(ISNUMBER(SEARCH("electric power",BK10809)),"electric power",IF(ISNUMBER(SEARCH("commercial",BK10809)),"commercial",IF(ISNUMBER(SEARCH("residential",BK10809)),"residential","other")))))</f>
        <v/>
      </c>
      <c r="BN10809" s="92">
        <f>IF(ISNUMBER(SEARCH("Aviation gasoline",BK10809)),"jet fuel",IF(ISNUMBER(SEARCH("Biodiesel",BK10809)),"biofuel diesel",IF(ISNUMBER(SEARCH("Coal",BK10809)),"NA",IF(ISNUMBER(SEARCH("Distillate fuel oil",BK10809)),"petroleum diesel",IF(ISNUMBER(SEARCH("Electricity",BK10809)),"electricity",IF(ISNUMBER(SEARCH("Fuel ethanol",BK10809)),"biofuel gasoline",IF(ISNUMBER(SEARCH("Hydrocarbon",BK10809)),"NA",IF(ISNUMBER(SEARCH("Jet fuel",BK10809)),"jet fuel",IF(ISNUMBER(SEARCH("Lubricants",BK10809)),"NA",IF(ISNUMBER(SEARCH("Motor gasoline",BK10809)),"petroleum gasoline",IF(ISNUMBER(SEARCH("Natural gas",BK10809)),"natural gas",IF(ISNUMBER(SEARCH("Propane",BK10809)),"LPG propane or butane",IF(ISNUMBER(SEARCH("Residual fuel oil",BK10809)),"heavy or residual fuel oil","other")))))))))))))</f>
        <v/>
      </c>
    </row>
    <row r="10810" hidden="1" ht="16" customHeight="1" s="107">
      <c r="A10810" t="inlineStr">
        <is>
          <t>2018P</t>
        </is>
      </c>
      <c r="B10810" t="inlineStr">
        <is>
          <t>WY</t>
        </is>
      </c>
      <c r="C10810" t="inlineStr">
        <is>
          <t>PY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K10810" s="90">
        <f>INDEX('SEDS_MSN Descriptions'!$C:$C,MATCH($C10810,'SEDS_MSN Descriptions'!$B:$B,0))</f>
        <v/>
      </c>
      <c r="BL10810" s="92">
        <f>INDEX('SEDS_MSN Descriptions'!$D:$D,MATCH($C10810,'SEDS_MSN Descriptions'!$B:$B,0))</f>
        <v/>
      </c>
      <c r="BM10810" s="92">
        <f>IF(ISNUMBER(SEARCH("Transportation",BK10810)),"Transportation",IF(ISNUMBER(SEARCH("Industrial",BK10810)),"Industrial",IF(ISNUMBER(SEARCH("electric power",BK10810)),"electric power",IF(ISNUMBER(SEARCH("commercial",BK10810)),"commercial",IF(ISNUMBER(SEARCH("residential",BK10810)),"residential","other")))))</f>
        <v/>
      </c>
      <c r="BN10810" s="92">
        <f>IF(ISNUMBER(SEARCH("Aviation gasoline",BK10810)),"jet fuel",IF(ISNUMBER(SEARCH("Biodiesel",BK10810)),"biofuel diesel",IF(ISNUMBER(SEARCH("Coal",BK10810)),"NA",IF(ISNUMBER(SEARCH("Distillate fuel oil",BK10810)),"petroleum diesel",IF(ISNUMBER(SEARCH("Electricity",BK10810)),"electricity",IF(ISNUMBER(SEARCH("Fuel ethanol",BK10810)),"biofuel gasoline",IF(ISNUMBER(SEARCH("Hydrocarbon",BK10810)),"NA",IF(ISNUMBER(SEARCH("Jet fuel",BK10810)),"jet fuel",IF(ISNUMBER(SEARCH("Lubricants",BK10810)),"NA",IF(ISNUMBER(SEARCH("Motor gasoline",BK10810)),"petroleum gasoline",IF(ISNUMBER(SEARCH("Natural gas",BK10810)),"natural gas",IF(ISNUMBER(SEARCH("Propane",BK10810)),"LPG propane or butane",IF(ISNUMBER(SEARCH("Residual fuel oil",BK10810)),"heavy or residual fuel oil","other")))))))))))))</f>
        <v/>
      </c>
    </row>
    <row r="10811" hidden="1" ht="16" customHeight="1" s="107">
      <c r="A10811" t="inlineStr">
        <is>
          <t>2018P</t>
        </is>
      </c>
      <c r="B10811" t="inlineStr">
        <is>
          <t>WY</t>
        </is>
      </c>
      <c r="C10811" t="inlineStr">
        <is>
          <t>PY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K10811" s="90">
        <f>INDEX('SEDS_MSN Descriptions'!$C:$C,MATCH($C10811,'SEDS_MSN Descriptions'!$B:$B,0))</f>
        <v/>
      </c>
      <c r="BL10811" s="92">
        <f>INDEX('SEDS_MSN Descriptions'!$D:$D,MATCH($C10811,'SEDS_MSN Descriptions'!$B:$B,0))</f>
        <v/>
      </c>
      <c r="BM10811" s="92">
        <f>IF(ISNUMBER(SEARCH("Transportation",BK10811)),"Transportation",IF(ISNUMBER(SEARCH("Industrial",BK10811)),"Industrial",IF(ISNUMBER(SEARCH("electric power",BK10811)),"electric power",IF(ISNUMBER(SEARCH("commercial",BK10811)),"commercial",IF(ISNUMBER(SEARCH("residential",BK10811)),"residential","other")))))</f>
        <v/>
      </c>
      <c r="BN10811" s="92">
        <f>IF(ISNUMBER(SEARCH("Aviation gasoline",BK10811)),"jet fuel",IF(ISNUMBER(SEARCH("Biodiesel",BK10811)),"biofuel diesel",IF(ISNUMBER(SEARCH("Coal",BK10811)),"NA",IF(ISNUMBER(SEARCH("Distillate fuel oil",BK10811)),"petroleum diesel",IF(ISNUMBER(SEARCH("Electricity",BK10811)),"electricity",IF(ISNUMBER(SEARCH("Fuel ethanol",BK10811)),"biofuel gasoline",IF(ISNUMBER(SEARCH("Hydrocarbon",BK10811)),"NA",IF(ISNUMBER(SEARCH("Jet fuel",BK10811)),"jet fuel",IF(ISNUMBER(SEARCH("Lubricants",BK10811)),"NA",IF(ISNUMBER(SEARCH("Motor gasoline",BK10811)),"petroleum gasoline",IF(ISNUMBER(SEARCH("Natural gas",BK10811)),"natural gas",IF(ISNUMBER(SEARCH("Propane",BK10811)),"LPG propane or butane",IF(ISNUMBER(SEARCH("Residual fuel oil",BK10811)),"heavy or residual fuel oil","other")))))))))))))</f>
        <v/>
      </c>
    </row>
    <row r="10812" hidden="1" ht="16" customHeight="1" s="107">
      <c r="A10812" t="inlineStr">
        <is>
          <t>2018P</t>
        </is>
      </c>
      <c r="B10812" t="inlineStr">
        <is>
          <t>WY</t>
        </is>
      </c>
      <c r="C10812" t="inlineStr">
        <is>
          <t>RETCB</t>
        </is>
      </c>
      <c r="D10812" t="n">
        <v>8174</v>
      </c>
      <c r="E10812" t="n">
        <v>8273</v>
      </c>
      <c r="F10812" t="n">
        <v>11746</v>
      </c>
      <c r="G10812" t="n">
        <v>10641</v>
      </c>
      <c r="H10812" t="n">
        <v>10613</v>
      </c>
      <c r="I10812" t="n">
        <v>10793</v>
      </c>
      <c r="J10812" t="n">
        <v>11106</v>
      </c>
      <c r="K10812" t="n">
        <v>9641</v>
      </c>
      <c r="L10812" t="n">
        <v>11560</v>
      </c>
      <c r="M10812" t="n">
        <v>12992</v>
      </c>
      <c r="N10812" t="n">
        <v>12129</v>
      </c>
      <c r="O10812" t="n">
        <v>15331</v>
      </c>
      <c r="P10812" t="n">
        <v>13492</v>
      </c>
      <c r="Q10812" t="n">
        <v>14024</v>
      </c>
      <c r="R10812" t="n">
        <v>16196</v>
      </c>
      <c r="S10812" t="n">
        <v>13226</v>
      </c>
      <c r="T10812" t="n">
        <v>12547</v>
      </c>
      <c r="U10812" t="n">
        <v>9937</v>
      </c>
      <c r="V10812" t="n">
        <v>12774</v>
      </c>
      <c r="W10812" t="n">
        <v>13906</v>
      </c>
      <c r="X10812" t="n">
        <v>14250</v>
      </c>
      <c r="Y10812" t="n">
        <v>12125</v>
      </c>
      <c r="Z10812" t="n">
        <v>12243</v>
      </c>
      <c r="AA10812" t="n">
        <v>15780</v>
      </c>
      <c r="AB10812" t="n">
        <v>17199</v>
      </c>
      <c r="AC10812" t="n">
        <v>14999</v>
      </c>
      <c r="AD10812" t="n">
        <v>16233</v>
      </c>
      <c r="AE10812" t="n">
        <v>11118</v>
      </c>
      <c r="AF10812" t="n">
        <v>11399</v>
      </c>
      <c r="AG10812" t="n">
        <v>10475</v>
      </c>
      <c r="AH10812" t="n">
        <v>9529</v>
      </c>
      <c r="AI10812" t="n">
        <v>10779</v>
      </c>
      <c r="AJ10812" t="n">
        <v>9262</v>
      </c>
      <c r="AK10812" t="n">
        <v>10749</v>
      </c>
      <c r="AL10812" t="n">
        <v>12356</v>
      </c>
      <c r="AM10812" t="n">
        <v>10974</v>
      </c>
      <c r="AN10812" t="n">
        <v>14917</v>
      </c>
      <c r="AO10812" t="n">
        <v>16280</v>
      </c>
      <c r="AP10812" t="n">
        <v>15733</v>
      </c>
      <c r="AQ10812" t="n">
        <v>14158</v>
      </c>
      <c r="AR10812" t="n">
        <v>15011</v>
      </c>
      <c r="AS10812" t="n">
        <v>14658</v>
      </c>
      <c r="AT10812" t="n">
        <v>12279</v>
      </c>
      <c r="AU10812" t="n">
        <v>11638</v>
      </c>
      <c r="AV10812" t="n">
        <v>14039</v>
      </c>
      <c r="AW10812" t="n">
        <v>19291</v>
      </c>
      <c r="AX10812" t="n">
        <v>19573</v>
      </c>
      <c r="AY10812" t="n">
        <v>18963</v>
      </c>
      <c r="AZ10812" t="n">
        <v>22477</v>
      </c>
      <c r="BA10812" t="n">
        <v>35036</v>
      </c>
      <c r="BB10812" t="n">
        <v>45927</v>
      </c>
      <c r="BC10812" t="n">
        <v>61745</v>
      </c>
      <c r="BD10812" t="n">
        <v>55378</v>
      </c>
      <c r="BE10812" t="n">
        <v>54732</v>
      </c>
      <c r="BF10812" t="n">
        <v>55969</v>
      </c>
      <c r="BG10812" t="n">
        <v>52328</v>
      </c>
      <c r="BH10812" t="n">
        <v>58492</v>
      </c>
      <c r="BI10812" t="n">
        <v>59437</v>
      </c>
      <c r="BJ10812" t="n">
        <v>54917</v>
      </c>
      <c r="BK10812" s="90">
        <f>INDEX('SEDS_MSN Descriptions'!$C:$C,MATCH($C10812,'SEDS_MSN Descriptions'!$B:$B,0))</f>
        <v/>
      </c>
      <c r="BL10812" s="92">
        <f>INDEX('SEDS_MSN Descriptions'!$D:$D,MATCH($C10812,'SEDS_MSN Descriptions'!$B:$B,0))</f>
        <v/>
      </c>
      <c r="BM10812" s="92">
        <f>IF(ISNUMBER(SEARCH("Transportation",BK10812)),"Transportation",IF(ISNUMBER(SEARCH("Industrial",BK10812)),"Industrial",IF(ISNUMBER(SEARCH("electric power",BK10812)),"electric power",IF(ISNUMBER(SEARCH("commercial",BK10812)),"commercial",IF(ISNUMBER(SEARCH("residential",BK10812)),"residential","other")))))</f>
        <v/>
      </c>
      <c r="BN10812" s="92">
        <f>IF(ISNUMBER(SEARCH("Aviation gasoline",BK10812)),"jet fuel",IF(ISNUMBER(SEARCH("Biodiesel",BK10812)),"biofuel diesel",IF(ISNUMBER(SEARCH("Coal",BK10812)),"NA",IF(ISNUMBER(SEARCH("Distillate fuel oil",BK10812)),"petroleum diesel",IF(ISNUMBER(SEARCH("Electricity",BK10812)),"electricity",IF(ISNUMBER(SEARCH("Fuel ethanol",BK10812)),"biofuel gasoline",IF(ISNUMBER(SEARCH("Hydrocarbon",BK10812)),"NA",IF(ISNUMBER(SEARCH("Jet fuel",BK10812)),"jet fuel",IF(ISNUMBER(SEARCH("Lubricants",BK10812)),"NA",IF(ISNUMBER(SEARCH("Motor gasoline",BK10812)),"petroleum gasoline",IF(ISNUMBER(SEARCH("Natural gas",BK10812)),"natural gas",IF(ISNUMBER(SEARCH("Propane",BK10812)),"LPG propane or butane",IF(ISNUMBER(SEARCH("Residual fuel oil",BK10812)),"heavy or residual fuel oil","other")))))))))))))</f>
        <v/>
      </c>
    </row>
    <row r="10813" hidden="1" s="107">
      <c r="A10813" t="inlineStr">
        <is>
          <t>2018P</t>
        </is>
      </c>
      <c r="B10813" t="inlineStr">
        <is>
          <t>WY</t>
        </is>
      </c>
      <c r="C10813" t="inlineStr">
        <is>
          <t>RFACB</t>
        </is>
      </c>
      <c r="D10813" t="n">
        <v>5978</v>
      </c>
      <c r="E10813" t="n">
        <v>5353</v>
      </c>
      <c r="F10813" t="n">
        <v>5951</v>
      </c>
      <c r="G10813" t="n">
        <v>3905</v>
      </c>
      <c r="H10813" t="n">
        <v>3906</v>
      </c>
      <c r="I10813" t="n">
        <v>7375</v>
      </c>
      <c r="J10813" t="n">
        <v>7656</v>
      </c>
      <c r="K10813" t="n">
        <v>11167</v>
      </c>
      <c r="L10813" t="n">
        <v>5976</v>
      </c>
      <c r="M10813" t="n">
        <v>5943</v>
      </c>
      <c r="N10813" t="n">
        <v>2949</v>
      </c>
      <c r="O10813" t="n">
        <v>1502</v>
      </c>
      <c r="P10813" t="n">
        <v>1519</v>
      </c>
      <c r="Q10813" t="n">
        <v>1248</v>
      </c>
      <c r="R10813" t="n">
        <v>1379</v>
      </c>
      <c r="S10813" t="n">
        <v>0</v>
      </c>
      <c r="T10813" t="n">
        <v>326</v>
      </c>
      <c r="U10813" t="n">
        <v>280</v>
      </c>
      <c r="V10813" t="n">
        <v>6</v>
      </c>
      <c r="W10813" t="n">
        <v>50</v>
      </c>
      <c r="X10813" t="n">
        <v>0</v>
      </c>
      <c r="Y10813" t="n">
        <v>19</v>
      </c>
      <c r="Z10813" t="n">
        <v>55</v>
      </c>
      <c r="AA10813" t="n">
        <v>0</v>
      </c>
      <c r="AB10813" t="n">
        <v>0</v>
      </c>
      <c r="AC10813" t="n">
        <v>1</v>
      </c>
      <c r="AD10813" t="n">
        <v>0</v>
      </c>
      <c r="AE10813" t="n">
        <v>0</v>
      </c>
      <c r="AF10813" t="n">
        <v>0</v>
      </c>
      <c r="AG10813" t="n">
        <v>1</v>
      </c>
      <c r="AH10813" t="n">
        <v>0</v>
      </c>
      <c r="AI10813" t="n">
        <v>0</v>
      </c>
      <c r="AJ10813" t="n">
        <v>0</v>
      </c>
      <c r="AK10813" t="n">
        <v>0</v>
      </c>
      <c r="AL10813" t="n">
        <v>0</v>
      </c>
      <c r="AM10813" t="n">
        <v>0</v>
      </c>
      <c r="AN10813" t="n">
        <v>0</v>
      </c>
      <c r="AO10813" t="n">
        <v>0</v>
      </c>
      <c r="AP10813" t="n">
        <v>0</v>
      </c>
      <c r="AQ10813" t="n">
        <v>0</v>
      </c>
      <c r="AR10813" t="n">
        <v>0</v>
      </c>
      <c r="AS10813" t="n">
        <v>0</v>
      </c>
      <c r="AT10813" t="n">
        <v>0</v>
      </c>
      <c r="AU10813" t="n">
        <v>0</v>
      </c>
      <c r="AV10813" t="n">
        <v>0</v>
      </c>
      <c r="AW10813" t="n">
        <v>0</v>
      </c>
      <c r="AX10813" t="n">
        <v>0</v>
      </c>
      <c r="AY10813" t="n">
        <v>0</v>
      </c>
      <c r="AZ10813" t="n">
        <v>0</v>
      </c>
      <c r="BA10813" t="n">
        <v>0</v>
      </c>
      <c r="BB10813" t="n">
        <v>0</v>
      </c>
      <c r="BC10813" t="n">
        <v>0</v>
      </c>
      <c r="BD10813" t="n">
        <v>0</v>
      </c>
      <c r="BE10813" t="n">
        <v>0</v>
      </c>
      <c r="BF10813" t="n">
        <v>0</v>
      </c>
      <c r="BG10813" t="n">
        <v>0</v>
      </c>
      <c r="BH10813" t="n">
        <v>0</v>
      </c>
      <c r="BI10813" t="n">
        <v>0</v>
      </c>
      <c r="BJ10813" t="n">
        <v>0</v>
      </c>
      <c r="BK10813" s="92">
        <f>INDEX('SEDS_MSN Descriptions'!$C:$C,MATCH($C10813,'SEDS_MSN Descriptions'!$B:$B,0))</f>
        <v/>
      </c>
      <c r="BL10813" s="92">
        <f>INDEX('SEDS_MSN Descriptions'!$D:$D,MATCH($C10813,'SEDS_MSN Descriptions'!$B:$B,0))</f>
        <v/>
      </c>
      <c r="BM10813" s="92">
        <f>IF(ISNUMBER(SEARCH("Transportation",BK10813)),"Transportation",IF(ISNUMBER(SEARCH("Industrial",BK10813)),"Industrial",IF(ISNUMBER(SEARCH("electric power",BK10813)),"electric power",IF(ISNUMBER(SEARCH("commercial",BK10813)),"commercial",IF(ISNUMBER(SEARCH("residential",BK10813)),"residential","other")))))</f>
        <v/>
      </c>
      <c r="BN10813" s="92">
        <f>IF(ISNUMBER(SEARCH("Aviation gasoline",BK10813)),"jet fuel",IF(ISNUMBER(SEARCH("Biodiesel",BK10813)),"biofuel diesel",IF(ISNUMBER(SEARCH("Coal",BK10813)),"NA",IF(ISNUMBER(SEARCH("Distillate fuel oil",BK10813)),"petroleum diesel",IF(ISNUMBER(SEARCH("Electricity",BK10813)),"electricity",IF(ISNUMBER(SEARCH("Fuel ethanol",BK10813)),"biofuel gasoline",IF(ISNUMBER(SEARCH("Hydrocarbon",BK10813)),"NA",IF(ISNUMBER(SEARCH("Jet fuel",BK10813)),"jet fuel",IF(ISNUMBER(SEARCH("Lubricants",BK10813)),"NA",IF(ISNUMBER(SEARCH("Motor gasoline",BK10813)),"petroleum gasoline",IF(ISNUMBER(SEARCH("Natural gas",BK10813)),"natural gas",IF(ISNUMBER(SEARCH("Propane",BK10813)),"LPG propane or butane",IF(ISNUMBER(SEARCH("Residual fuel oil",BK10813)),"heavy or residual fuel oil","other")))))))))))))</f>
        <v/>
      </c>
    </row>
    <row r="10814" hidden="1" ht="16" customHeight="1" s="107">
      <c r="A10814" t="inlineStr">
        <is>
          <t>2018P</t>
        </is>
      </c>
      <c r="B10814" t="inlineStr">
        <is>
          <t>WY</t>
        </is>
      </c>
      <c r="C10814" t="inlineStr">
        <is>
          <t>RFCCB</t>
        </is>
      </c>
      <c r="D10814" t="n">
        <v>231</v>
      </c>
      <c r="E10814" t="n">
        <v>432</v>
      </c>
      <c r="F10814" t="n">
        <v>730</v>
      </c>
      <c r="G10814" t="n">
        <v>565</v>
      </c>
      <c r="H10814" t="n">
        <v>471</v>
      </c>
      <c r="I10814" t="n">
        <v>249</v>
      </c>
      <c r="J10814" t="n">
        <v>193</v>
      </c>
      <c r="K10814" t="n">
        <v>283</v>
      </c>
      <c r="L10814" t="n">
        <v>274</v>
      </c>
      <c r="M10814" t="n">
        <v>437</v>
      </c>
      <c r="N10814" t="n">
        <v>299</v>
      </c>
      <c r="O10814" t="n">
        <v>301</v>
      </c>
      <c r="P10814" t="n">
        <v>215</v>
      </c>
      <c r="Q10814" t="n">
        <v>310</v>
      </c>
      <c r="R10814" t="n">
        <v>404</v>
      </c>
      <c r="S10814" t="n">
        <v>523</v>
      </c>
      <c r="T10814" t="n">
        <v>734</v>
      </c>
      <c r="U10814" t="n">
        <v>673</v>
      </c>
      <c r="V10814" t="n">
        <v>778</v>
      </c>
      <c r="W10814" t="n">
        <v>180</v>
      </c>
      <c r="X10814" t="n">
        <v>169</v>
      </c>
      <c r="Y10814" t="n">
        <v>31</v>
      </c>
      <c r="Z10814" t="n">
        <v>1103</v>
      </c>
      <c r="AA10814" t="n">
        <v>207</v>
      </c>
      <c r="AB10814" t="n">
        <v>127</v>
      </c>
      <c r="AC10814" t="n">
        <v>434</v>
      </c>
      <c r="AD10814" t="n">
        <v>685</v>
      </c>
      <c r="AE10814" t="n">
        <v>188</v>
      </c>
      <c r="AF10814" t="n">
        <v>746</v>
      </c>
      <c r="AG10814" t="n">
        <v>3</v>
      </c>
      <c r="AH10814" t="n">
        <v>4</v>
      </c>
      <c r="AI10814" t="n">
        <v>7</v>
      </c>
      <c r="AJ10814" t="n">
        <v>0</v>
      </c>
      <c r="AK10814" t="n">
        <v>0</v>
      </c>
      <c r="AL10814" t="n">
        <v>5</v>
      </c>
      <c r="AM10814" t="n">
        <v>2</v>
      </c>
      <c r="AN10814" t="n">
        <v>1</v>
      </c>
      <c r="AO10814" t="n">
        <v>1</v>
      </c>
      <c r="AP10814" t="n">
        <v>0</v>
      </c>
      <c r="AQ10814" t="n">
        <v>0</v>
      </c>
      <c r="AR10814" t="n">
        <v>1</v>
      </c>
      <c r="AS10814" t="n">
        <v>0</v>
      </c>
      <c r="AT10814" t="n">
        <v>0</v>
      </c>
      <c r="AU10814" t="n">
        <v>0</v>
      </c>
      <c r="AV10814" t="n">
        <v>0</v>
      </c>
      <c r="AW10814" t="n">
        <v>0</v>
      </c>
      <c r="AX10814" t="n">
        <v>0</v>
      </c>
      <c r="AY10814" t="n">
        <v>0</v>
      </c>
      <c r="AZ10814" t="n">
        <v>0</v>
      </c>
      <c r="BA10814" t="n">
        <v>0</v>
      </c>
      <c r="BB10814" t="n">
        <v>0</v>
      </c>
      <c r="BC10814" t="n">
        <v>0</v>
      </c>
      <c r="BD10814" t="n">
        <v>9</v>
      </c>
      <c r="BE10814" t="n">
        <v>0</v>
      </c>
      <c r="BF10814" t="n">
        <v>0</v>
      </c>
      <c r="BG10814" t="n">
        <v>0</v>
      </c>
      <c r="BH10814" t="n">
        <v>0</v>
      </c>
      <c r="BI10814" t="n">
        <v>0</v>
      </c>
      <c r="BJ10814" t="n">
        <v>0</v>
      </c>
      <c r="BK10814" s="90">
        <f>INDEX('SEDS_MSN Descriptions'!$C:$C,MATCH($C10814,'SEDS_MSN Descriptions'!$B:$B,0))</f>
        <v/>
      </c>
      <c r="BL10814" s="92">
        <f>INDEX('SEDS_MSN Descriptions'!$D:$D,MATCH($C10814,'SEDS_MSN Descriptions'!$B:$B,0))</f>
        <v/>
      </c>
      <c r="BM10814" s="92">
        <f>IF(ISNUMBER(SEARCH("Transportation",BK10814)),"Transportation",IF(ISNUMBER(SEARCH("Industrial",BK10814)),"Industrial",IF(ISNUMBER(SEARCH("electric power",BK10814)),"electric power",IF(ISNUMBER(SEARCH("commercial",BK10814)),"commercial",IF(ISNUMBER(SEARCH("residential",BK10814)),"residential","other")))))</f>
        <v/>
      </c>
      <c r="BN10814" s="92">
        <f>IF(ISNUMBER(SEARCH("Aviation gasoline",BK10814)),"jet fuel",IF(ISNUMBER(SEARCH("Biodiesel",BK10814)),"biofuel diesel",IF(ISNUMBER(SEARCH("Coal",BK10814)),"NA",IF(ISNUMBER(SEARCH("Distillate fuel oil",BK10814)),"petroleum diesel",IF(ISNUMBER(SEARCH("Electricity",BK10814)),"electricity",IF(ISNUMBER(SEARCH("Fuel ethanol",BK10814)),"biofuel gasoline",IF(ISNUMBER(SEARCH("Hydrocarbon",BK10814)),"NA",IF(ISNUMBER(SEARCH("Jet fuel",BK10814)),"jet fuel",IF(ISNUMBER(SEARCH("Lubricants",BK10814)),"NA",IF(ISNUMBER(SEARCH("Motor gasoline",BK10814)),"petroleum gasoline",IF(ISNUMBER(SEARCH("Natural gas",BK10814)),"natural gas",IF(ISNUMBER(SEARCH("Propane",BK10814)),"LPG propane or butane",IF(ISNUMBER(SEARCH("Residual fuel oil",BK10814)),"heavy or residual fuel oil","other")))))))))))))</f>
        <v/>
      </c>
    </row>
    <row r="10815" hidden="1" ht="16" customHeight="1" s="107">
      <c r="A10815" t="inlineStr">
        <is>
          <t>2018P</t>
        </is>
      </c>
      <c r="B10815" t="inlineStr">
        <is>
          <t>WY</t>
        </is>
      </c>
      <c r="C10815" t="inlineStr">
        <is>
          <t>RFEIB</t>
        </is>
      </c>
      <c r="D10815" t="n">
        <v>33</v>
      </c>
      <c r="E10815" t="n">
        <v>52</v>
      </c>
      <c r="F10815" t="n">
        <v>12</v>
      </c>
      <c r="G10815" t="n">
        <v>74</v>
      </c>
      <c r="H10815" t="n">
        <v>38</v>
      </c>
      <c r="I10815" t="n">
        <v>97</v>
      </c>
      <c r="J10815" t="n">
        <v>43</v>
      </c>
      <c r="K10815" t="n">
        <v>74</v>
      </c>
      <c r="L10815" t="n">
        <v>85</v>
      </c>
      <c r="M10815" t="n">
        <v>78</v>
      </c>
      <c r="N10815" t="n">
        <v>70</v>
      </c>
      <c r="O10815" t="n">
        <v>177</v>
      </c>
      <c r="P10815" t="n">
        <v>225</v>
      </c>
      <c r="Q10815" t="n">
        <v>567</v>
      </c>
      <c r="R10815" t="n">
        <v>658</v>
      </c>
      <c r="S10815" t="n">
        <v>706</v>
      </c>
      <c r="T10815" t="n">
        <v>804</v>
      </c>
      <c r="U10815" t="n">
        <v>585</v>
      </c>
      <c r="V10815" t="n">
        <v>970</v>
      </c>
      <c r="W10815" t="n">
        <v>887</v>
      </c>
      <c r="X10815" t="n">
        <v>0</v>
      </c>
      <c r="Y10815" t="n">
        <v>0</v>
      </c>
      <c r="Z10815" t="n">
        <v>0</v>
      </c>
      <c r="AA10815" t="n">
        <v>0</v>
      </c>
      <c r="AB10815" t="n">
        <v>0</v>
      </c>
      <c r="AC10815" t="n">
        <v>0</v>
      </c>
      <c r="AD10815" t="n">
        <v>0</v>
      </c>
      <c r="AE10815" t="n">
        <v>0</v>
      </c>
      <c r="AF10815" t="n">
        <v>0</v>
      </c>
      <c r="AG10815" t="n">
        <v>0</v>
      </c>
      <c r="AH10815" t="n">
        <v>0</v>
      </c>
      <c r="AI10815" t="n">
        <v>0</v>
      </c>
      <c r="AJ10815" t="n">
        <v>0</v>
      </c>
      <c r="AK10815" t="n">
        <v>0</v>
      </c>
      <c r="AL10815" t="n">
        <v>0</v>
      </c>
      <c r="AM10815" t="n">
        <v>0</v>
      </c>
      <c r="AN10815" t="n">
        <v>0</v>
      </c>
      <c r="AO10815" t="n">
        <v>0</v>
      </c>
      <c r="AP10815" t="n">
        <v>0</v>
      </c>
      <c r="AQ10815" t="n">
        <v>0</v>
      </c>
      <c r="AR10815" t="n">
        <v>0</v>
      </c>
      <c r="AS10815" t="n">
        <v>0</v>
      </c>
      <c r="AT10815" t="n">
        <v>0</v>
      </c>
      <c r="AU10815" t="n">
        <v>0</v>
      </c>
      <c r="AV10815" t="n">
        <v>0</v>
      </c>
      <c r="AW10815" t="n">
        <v>0</v>
      </c>
      <c r="AX10815" t="n">
        <v>0</v>
      </c>
      <c r="AY10815" t="n">
        <v>0</v>
      </c>
      <c r="AZ10815" t="n">
        <v>0</v>
      </c>
      <c r="BA10815" t="n">
        <v>0</v>
      </c>
      <c r="BB10815" t="n">
        <v>0</v>
      </c>
      <c r="BC10815" t="n">
        <v>0</v>
      </c>
      <c r="BD10815" t="n">
        <v>0</v>
      </c>
      <c r="BE10815" t="n">
        <v>0</v>
      </c>
      <c r="BF10815" t="n">
        <v>0</v>
      </c>
      <c r="BG10815" t="n">
        <v>0</v>
      </c>
      <c r="BH10815" t="n">
        <v>0</v>
      </c>
      <c r="BI10815" t="n">
        <v>0</v>
      </c>
      <c r="BJ10815" t="n">
        <v>0</v>
      </c>
      <c r="BK10815" s="90">
        <f>INDEX('SEDS_MSN Descriptions'!$C:$C,MATCH($C10815,'SEDS_MSN Descriptions'!$B:$B,0))</f>
        <v/>
      </c>
      <c r="BL10815" s="92">
        <f>INDEX('SEDS_MSN Descriptions'!$D:$D,MATCH($C10815,'SEDS_MSN Descriptions'!$B:$B,0))</f>
        <v/>
      </c>
      <c r="BM10815" s="92">
        <f>IF(ISNUMBER(SEARCH("Transportation",BK10815)),"Transportation",IF(ISNUMBER(SEARCH("Industrial",BK10815)),"Industrial",IF(ISNUMBER(SEARCH("electric power",BK10815)),"electric power",IF(ISNUMBER(SEARCH("commercial",BK10815)),"commercial",IF(ISNUMBER(SEARCH("residential",BK10815)),"residential","other")))))</f>
        <v/>
      </c>
      <c r="BN10815" s="92">
        <f>IF(ISNUMBER(SEARCH("Aviation gasoline",BK10815)),"jet fuel",IF(ISNUMBER(SEARCH("Biodiesel",BK10815)),"biofuel diesel",IF(ISNUMBER(SEARCH("Coal",BK10815)),"NA",IF(ISNUMBER(SEARCH("Distillate fuel oil",BK10815)),"petroleum diesel",IF(ISNUMBER(SEARCH("Electricity",BK10815)),"electricity",IF(ISNUMBER(SEARCH("Fuel ethanol",BK10815)),"biofuel gasoline",IF(ISNUMBER(SEARCH("Hydrocarbon",BK10815)),"NA",IF(ISNUMBER(SEARCH("Jet fuel",BK10815)),"jet fuel",IF(ISNUMBER(SEARCH("Lubricants",BK10815)),"NA",IF(ISNUMBER(SEARCH("Motor gasoline",BK10815)),"petroleum gasoline",IF(ISNUMBER(SEARCH("Natural gas",BK10815)),"natural gas",IF(ISNUMBER(SEARCH("Propane",BK10815)),"LPG propane or butane",IF(ISNUMBER(SEARCH("Residual fuel oil",BK10815)),"heavy or residual fuel oil","other")))))))))))))</f>
        <v/>
      </c>
    </row>
    <row r="10816" hidden="1" ht="16" customHeight="1" s="107">
      <c r="A10816" t="inlineStr">
        <is>
          <t>2018P</t>
        </is>
      </c>
      <c r="B10816" t="inlineStr">
        <is>
          <t>WY</t>
        </is>
      </c>
      <c r="C10816" t="inlineStr">
        <is>
          <t>RFICB</t>
        </is>
      </c>
      <c r="D10816" t="n">
        <v>4751</v>
      </c>
      <c r="E10816" t="n">
        <v>10497</v>
      </c>
      <c r="F10816" t="n">
        <v>13996</v>
      </c>
      <c r="G10816" t="n">
        <v>11162</v>
      </c>
      <c r="H10816" t="n">
        <v>9636</v>
      </c>
      <c r="I10816" t="n">
        <v>5925</v>
      </c>
      <c r="J10816" t="n">
        <v>4302</v>
      </c>
      <c r="K10816" t="n">
        <v>6245</v>
      </c>
      <c r="L10816" t="n">
        <v>6280</v>
      </c>
      <c r="M10816" t="n">
        <v>8684</v>
      </c>
      <c r="N10816" t="n">
        <v>6033</v>
      </c>
      <c r="O10816" t="n">
        <v>5584</v>
      </c>
      <c r="P10816" t="n">
        <v>6096</v>
      </c>
      <c r="Q10816" t="n">
        <v>7618</v>
      </c>
      <c r="R10816" t="n">
        <v>10104</v>
      </c>
      <c r="S10816" t="n">
        <v>11825</v>
      </c>
      <c r="T10816" t="n">
        <v>15024</v>
      </c>
      <c r="U10816" t="n">
        <v>14778</v>
      </c>
      <c r="V10816" t="n">
        <v>16765</v>
      </c>
      <c r="W10816" t="n">
        <v>18213</v>
      </c>
      <c r="X10816" t="n">
        <v>13477</v>
      </c>
      <c r="Y10816" t="n">
        <v>12456</v>
      </c>
      <c r="Z10816" t="n">
        <v>8743</v>
      </c>
      <c r="AA10816" t="n">
        <v>1803</v>
      </c>
      <c r="AB10816" t="n">
        <v>1102</v>
      </c>
      <c r="AC10816" t="n">
        <v>892</v>
      </c>
      <c r="AD10816" t="n">
        <v>509</v>
      </c>
      <c r="AE10816" t="n">
        <v>558</v>
      </c>
      <c r="AF10816" t="n">
        <v>870</v>
      </c>
      <c r="AG10816" t="n">
        <v>186</v>
      </c>
      <c r="AH10816" t="n">
        <v>244</v>
      </c>
      <c r="AI10816" t="n">
        <v>246</v>
      </c>
      <c r="AJ10816" t="n">
        <v>62</v>
      </c>
      <c r="AK10816" t="n">
        <v>446</v>
      </c>
      <c r="AL10816" t="n">
        <v>247</v>
      </c>
      <c r="AM10816" t="n">
        <v>125</v>
      </c>
      <c r="AN10816" t="n">
        <v>36</v>
      </c>
      <c r="AO10816" t="n">
        <v>25</v>
      </c>
      <c r="AP10816" t="n">
        <v>39</v>
      </c>
      <c r="AQ10816" t="n">
        <v>50</v>
      </c>
      <c r="AR10816" t="n">
        <v>143</v>
      </c>
      <c r="AS10816" t="n">
        <v>424</v>
      </c>
      <c r="AT10816" t="n">
        <v>949</v>
      </c>
      <c r="AU10816" t="n">
        <v>898</v>
      </c>
      <c r="AV10816" t="n">
        <v>672</v>
      </c>
      <c r="AW10816" t="n">
        <v>833</v>
      </c>
      <c r="AX10816" t="n">
        <v>700</v>
      </c>
      <c r="AY10816" t="n">
        <v>481</v>
      </c>
      <c r="AZ10816" t="n">
        <v>560</v>
      </c>
      <c r="BA10816" t="n">
        <v>143</v>
      </c>
      <c r="BB10816" t="n">
        <v>99</v>
      </c>
      <c r="BC10816" t="n">
        <v>3</v>
      </c>
      <c r="BD10816" t="n">
        <v>0</v>
      </c>
      <c r="BE10816" t="n">
        <v>0</v>
      </c>
      <c r="BF10816" t="n">
        <v>0</v>
      </c>
      <c r="BG10816" t="n">
        <v>0</v>
      </c>
      <c r="BH10816" t="n">
        <v>0</v>
      </c>
      <c r="BI10816" t="n">
        <v>0</v>
      </c>
      <c r="BJ10816" t="n">
        <v>0</v>
      </c>
      <c r="BK10816" s="90">
        <f>INDEX('SEDS_MSN Descriptions'!$C:$C,MATCH($C10816,'SEDS_MSN Descriptions'!$B:$B,0))</f>
        <v/>
      </c>
      <c r="BL10816" s="92">
        <f>INDEX('SEDS_MSN Descriptions'!$D:$D,MATCH($C10816,'SEDS_MSN Descriptions'!$B:$B,0))</f>
        <v/>
      </c>
      <c r="BM10816" s="92">
        <f>IF(ISNUMBER(SEARCH("Transportation",BK10816)),"Transportation",IF(ISNUMBER(SEARCH("Industrial",BK10816)),"Industrial",IF(ISNUMBER(SEARCH("electric power",BK10816)),"electric power",IF(ISNUMBER(SEARCH("commercial",BK10816)),"commercial",IF(ISNUMBER(SEARCH("residential",BK10816)),"residential","other")))))</f>
        <v/>
      </c>
      <c r="BN10816" s="92">
        <f>IF(ISNUMBER(SEARCH("Aviation gasoline",BK10816)),"jet fuel",IF(ISNUMBER(SEARCH("Biodiesel",BK10816)),"biofuel diesel",IF(ISNUMBER(SEARCH("Coal",BK10816)),"NA",IF(ISNUMBER(SEARCH("Distillate fuel oil",BK10816)),"petroleum diesel",IF(ISNUMBER(SEARCH("Electricity",BK10816)),"electricity",IF(ISNUMBER(SEARCH("Fuel ethanol",BK10816)),"biofuel gasoline",IF(ISNUMBER(SEARCH("Hydrocarbon",BK10816)),"NA",IF(ISNUMBER(SEARCH("Jet fuel",BK10816)),"jet fuel",IF(ISNUMBER(SEARCH("Lubricants",BK10816)),"NA",IF(ISNUMBER(SEARCH("Motor gasoline",BK10816)),"petroleum gasoline",IF(ISNUMBER(SEARCH("Natural gas",BK10816)),"natural gas",IF(ISNUMBER(SEARCH("Propane",BK10816)),"LPG propane or butane",IF(ISNUMBER(SEARCH("Residual fuel oil",BK10816)),"heavy or residual fuel oil","other")))))))))))))</f>
        <v/>
      </c>
    </row>
    <row r="10817" hidden="1" ht="16" customHeight="1" s="107">
      <c r="A10817" t="inlineStr">
        <is>
          <t>2018P</t>
        </is>
      </c>
      <c r="B10817" t="inlineStr">
        <is>
          <t>WY</t>
        </is>
      </c>
      <c r="C10817" t="inlineStr">
        <is>
          <t>RFTCB</t>
        </is>
      </c>
      <c r="D10817" t="n">
        <v>10995</v>
      </c>
      <c r="E10817" t="n">
        <v>16334</v>
      </c>
      <c r="F10817" t="n">
        <v>20689</v>
      </c>
      <c r="G10817" t="n">
        <v>15705</v>
      </c>
      <c r="H10817" t="n">
        <v>14050</v>
      </c>
      <c r="I10817" t="n">
        <v>13646</v>
      </c>
      <c r="J10817" t="n">
        <v>12193</v>
      </c>
      <c r="K10817" t="n">
        <v>17768</v>
      </c>
      <c r="L10817" t="n">
        <v>12615</v>
      </c>
      <c r="M10817" t="n">
        <v>15142</v>
      </c>
      <c r="N10817" t="n">
        <v>9350</v>
      </c>
      <c r="O10817" t="n">
        <v>7563</v>
      </c>
      <c r="P10817" t="n">
        <v>8055</v>
      </c>
      <c r="Q10817" t="n">
        <v>9743</v>
      </c>
      <c r="R10817" t="n">
        <v>12545</v>
      </c>
      <c r="S10817" t="n">
        <v>13054</v>
      </c>
      <c r="T10817" t="n">
        <v>16888</v>
      </c>
      <c r="U10817" t="n">
        <v>16316</v>
      </c>
      <c r="V10817" t="n">
        <v>18518</v>
      </c>
      <c r="W10817" t="n">
        <v>19330</v>
      </c>
      <c r="X10817" t="n">
        <v>13647</v>
      </c>
      <c r="Y10817" t="n">
        <v>12506</v>
      </c>
      <c r="Z10817" t="n">
        <v>9901</v>
      </c>
      <c r="AA10817" t="n">
        <v>2010</v>
      </c>
      <c r="AB10817" t="n">
        <v>1229</v>
      </c>
      <c r="AC10817" t="n">
        <v>1327</v>
      </c>
      <c r="AD10817" t="n">
        <v>1194</v>
      </c>
      <c r="AE10817" t="n">
        <v>746</v>
      </c>
      <c r="AF10817" t="n">
        <v>1616</v>
      </c>
      <c r="AG10817" t="n">
        <v>191</v>
      </c>
      <c r="AH10817" t="n">
        <v>248</v>
      </c>
      <c r="AI10817" t="n">
        <v>253</v>
      </c>
      <c r="AJ10817" t="n">
        <v>62</v>
      </c>
      <c r="AK10817" t="n">
        <v>446</v>
      </c>
      <c r="AL10817" t="n">
        <v>252</v>
      </c>
      <c r="AM10817" t="n">
        <v>127</v>
      </c>
      <c r="AN10817" t="n">
        <v>37</v>
      </c>
      <c r="AO10817" t="n">
        <v>26</v>
      </c>
      <c r="AP10817" t="n">
        <v>39</v>
      </c>
      <c r="AQ10817" t="n">
        <v>50</v>
      </c>
      <c r="AR10817" t="n">
        <v>145</v>
      </c>
      <c r="AS10817" t="n">
        <v>424</v>
      </c>
      <c r="AT10817" t="n">
        <v>949</v>
      </c>
      <c r="AU10817" t="n">
        <v>898</v>
      </c>
      <c r="AV10817" t="n">
        <v>672</v>
      </c>
      <c r="AW10817" t="n">
        <v>833</v>
      </c>
      <c r="AX10817" t="n">
        <v>700</v>
      </c>
      <c r="AY10817" t="n">
        <v>481</v>
      </c>
      <c r="AZ10817" t="n">
        <v>560</v>
      </c>
      <c r="BA10817" t="n">
        <v>143</v>
      </c>
      <c r="BB10817" t="n">
        <v>99</v>
      </c>
      <c r="BC10817" t="n">
        <v>3</v>
      </c>
      <c r="BD10817" t="n">
        <v>9</v>
      </c>
      <c r="BE10817" t="n">
        <v>0</v>
      </c>
      <c r="BF10817" t="n">
        <v>0</v>
      </c>
      <c r="BG10817" t="n">
        <v>0</v>
      </c>
      <c r="BH10817" t="n">
        <v>0</v>
      </c>
      <c r="BI10817" t="n">
        <v>0</v>
      </c>
      <c r="BJ10817" t="n">
        <v>0</v>
      </c>
      <c r="BK10817" s="90">
        <f>INDEX('SEDS_MSN Descriptions'!$C:$C,MATCH($C10817,'SEDS_MSN Descriptions'!$B:$B,0))</f>
        <v/>
      </c>
      <c r="BL10817" s="92">
        <f>INDEX('SEDS_MSN Descriptions'!$D:$D,MATCH($C10817,'SEDS_MSN Descriptions'!$B:$B,0))</f>
        <v/>
      </c>
      <c r="BM10817" s="92">
        <f>IF(ISNUMBER(SEARCH("Transportation",BK10817)),"Transportation",IF(ISNUMBER(SEARCH("Industrial",BK10817)),"Industrial",IF(ISNUMBER(SEARCH("electric power",BK10817)),"electric power",IF(ISNUMBER(SEARCH("commercial",BK10817)),"commercial",IF(ISNUMBER(SEARCH("residential",BK10817)),"residential","other")))))</f>
        <v/>
      </c>
      <c r="BN10817" s="92">
        <f>IF(ISNUMBER(SEARCH("Aviation gasoline",BK10817)),"jet fuel",IF(ISNUMBER(SEARCH("Biodiesel",BK10817)),"biofuel diesel",IF(ISNUMBER(SEARCH("Coal",BK10817)),"NA",IF(ISNUMBER(SEARCH("Distillate fuel oil",BK10817)),"petroleum diesel",IF(ISNUMBER(SEARCH("Electricity",BK10817)),"electricity",IF(ISNUMBER(SEARCH("Fuel ethanol",BK10817)),"biofuel gasoline",IF(ISNUMBER(SEARCH("Hydrocarbon",BK10817)),"NA",IF(ISNUMBER(SEARCH("Jet fuel",BK10817)),"jet fuel",IF(ISNUMBER(SEARCH("Lubricants",BK10817)),"NA",IF(ISNUMBER(SEARCH("Motor gasoline",BK10817)),"petroleum gasoline",IF(ISNUMBER(SEARCH("Natural gas",BK10817)),"natural gas",IF(ISNUMBER(SEARCH("Propane",BK10817)),"LPG propane or butane",IF(ISNUMBER(SEARCH("Residual fuel oil",BK10817)),"heavy or residual fuel oil","other")))))))))))))</f>
        <v/>
      </c>
    </row>
    <row r="10818" hidden="1" ht="16" customHeight="1" s="107">
      <c r="A10818" t="inlineStr">
        <is>
          <t>2018P</t>
        </is>
      </c>
      <c r="B10818" t="inlineStr">
        <is>
          <t>WY</t>
        </is>
      </c>
      <c r="C10818" t="inlineStr">
        <is>
          <t>RFTXB</t>
        </is>
      </c>
      <c r="D10818" t="n">
        <v>10961</v>
      </c>
      <c r="E10818" t="n">
        <v>16282</v>
      </c>
      <c r="F10818" t="n">
        <v>20677</v>
      </c>
      <c r="G10818" t="n">
        <v>15631</v>
      </c>
      <c r="H10818" t="n">
        <v>14012</v>
      </c>
      <c r="I10818" t="n">
        <v>13549</v>
      </c>
      <c r="J10818" t="n">
        <v>12150</v>
      </c>
      <c r="K10818" t="n">
        <v>17694</v>
      </c>
      <c r="L10818" t="n">
        <v>12530</v>
      </c>
      <c r="M10818" t="n">
        <v>15064</v>
      </c>
      <c r="N10818" t="n">
        <v>9280</v>
      </c>
      <c r="O10818" t="n">
        <v>7386</v>
      </c>
      <c r="P10818" t="n">
        <v>7829</v>
      </c>
      <c r="Q10818" t="n">
        <v>9176</v>
      </c>
      <c r="R10818" t="n">
        <v>11887</v>
      </c>
      <c r="S10818" t="n">
        <v>12348</v>
      </c>
      <c r="T10818" t="n">
        <v>16084</v>
      </c>
      <c r="U10818" t="n">
        <v>15731</v>
      </c>
      <c r="V10818" t="n">
        <v>17548</v>
      </c>
      <c r="W10818" t="n">
        <v>18443</v>
      </c>
      <c r="X10818" t="n">
        <v>13647</v>
      </c>
      <c r="Y10818" t="n">
        <v>12506</v>
      </c>
      <c r="Z10818" t="n">
        <v>9901</v>
      </c>
      <c r="AA10818" t="n">
        <v>2010</v>
      </c>
      <c r="AB10818" t="n">
        <v>1229</v>
      </c>
      <c r="AC10818" t="n">
        <v>1327</v>
      </c>
      <c r="AD10818" t="n">
        <v>1194</v>
      </c>
      <c r="AE10818" t="n">
        <v>746</v>
      </c>
      <c r="AF10818" t="n">
        <v>1616</v>
      </c>
      <c r="AG10818" t="n">
        <v>191</v>
      </c>
      <c r="AH10818" t="n">
        <v>248</v>
      </c>
      <c r="AI10818" t="n">
        <v>253</v>
      </c>
      <c r="AJ10818" t="n">
        <v>62</v>
      </c>
      <c r="AK10818" t="n">
        <v>446</v>
      </c>
      <c r="AL10818" t="n">
        <v>252</v>
      </c>
      <c r="AM10818" t="n">
        <v>127</v>
      </c>
      <c r="AN10818" t="n">
        <v>37</v>
      </c>
      <c r="AO10818" t="n">
        <v>26</v>
      </c>
      <c r="AP10818" t="n">
        <v>39</v>
      </c>
      <c r="AQ10818" t="n">
        <v>50</v>
      </c>
      <c r="AR10818" t="n">
        <v>145</v>
      </c>
      <c r="AS10818" t="n">
        <v>424</v>
      </c>
      <c r="AT10818" t="n">
        <v>949</v>
      </c>
      <c r="AU10818" t="n">
        <v>898</v>
      </c>
      <c r="AV10818" t="n">
        <v>672</v>
      </c>
      <c r="AW10818" t="n">
        <v>833</v>
      </c>
      <c r="AX10818" t="n">
        <v>700</v>
      </c>
      <c r="AY10818" t="n">
        <v>481</v>
      </c>
      <c r="AZ10818" t="n">
        <v>560</v>
      </c>
      <c r="BA10818" t="n">
        <v>143</v>
      </c>
      <c r="BB10818" t="n">
        <v>99</v>
      </c>
      <c r="BC10818" t="n">
        <v>3</v>
      </c>
      <c r="BD10818" t="n">
        <v>9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K10818" s="90">
        <f>INDEX('SEDS_MSN Descriptions'!$C:$C,MATCH($C10818,'SEDS_MSN Descriptions'!$B:$B,0))</f>
        <v/>
      </c>
      <c r="BL10818" s="92">
        <f>INDEX('SEDS_MSN Descriptions'!$D:$D,MATCH($C10818,'SEDS_MSN Descriptions'!$B:$B,0))</f>
        <v/>
      </c>
      <c r="BM10818" s="92">
        <f>IF(ISNUMBER(SEARCH("Transportation",BK10818)),"Transportation",IF(ISNUMBER(SEARCH("Industrial",BK10818)),"Industrial",IF(ISNUMBER(SEARCH("electric power",BK10818)),"electric power",IF(ISNUMBER(SEARCH("commercial",BK10818)),"commercial",IF(ISNUMBER(SEARCH("residential",BK10818)),"residential","other")))))</f>
        <v/>
      </c>
      <c r="BN10818" s="92">
        <f>IF(ISNUMBER(SEARCH("Aviation gasoline",BK10818)),"jet fuel",IF(ISNUMBER(SEARCH("Biodiesel",BK10818)),"biofuel diesel",IF(ISNUMBER(SEARCH("Coal",BK10818)),"NA",IF(ISNUMBER(SEARCH("Distillate fuel oil",BK10818)),"petroleum diesel",IF(ISNUMBER(SEARCH("Electricity",BK10818)),"electricity",IF(ISNUMBER(SEARCH("Fuel ethanol",BK10818)),"biofuel gasoline",IF(ISNUMBER(SEARCH("Hydrocarbon",BK10818)),"NA",IF(ISNUMBER(SEARCH("Jet fuel",BK10818)),"jet fuel",IF(ISNUMBER(SEARCH("Lubricants",BK10818)),"NA",IF(ISNUMBER(SEARCH("Motor gasoline",BK10818)),"petroleum gasoline",IF(ISNUMBER(SEARCH("Natural gas",BK10818)),"natural gas",IF(ISNUMBER(SEARCH("Propane",BK10818)),"LPG propane or butane",IF(ISNUMBER(SEARCH("Residual fuel oil",BK10818)),"heavy or residual fuel oil","other")))))))))))))</f>
        <v/>
      </c>
    </row>
    <row r="10819" hidden="1" ht="16" customHeight="1" s="107">
      <c r="A10819" t="inlineStr">
        <is>
          <t>2018P</t>
        </is>
      </c>
      <c r="B10819" t="inlineStr">
        <is>
          <t>WY</t>
        </is>
      </c>
      <c r="C10819" t="inlineStr">
        <is>
          <t>SFCCB</t>
        </is>
      </c>
      <c r="X10819" t="n">
        <v>14</v>
      </c>
      <c r="Y10819" t="n">
        <v>23</v>
      </c>
      <c r="Z10819" t="n">
        <v>91</v>
      </c>
      <c r="AA10819" t="n">
        <v>76</v>
      </c>
      <c r="AB10819" t="n">
        <v>59</v>
      </c>
      <c r="AC10819" t="n">
        <v>71</v>
      </c>
      <c r="AD10819" t="n">
        <v>73</v>
      </c>
      <c r="AE10819" t="n">
        <v>79</v>
      </c>
      <c r="AF10819" t="n">
        <v>74</v>
      </c>
      <c r="AG10819" t="n">
        <v>41</v>
      </c>
      <c r="AH10819" t="n">
        <v>0</v>
      </c>
      <c r="AI10819" t="n">
        <v>0</v>
      </c>
      <c r="AJ10819" t="n">
        <v>0</v>
      </c>
      <c r="AK10819" t="n">
        <v>0</v>
      </c>
      <c r="AL10819" t="n">
        <v>0</v>
      </c>
      <c r="AM10819" t="n">
        <v>0</v>
      </c>
      <c r="AN10819" t="n">
        <v>0</v>
      </c>
      <c r="AO10819" t="n">
        <v>0</v>
      </c>
      <c r="AP10819" t="n">
        <v>0</v>
      </c>
      <c r="AQ10819" t="n">
        <v>0</v>
      </c>
      <c r="AR10819" t="n">
        <v>0</v>
      </c>
      <c r="AS10819" t="n">
        <v>0</v>
      </c>
      <c r="AT10819" t="n">
        <v>0</v>
      </c>
      <c r="AU10819" t="n">
        <v>0</v>
      </c>
      <c r="AV10819" t="n">
        <v>0</v>
      </c>
      <c r="AW10819" t="n">
        <v>0</v>
      </c>
      <c r="AX10819" t="n">
        <v>0</v>
      </c>
      <c r="AY10819" t="n">
        <v>0</v>
      </c>
      <c r="AZ10819" t="n">
        <v>0</v>
      </c>
      <c r="BA10819" t="n">
        <v>0</v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K10819" s="90">
        <f>INDEX('SEDS_MSN Descriptions'!$C:$C,MATCH($C10819,'SEDS_MSN Descriptions'!$B:$B,0))</f>
        <v/>
      </c>
      <c r="BL10819" s="92">
        <f>INDEX('SEDS_MSN Descriptions'!$D:$D,MATCH($C10819,'SEDS_MSN Descriptions'!$B:$B,0))</f>
        <v/>
      </c>
      <c r="BM10819" s="92">
        <f>IF(ISNUMBER(SEARCH("Transportation",BK10819)),"Transportation",IF(ISNUMBER(SEARCH("Industrial",BK10819)),"Industrial",IF(ISNUMBER(SEARCH("electric power",BK10819)),"electric power",IF(ISNUMBER(SEARCH("commercial",BK10819)),"commercial",IF(ISNUMBER(SEARCH("residential",BK10819)),"residential","other")))))</f>
        <v/>
      </c>
      <c r="BN10819" s="92">
        <f>IF(ISNUMBER(SEARCH("Aviation gasoline",BK10819)),"jet fuel",IF(ISNUMBER(SEARCH("Biodiesel",BK10819)),"biofuel diesel",IF(ISNUMBER(SEARCH("Coal",BK10819)),"NA",IF(ISNUMBER(SEARCH("Distillate fuel oil",BK10819)),"petroleum diesel",IF(ISNUMBER(SEARCH("Electricity",BK10819)),"electricity",IF(ISNUMBER(SEARCH("Fuel ethanol",BK10819)),"biofuel gasoline",IF(ISNUMBER(SEARCH("Hydrocarbon",BK10819)),"NA",IF(ISNUMBER(SEARCH("Jet fuel",BK10819)),"jet fuel",IF(ISNUMBER(SEARCH("Lubricants",BK10819)),"NA",IF(ISNUMBER(SEARCH("Motor gasoline",BK10819)),"petroleum gasoline",IF(ISNUMBER(SEARCH("Natural gas",BK10819)),"natural gas",IF(ISNUMBER(SEARCH("Propane",BK10819)),"LPG propane or butane",IF(ISNUMBER(SEARCH("Residual fuel oil",BK10819)),"heavy or residual fuel oil","other")))))))))))))</f>
        <v/>
      </c>
    </row>
    <row r="10820" hidden="1" ht="16" customHeight="1" s="107">
      <c r="A10820" t="inlineStr">
        <is>
          <t>2018P</t>
        </is>
      </c>
      <c r="B10820" t="inlineStr">
        <is>
          <t>WY</t>
        </is>
      </c>
      <c r="C10820" t="inlineStr">
        <is>
          <t>SFEIB</t>
        </is>
      </c>
      <c r="X10820" t="n">
        <v>1</v>
      </c>
      <c r="Y10820" t="n">
        <v>0</v>
      </c>
      <c r="Z10820" t="n">
        <v>1</v>
      </c>
      <c r="AA10820" t="n">
        <v>1</v>
      </c>
      <c r="AB10820" t="n">
        <v>1</v>
      </c>
      <c r="AC10820" t="n">
        <v>1</v>
      </c>
      <c r="AD10820" t="n">
        <v>1</v>
      </c>
      <c r="AE10820" t="n">
        <v>1</v>
      </c>
      <c r="AF10820" t="n">
        <v>2</v>
      </c>
      <c r="AG10820" t="n">
        <v>0</v>
      </c>
      <c r="AH10820" t="n">
        <v>0</v>
      </c>
      <c r="AI10820" t="n">
        <v>0</v>
      </c>
      <c r="AJ10820" t="n">
        <v>0</v>
      </c>
      <c r="AK10820" t="n">
        <v>0</v>
      </c>
      <c r="AL10820" t="n">
        <v>0</v>
      </c>
      <c r="AM10820" t="n">
        <v>0</v>
      </c>
      <c r="AN10820" t="n">
        <v>0</v>
      </c>
      <c r="AO10820" t="n">
        <v>0</v>
      </c>
      <c r="AP10820" t="n">
        <v>0</v>
      </c>
      <c r="AQ10820" t="n">
        <v>0</v>
      </c>
      <c r="AR10820" t="n">
        <v>0</v>
      </c>
      <c r="AS10820" t="n">
        <v>0</v>
      </c>
      <c r="AT10820" t="n">
        <v>0</v>
      </c>
      <c r="AU10820" t="n">
        <v>0</v>
      </c>
      <c r="AV10820" t="n">
        <v>0</v>
      </c>
      <c r="AW10820" t="n">
        <v>0</v>
      </c>
      <c r="AX10820" t="n">
        <v>0</v>
      </c>
      <c r="AY10820" t="n">
        <v>0</v>
      </c>
      <c r="AZ10820" t="n">
        <v>0</v>
      </c>
      <c r="BA10820" t="n">
        <v>0</v>
      </c>
      <c r="BB10820" t="n">
        <v>0</v>
      </c>
      <c r="BC10820" t="n">
        <v>0</v>
      </c>
      <c r="BD10820" t="n">
        <v>0</v>
      </c>
      <c r="BE10820" t="n">
        <v>0</v>
      </c>
      <c r="BF10820" t="n">
        <v>0</v>
      </c>
      <c r="BG10820" t="n">
        <v>0</v>
      </c>
      <c r="BH10820" t="n">
        <v>0</v>
      </c>
      <c r="BI10820" t="n">
        <v>0</v>
      </c>
      <c r="BJ10820" t="n">
        <v>0</v>
      </c>
      <c r="BK10820" s="90">
        <f>INDEX('SEDS_MSN Descriptions'!$C:$C,MATCH($C10820,'SEDS_MSN Descriptions'!$B:$B,0))</f>
        <v/>
      </c>
      <c r="BL10820" s="92">
        <f>INDEX('SEDS_MSN Descriptions'!$D:$D,MATCH($C10820,'SEDS_MSN Descriptions'!$B:$B,0))</f>
        <v/>
      </c>
      <c r="BM10820" s="92">
        <f>IF(ISNUMBER(SEARCH("Transportation",BK10820)),"Transportation",IF(ISNUMBER(SEARCH("Industrial",BK10820)),"Industrial",IF(ISNUMBER(SEARCH("electric power",BK10820)),"electric power",IF(ISNUMBER(SEARCH("commercial",BK10820)),"commercial",IF(ISNUMBER(SEARCH("residential",BK10820)),"residential","other")))))</f>
        <v/>
      </c>
      <c r="BN10820" s="92">
        <f>IF(ISNUMBER(SEARCH("Aviation gasoline",BK10820)),"jet fuel",IF(ISNUMBER(SEARCH("Biodiesel",BK10820)),"biofuel diesel",IF(ISNUMBER(SEARCH("Coal",BK10820)),"NA",IF(ISNUMBER(SEARCH("Distillate fuel oil",BK10820)),"petroleum diesel",IF(ISNUMBER(SEARCH("Electricity",BK10820)),"electricity",IF(ISNUMBER(SEARCH("Fuel ethanol",BK10820)),"biofuel gasoline",IF(ISNUMBER(SEARCH("Hydrocarbon",BK10820)),"NA",IF(ISNUMBER(SEARCH("Jet fuel",BK10820)),"jet fuel",IF(ISNUMBER(SEARCH("Lubricants",BK10820)),"NA",IF(ISNUMBER(SEARCH("Motor gasoline",BK10820)),"petroleum gasoline",IF(ISNUMBER(SEARCH("Natural gas",BK10820)),"natural gas",IF(ISNUMBER(SEARCH("Propane",BK10820)),"LPG propane or butane",IF(ISNUMBER(SEARCH("Residual fuel oil",BK10820)),"heavy or residual fuel oil","other")))))))))))))</f>
        <v/>
      </c>
    </row>
    <row r="10821" hidden="1" ht="16" customHeight="1" s="107">
      <c r="A10821" t="inlineStr">
        <is>
          <t>2018P</t>
        </is>
      </c>
      <c r="B10821" t="inlineStr">
        <is>
          <t>WY</t>
        </is>
      </c>
      <c r="C10821" t="inlineStr">
        <is>
          <t>SFINB</t>
        </is>
      </c>
      <c r="X10821" t="n">
        <v>88</v>
      </c>
      <c r="Y10821" t="n">
        <v>165</v>
      </c>
      <c r="Z10821" t="n">
        <v>290</v>
      </c>
      <c r="AA10821" t="n">
        <v>202</v>
      </c>
      <c r="AB10821" t="n">
        <v>140</v>
      </c>
      <c r="AC10821" t="n">
        <v>147</v>
      </c>
      <c r="AD10821" t="n">
        <v>167</v>
      </c>
      <c r="AE10821" t="n">
        <v>141</v>
      </c>
      <c r="AF10821" t="n">
        <v>132</v>
      </c>
      <c r="AG10821" t="n">
        <v>78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K10821" s="90">
        <f>INDEX('SEDS_MSN Descriptions'!$C:$C,MATCH($C10821,'SEDS_MSN Descriptions'!$B:$B,0))</f>
        <v/>
      </c>
      <c r="BL10821" s="92">
        <f>INDEX('SEDS_MSN Descriptions'!$D:$D,MATCH($C10821,'SEDS_MSN Descriptions'!$B:$B,0))</f>
        <v/>
      </c>
      <c r="BM10821" s="92">
        <f>IF(ISNUMBER(SEARCH("Transportation",BK10821)),"Transportation",IF(ISNUMBER(SEARCH("Industrial",BK10821)),"Industrial",IF(ISNUMBER(SEARCH("electric power",BK10821)),"electric power",IF(ISNUMBER(SEARCH("commercial",BK10821)),"commercial",IF(ISNUMBER(SEARCH("residential",BK10821)),"residential","other")))))</f>
        <v/>
      </c>
      <c r="BN10821" s="92">
        <f>IF(ISNUMBER(SEARCH("Aviation gasoline",BK10821)),"jet fuel",IF(ISNUMBER(SEARCH("Biodiesel",BK10821)),"biofuel diesel",IF(ISNUMBER(SEARCH("Coal",BK10821)),"NA",IF(ISNUMBER(SEARCH("Distillate fuel oil",BK10821)),"petroleum diesel",IF(ISNUMBER(SEARCH("Electricity",BK10821)),"electricity",IF(ISNUMBER(SEARCH("Fuel ethanol",BK10821)),"biofuel gasoline",IF(ISNUMBER(SEARCH("Hydrocarbon",BK10821)),"NA",IF(ISNUMBER(SEARCH("Jet fuel",BK10821)),"jet fuel",IF(ISNUMBER(SEARCH("Lubricants",BK10821)),"NA",IF(ISNUMBER(SEARCH("Motor gasoline",BK10821)),"petroleum gasoline",IF(ISNUMBER(SEARCH("Natural gas",BK10821)),"natural gas",IF(ISNUMBER(SEARCH("Propane",BK10821)),"LPG propane or butane",IF(ISNUMBER(SEARCH("Residual fuel oil",BK10821)),"heavy or residual fuel oil","other")))))))))))))</f>
        <v/>
      </c>
    </row>
    <row r="10822" hidden="1" ht="16" customHeight="1" s="107">
      <c r="A10822" t="inlineStr">
        <is>
          <t>2018P</t>
        </is>
      </c>
      <c r="B10822" t="inlineStr">
        <is>
          <t>WY</t>
        </is>
      </c>
      <c r="C10822" t="inlineStr">
        <is>
          <t>SFRCB</t>
        </is>
      </c>
      <c r="X10822" t="n">
        <v>28</v>
      </c>
      <c r="Y10822" t="n">
        <v>46</v>
      </c>
      <c r="Z10822" t="n">
        <v>137</v>
      </c>
      <c r="AA10822" t="n">
        <v>116</v>
      </c>
      <c r="AB10822" t="n">
        <v>86</v>
      </c>
      <c r="AC10822" t="n">
        <v>112</v>
      </c>
      <c r="AD10822" t="n">
        <v>115</v>
      </c>
      <c r="AE10822" t="n">
        <v>99</v>
      </c>
      <c r="AF10822" t="n">
        <v>99</v>
      </c>
      <c r="AG10822" t="n">
        <v>57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K10822" s="90">
        <f>INDEX('SEDS_MSN Descriptions'!$C:$C,MATCH($C10822,'SEDS_MSN Descriptions'!$B:$B,0))</f>
        <v/>
      </c>
      <c r="BL10822" s="92">
        <f>INDEX('SEDS_MSN Descriptions'!$D:$D,MATCH($C10822,'SEDS_MSN Descriptions'!$B:$B,0))</f>
        <v/>
      </c>
      <c r="BM10822" s="92">
        <f>IF(ISNUMBER(SEARCH("Transportation",BK10822)),"Transportation",IF(ISNUMBER(SEARCH("Industrial",BK10822)),"Industrial",IF(ISNUMBER(SEARCH("electric power",BK10822)),"electric power",IF(ISNUMBER(SEARCH("commercial",BK10822)),"commercial",IF(ISNUMBER(SEARCH("residential",BK10822)),"residential","other")))))</f>
        <v/>
      </c>
      <c r="BN10822" s="92">
        <f>IF(ISNUMBER(SEARCH("Aviation gasoline",BK10822)),"jet fuel",IF(ISNUMBER(SEARCH("Biodiesel",BK10822)),"biofuel diesel",IF(ISNUMBER(SEARCH("Coal",BK10822)),"NA",IF(ISNUMBER(SEARCH("Distillate fuel oil",BK10822)),"petroleum diesel",IF(ISNUMBER(SEARCH("Electricity",BK10822)),"electricity",IF(ISNUMBER(SEARCH("Fuel ethanol",BK10822)),"biofuel gasoline",IF(ISNUMBER(SEARCH("Hydrocarbon",BK10822)),"NA",IF(ISNUMBER(SEARCH("Jet fuel",BK10822)),"jet fuel",IF(ISNUMBER(SEARCH("Lubricants",BK10822)),"NA",IF(ISNUMBER(SEARCH("Motor gasoline",BK10822)),"petroleum gasoline",IF(ISNUMBER(SEARCH("Natural gas",BK10822)),"natural gas",IF(ISNUMBER(SEARCH("Propane",BK10822)),"LPG propane or butane",IF(ISNUMBER(SEARCH("Residual fuel oil",BK10822)),"heavy or residual fuel oil","other")))))))))))))</f>
        <v/>
      </c>
    </row>
    <row r="10823" hidden="1" ht="16" customHeight="1" s="107">
      <c r="A10823" t="inlineStr">
        <is>
          <t>2018P</t>
        </is>
      </c>
      <c r="B10823" t="inlineStr">
        <is>
          <t>WY</t>
        </is>
      </c>
      <c r="C10823" t="inlineStr">
        <is>
          <t>SFTCB</t>
        </is>
      </c>
      <c r="X10823" t="n">
        <v>131</v>
      </c>
      <c r="Y10823" t="n">
        <v>235</v>
      </c>
      <c r="Z10823" t="n">
        <v>519</v>
      </c>
      <c r="AA10823" t="n">
        <v>395</v>
      </c>
      <c r="AB10823" t="n">
        <v>285</v>
      </c>
      <c r="AC10823" t="n">
        <v>332</v>
      </c>
      <c r="AD10823" t="n">
        <v>356</v>
      </c>
      <c r="AE10823" t="n">
        <v>320</v>
      </c>
      <c r="AF10823" t="n">
        <v>306</v>
      </c>
      <c r="AG10823" t="n">
        <v>176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K10823" s="90">
        <f>INDEX('SEDS_MSN Descriptions'!$C:$C,MATCH($C10823,'SEDS_MSN Descriptions'!$B:$B,0))</f>
        <v/>
      </c>
      <c r="BL10823" s="92">
        <f>INDEX('SEDS_MSN Descriptions'!$D:$D,MATCH($C10823,'SEDS_MSN Descriptions'!$B:$B,0))</f>
        <v/>
      </c>
      <c r="BM10823" s="92">
        <f>IF(ISNUMBER(SEARCH("Transportation",BK10823)),"Transportation",IF(ISNUMBER(SEARCH("Industrial",BK10823)),"Industrial",IF(ISNUMBER(SEARCH("electric power",BK10823)),"electric power",IF(ISNUMBER(SEARCH("commercial",BK10823)),"commercial",IF(ISNUMBER(SEARCH("residential",BK10823)),"residential","other")))))</f>
        <v/>
      </c>
      <c r="BN10823" s="92">
        <f>IF(ISNUMBER(SEARCH("Aviation gasoline",BK10823)),"jet fuel",IF(ISNUMBER(SEARCH("Biodiesel",BK10823)),"biofuel diesel",IF(ISNUMBER(SEARCH("Coal",BK10823)),"NA",IF(ISNUMBER(SEARCH("Distillate fuel oil",BK10823)),"petroleum diesel",IF(ISNUMBER(SEARCH("Electricity",BK10823)),"electricity",IF(ISNUMBER(SEARCH("Fuel ethanol",BK10823)),"biofuel gasoline",IF(ISNUMBER(SEARCH("Hydrocarbon",BK10823)),"NA",IF(ISNUMBER(SEARCH("Jet fuel",BK10823)),"jet fuel",IF(ISNUMBER(SEARCH("Lubricants",BK10823)),"NA",IF(ISNUMBER(SEARCH("Motor gasoline",BK10823)),"petroleum gasoline",IF(ISNUMBER(SEARCH("Natural gas",BK10823)),"natural gas",IF(ISNUMBER(SEARCH("Propane",BK10823)),"LPG propane or butane",IF(ISNUMBER(SEARCH("Residual fuel oil",BK10823)),"heavy or residual fuel oil","other")))))))))))))</f>
        <v/>
      </c>
    </row>
    <row r="10824" hidden="1" ht="16" customHeight="1" s="107">
      <c r="A10824" t="inlineStr">
        <is>
          <t>2018P</t>
        </is>
      </c>
      <c r="B10824" t="inlineStr">
        <is>
          <t>WY</t>
        </is>
      </c>
      <c r="C10824" t="inlineStr">
        <is>
          <t>SGICB</t>
        </is>
      </c>
      <c r="D10824" t="n">
        <v>8887</v>
      </c>
      <c r="E10824" t="n">
        <v>9877</v>
      </c>
      <c r="F10824" t="n">
        <v>10034</v>
      </c>
      <c r="G10824" t="n">
        <v>9849</v>
      </c>
      <c r="H10824" t="n">
        <v>9913</v>
      </c>
      <c r="I10824" t="n">
        <v>10088</v>
      </c>
      <c r="J10824" t="n">
        <v>9218</v>
      </c>
      <c r="K10824" t="n">
        <v>9272</v>
      </c>
      <c r="L10824" t="n">
        <v>11087</v>
      </c>
      <c r="M10824" t="n">
        <v>11085</v>
      </c>
      <c r="N10824" t="n">
        <v>10682</v>
      </c>
      <c r="O10824" t="n">
        <v>9516</v>
      </c>
      <c r="P10824" t="n">
        <v>10598</v>
      </c>
      <c r="Q10824" t="n">
        <v>12611</v>
      </c>
      <c r="R10824" t="n">
        <v>13229</v>
      </c>
      <c r="S10824" t="n">
        <v>13088</v>
      </c>
      <c r="T10824" t="n">
        <v>12622</v>
      </c>
      <c r="U10824" t="n">
        <v>14609</v>
      </c>
      <c r="V10824" t="n">
        <v>15351</v>
      </c>
      <c r="W10824" t="n">
        <v>17039</v>
      </c>
      <c r="X10824" t="n">
        <v>15196</v>
      </c>
      <c r="Y10824" t="n">
        <v>15559</v>
      </c>
      <c r="Z10824" t="n">
        <v>13123</v>
      </c>
      <c r="AA10824" t="n">
        <v>12924</v>
      </c>
      <c r="AB10824" t="n">
        <v>13881</v>
      </c>
      <c r="AC10824" t="n">
        <v>13150</v>
      </c>
      <c r="AD10824" t="n">
        <v>15368</v>
      </c>
      <c r="AE10824" t="n">
        <v>15419</v>
      </c>
      <c r="AF10824" t="n">
        <v>16644</v>
      </c>
      <c r="AG10824" t="n">
        <v>16811</v>
      </c>
      <c r="AH10824" t="n">
        <v>16715</v>
      </c>
      <c r="AI10824" t="n">
        <v>12366</v>
      </c>
      <c r="AJ10824" t="n">
        <v>12703</v>
      </c>
      <c r="AK10824" t="n">
        <v>12617</v>
      </c>
      <c r="AL10824" t="n">
        <v>12381</v>
      </c>
      <c r="AM10824" t="n">
        <v>12191</v>
      </c>
      <c r="AN10824" t="n">
        <v>12291</v>
      </c>
      <c r="AO10824" t="n">
        <v>12082</v>
      </c>
      <c r="AP10824" t="n">
        <v>11872</v>
      </c>
      <c r="AQ10824" t="n">
        <v>11642</v>
      </c>
      <c r="AR10824" t="n">
        <v>12457</v>
      </c>
      <c r="AS10824" t="n">
        <v>12699</v>
      </c>
      <c r="AT10824" t="n">
        <v>13118</v>
      </c>
      <c r="AU10824" t="n">
        <v>13934</v>
      </c>
      <c r="AV10824" t="n">
        <v>13819</v>
      </c>
      <c r="AW10824" t="n">
        <v>13949</v>
      </c>
      <c r="AX10824" t="n">
        <v>14119</v>
      </c>
      <c r="AY10824" t="n">
        <v>13695</v>
      </c>
      <c r="AZ10824" t="n">
        <v>13800</v>
      </c>
      <c r="BA10824" t="n">
        <v>14032</v>
      </c>
      <c r="BB10824" t="n">
        <v>14121</v>
      </c>
      <c r="BC10824" t="n">
        <v>14409</v>
      </c>
      <c r="BD10824" t="n">
        <v>14788</v>
      </c>
      <c r="BE10824" t="n">
        <v>14419</v>
      </c>
      <c r="BF10824" t="n">
        <v>15066</v>
      </c>
      <c r="BG10824" t="n">
        <v>14624</v>
      </c>
      <c r="BH10824" t="n">
        <v>15431</v>
      </c>
      <c r="BI10824" t="n">
        <v>14365</v>
      </c>
      <c r="BJ10824" t="n">
        <v>14522</v>
      </c>
      <c r="BK10824" s="90">
        <f>INDEX('SEDS_MSN Descriptions'!$C:$C,MATCH($C10824,'SEDS_MSN Descriptions'!$B:$B,0))</f>
        <v/>
      </c>
      <c r="BL10824" s="92">
        <f>INDEX('SEDS_MSN Descriptions'!$D:$D,MATCH($C10824,'SEDS_MSN Descriptions'!$B:$B,0))</f>
        <v/>
      </c>
      <c r="BM10824" s="92">
        <f>IF(ISNUMBER(SEARCH("Transportation",BK10824)),"Transportation",IF(ISNUMBER(SEARCH("Industrial",BK10824)),"Industrial",IF(ISNUMBER(SEARCH("electric power",BK10824)),"electric power",IF(ISNUMBER(SEARCH("commercial",BK10824)),"commercial",IF(ISNUMBER(SEARCH("residential",BK10824)),"residential","other")))))</f>
        <v/>
      </c>
      <c r="BN10824" s="92">
        <f>IF(ISNUMBER(SEARCH("Aviation gasoline",BK10824)),"jet fuel",IF(ISNUMBER(SEARCH("Biodiesel",BK10824)),"biofuel diesel",IF(ISNUMBER(SEARCH("Coal",BK10824)),"NA",IF(ISNUMBER(SEARCH("Distillate fuel oil",BK10824)),"petroleum diesel",IF(ISNUMBER(SEARCH("Electricity",BK10824)),"electricity",IF(ISNUMBER(SEARCH("Fuel ethanol",BK10824)),"biofuel gasoline",IF(ISNUMBER(SEARCH("Hydrocarbon",BK10824)),"NA",IF(ISNUMBER(SEARCH("Jet fuel",BK10824)),"jet fuel",IF(ISNUMBER(SEARCH("Lubricants",BK10824)),"NA",IF(ISNUMBER(SEARCH("Motor gasoline",BK10824)),"petroleum gasoline",IF(ISNUMBER(SEARCH("Natural gas",BK10824)),"natural gas",IF(ISNUMBER(SEARCH("Propane",BK10824)),"LPG propane or butane",IF(ISNUMBER(SEARCH("Residual fuel oil",BK10824)),"heavy or residual fuel oil","other")))))))))))))</f>
        <v/>
      </c>
    </row>
    <row r="10825" hidden="1" ht="16" customHeight="1" s="107">
      <c r="A10825" t="inlineStr">
        <is>
          <t>2018P</t>
        </is>
      </c>
      <c r="B10825" t="inlineStr">
        <is>
          <t>WY</t>
        </is>
      </c>
      <c r="C10825" t="inlineStr">
        <is>
          <t>SNI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0</v>
      </c>
      <c r="AH10825" t="n">
        <v>0</v>
      </c>
      <c r="AI10825" t="n">
        <v>0</v>
      </c>
      <c r="AJ10825" t="n">
        <v>0</v>
      </c>
      <c r="AK10825" t="n">
        <v>0</v>
      </c>
      <c r="AL10825" t="n">
        <v>0</v>
      </c>
      <c r="AM10825" t="n">
        <v>0</v>
      </c>
      <c r="AN10825" t="n">
        <v>0</v>
      </c>
      <c r="AO10825" t="n">
        <v>0</v>
      </c>
      <c r="AP10825" t="n">
        <v>0</v>
      </c>
      <c r="AQ10825" t="n">
        <v>0</v>
      </c>
      <c r="AR10825" t="n">
        <v>0</v>
      </c>
      <c r="AS10825" t="n">
        <v>0</v>
      </c>
      <c r="AT10825" t="n">
        <v>0</v>
      </c>
      <c r="AU10825" t="n">
        <v>0</v>
      </c>
      <c r="AV10825" t="n">
        <v>0</v>
      </c>
      <c r="AW10825" t="n">
        <v>0</v>
      </c>
      <c r="AX10825" t="n">
        <v>0</v>
      </c>
      <c r="AY10825" t="n">
        <v>0</v>
      </c>
      <c r="AZ10825" t="n">
        <v>0</v>
      </c>
      <c r="BA10825" t="n">
        <v>0</v>
      </c>
      <c r="BB10825" t="n">
        <v>0</v>
      </c>
      <c r="BC10825" t="n">
        <v>0</v>
      </c>
      <c r="BD10825" t="n">
        <v>0</v>
      </c>
      <c r="BE10825" t="n">
        <v>0</v>
      </c>
      <c r="BF10825" t="n">
        <v>0</v>
      </c>
      <c r="BG10825" t="n">
        <v>0</v>
      </c>
      <c r="BH10825" t="n">
        <v>0</v>
      </c>
      <c r="BI10825" t="n">
        <v>0</v>
      </c>
      <c r="BJ10825" t="n">
        <v>0</v>
      </c>
      <c r="BK10825" s="90">
        <f>INDEX('SEDS_MSN Descriptions'!$C:$C,MATCH($C10825,'SEDS_MSN Descriptions'!$B:$B,0))</f>
        <v/>
      </c>
      <c r="BL10825" s="92">
        <f>INDEX('SEDS_MSN Descriptions'!$D:$D,MATCH($C10825,'SEDS_MSN Descriptions'!$B:$B,0))</f>
        <v/>
      </c>
      <c r="BM10825" s="92">
        <f>IF(ISNUMBER(SEARCH("Transportation",BK10825)),"Transportation",IF(ISNUMBER(SEARCH("Industrial",BK10825)),"Industrial",IF(ISNUMBER(SEARCH("electric power",BK10825)),"electric power",IF(ISNUMBER(SEARCH("commercial",BK10825)),"commercial",IF(ISNUMBER(SEARCH("residential",BK10825)),"residential","other")))))</f>
        <v/>
      </c>
      <c r="BN10825" s="92">
        <f>IF(ISNUMBER(SEARCH("Aviation gasoline",BK10825)),"jet fuel",IF(ISNUMBER(SEARCH("Biodiesel",BK10825)),"biofuel diesel",IF(ISNUMBER(SEARCH("Coal",BK10825)),"NA",IF(ISNUMBER(SEARCH("Distillate fuel oil",BK10825)),"petroleum diesel",IF(ISNUMBER(SEARCH("Electricity",BK10825)),"electricity",IF(ISNUMBER(SEARCH("Fuel ethanol",BK10825)),"biofuel gasoline",IF(ISNUMBER(SEARCH("Hydrocarbon",BK10825)),"NA",IF(ISNUMBER(SEARCH("Jet fuel",BK10825)),"jet fuel",IF(ISNUMBER(SEARCH("Lubricants",BK10825)),"NA",IF(ISNUMBER(SEARCH("Motor gasoline",BK10825)),"petroleum gasoline",IF(ISNUMBER(SEARCH("Natural gas",BK10825)),"natural gas",IF(ISNUMBER(SEARCH("Propane",BK10825)),"LPG propane or butane",IF(ISNUMBER(SEARCH("Residual fuel oil",BK10825)),"heavy or residual fuel oil","other")))))))))))))</f>
        <v/>
      </c>
    </row>
    <row r="10826" hidden="1" ht="16" customHeight="1" s="107">
      <c r="A10826" t="inlineStr">
        <is>
          <t>2018P</t>
        </is>
      </c>
      <c r="B10826" t="inlineStr">
        <is>
          <t>WY</t>
        </is>
      </c>
      <c r="C10826" t="inlineStr">
        <is>
          <t>SOCC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2</v>
      </c>
      <c r="BE10826" t="n">
        <v>7</v>
      </c>
      <c r="BF10826" t="n">
        <v>7</v>
      </c>
      <c r="BG10826" t="n">
        <v>8</v>
      </c>
      <c r="BH10826" t="n">
        <v>11</v>
      </c>
      <c r="BI10826" t="n">
        <v>14</v>
      </c>
      <c r="BJ10826" t="n">
        <v>15</v>
      </c>
      <c r="BK10826" s="90">
        <f>INDEX('SEDS_MSN Descriptions'!$C:$C,MATCH($C10826,'SEDS_MSN Descriptions'!$B:$B,0))</f>
        <v/>
      </c>
      <c r="BL10826" s="92">
        <f>INDEX('SEDS_MSN Descriptions'!$D:$D,MATCH($C10826,'SEDS_MSN Descriptions'!$B:$B,0))</f>
        <v/>
      </c>
      <c r="BM10826" s="92">
        <f>IF(ISNUMBER(SEARCH("Transportation",BK10826)),"Transportation",IF(ISNUMBER(SEARCH("Industrial",BK10826)),"Industrial",IF(ISNUMBER(SEARCH("electric power",BK10826)),"electric power",IF(ISNUMBER(SEARCH("commercial",BK10826)),"commercial",IF(ISNUMBER(SEARCH("residential",BK10826)),"residential","other")))))</f>
        <v/>
      </c>
      <c r="BN10826" s="92">
        <f>IF(ISNUMBER(SEARCH("Aviation gasoline",BK10826)),"jet fuel",IF(ISNUMBER(SEARCH("Biodiesel",BK10826)),"biofuel diesel",IF(ISNUMBER(SEARCH("Coal",BK10826)),"NA",IF(ISNUMBER(SEARCH("Distillate fuel oil",BK10826)),"petroleum diesel",IF(ISNUMBER(SEARCH("Electricity",BK10826)),"electricity",IF(ISNUMBER(SEARCH("Fuel ethanol",BK10826)),"biofuel gasoline",IF(ISNUMBER(SEARCH("Hydrocarbon",BK10826)),"NA",IF(ISNUMBER(SEARCH("Jet fuel",BK10826)),"jet fuel",IF(ISNUMBER(SEARCH("Lubricants",BK10826)),"NA",IF(ISNUMBER(SEARCH("Motor gasoline",BK10826)),"petroleum gasoline",IF(ISNUMBER(SEARCH("Natural gas",BK10826)),"natural gas",IF(ISNUMBER(SEARCH("Propane",BK10826)),"LPG propane or butane",IF(ISNUMBER(SEARCH("Residual fuel oil",BK10826)),"heavy or residual fuel oil","other")))))))))))))</f>
        <v/>
      </c>
    </row>
    <row r="10827" hidden="1" ht="16" customHeight="1" s="107">
      <c r="A10827" t="inlineStr">
        <is>
          <t>2018P</t>
        </is>
      </c>
      <c r="B10827" t="inlineStr">
        <is>
          <t>WY</t>
        </is>
      </c>
      <c r="C10827" t="inlineStr">
        <is>
          <t>SOEG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0</v>
      </c>
      <c r="AH10827" t="n">
        <v>0</v>
      </c>
      <c r="AI10827" t="n">
        <v>0</v>
      </c>
      <c r="AJ10827" t="n">
        <v>0</v>
      </c>
      <c r="AK10827" t="n">
        <v>0</v>
      </c>
      <c r="AL10827" t="n">
        <v>0</v>
      </c>
      <c r="AM10827" t="n">
        <v>0</v>
      </c>
      <c r="AN10827" t="n">
        <v>0</v>
      </c>
      <c r="AO10827" t="n">
        <v>0</v>
      </c>
      <c r="AP10827" t="n">
        <v>0</v>
      </c>
      <c r="AQ10827" t="n">
        <v>0</v>
      </c>
      <c r="AR10827" t="n">
        <v>0</v>
      </c>
      <c r="AS10827" t="n">
        <v>0</v>
      </c>
      <c r="AT10827" t="n">
        <v>0</v>
      </c>
      <c r="AU10827" t="n">
        <v>0</v>
      </c>
      <c r="AV10827" t="n">
        <v>0</v>
      </c>
      <c r="AW10827" t="n">
        <v>0</v>
      </c>
      <c r="AX10827" t="n">
        <v>0</v>
      </c>
      <c r="AY10827" t="n">
        <v>0</v>
      </c>
      <c r="AZ10827" t="n">
        <v>0</v>
      </c>
      <c r="BA10827" t="n">
        <v>0</v>
      </c>
      <c r="BB10827" t="n">
        <v>0</v>
      </c>
      <c r="BC10827" t="n">
        <v>0</v>
      </c>
      <c r="BD10827" t="n">
        <v>0</v>
      </c>
      <c r="BE10827" t="n">
        <v>0</v>
      </c>
      <c r="BF10827" t="n">
        <v>0</v>
      </c>
      <c r="BG10827" t="n">
        <v>0</v>
      </c>
      <c r="BH10827" t="n">
        <v>0</v>
      </c>
      <c r="BI10827" t="n">
        <v>0</v>
      </c>
      <c r="BJ10827" t="n">
        <v>8</v>
      </c>
      <c r="BK10827" s="90">
        <f>INDEX('SEDS_MSN Descriptions'!$C:$C,MATCH($C10827,'SEDS_MSN Descriptions'!$B:$B,0))</f>
        <v/>
      </c>
      <c r="BL10827" s="92">
        <f>INDEX('SEDS_MSN Descriptions'!$D:$D,MATCH($C10827,'SEDS_MSN Descriptions'!$B:$B,0))</f>
        <v/>
      </c>
      <c r="BM10827" s="92">
        <f>IF(ISNUMBER(SEARCH("Transportation",BK10827)),"Transportation",IF(ISNUMBER(SEARCH("Industrial",BK10827)),"Industrial",IF(ISNUMBER(SEARCH("electric power",BK10827)),"electric power",IF(ISNUMBER(SEARCH("commercial",BK10827)),"commercial",IF(ISNUMBER(SEARCH("residential",BK10827)),"residential","other")))))</f>
        <v/>
      </c>
      <c r="BN10827" s="92">
        <f>IF(ISNUMBER(SEARCH("Aviation gasoline",BK10827)),"jet fuel",IF(ISNUMBER(SEARCH("Biodiesel",BK10827)),"biofuel diesel",IF(ISNUMBER(SEARCH("Coal",BK10827)),"NA",IF(ISNUMBER(SEARCH("Distillate fuel oil",BK10827)),"petroleum diesel",IF(ISNUMBER(SEARCH("Electricity",BK10827)),"electricity",IF(ISNUMBER(SEARCH("Fuel ethanol",BK10827)),"biofuel gasoline",IF(ISNUMBER(SEARCH("Hydrocarbon",BK10827)),"NA",IF(ISNUMBER(SEARCH("Jet fuel",BK10827)),"jet fuel",IF(ISNUMBER(SEARCH("Lubricants",BK10827)),"NA",IF(ISNUMBER(SEARCH("Motor gasoline",BK10827)),"petroleum gasoline",IF(ISNUMBER(SEARCH("Natural gas",BK10827)),"natural gas",IF(ISNUMBER(SEARCH("Propane",BK10827)),"LPG propane or butane",IF(ISNUMBER(SEARCH("Residual fuel oil",BK10827)),"heavy or residual fuel oil","other")))))))))))))</f>
        <v/>
      </c>
    </row>
    <row r="10828" hidden="1" ht="16" customHeight="1" s="107">
      <c r="A10828" t="inlineStr">
        <is>
          <t>2018P</t>
        </is>
      </c>
      <c r="B10828" t="inlineStr">
        <is>
          <t>WY</t>
        </is>
      </c>
      <c r="C10828" t="inlineStr">
        <is>
          <t>SOI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0</v>
      </c>
      <c r="AR10828" t="n">
        <v>0</v>
      </c>
      <c r="AS10828" t="n">
        <v>0</v>
      </c>
      <c r="AT10828" t="n">
        <v>0</v>
      </c>
      <c r="AU10828" t="n">
        <v>0</v>
      </c>
      <c r="AV10828" t="n">
        <v>0</v>
      </c>
      <c r="AW10828" t="n">
        <v>0</v>
      </c>
      <c r="AX10828" t="n">
        <v>0</v>
      </c>
      <c r="AY10828" t="n">
        <v>0</v>
      </c>
      <c r="AZ10828" t="n">
        <v>0</v>
      </c>
      <c r="BA10828" t="n">
        <v>0</v>
      </c>
      <c r="BB10828" t="n">
        <v>0</v>
      </c>
      <c r="BC10828" t="n">
        <v>0</v>
      </c>
      <c r="BD10828" t="n">
        <v>1</v>
      </c>
      <c r="BE10828" t="n">
        <v>2</v>
      </c>
      <c r="BF10828" t="n">
        <v>2</v>
      </c>
      <c r="BG10828" t="n">
        <v>3</v>
      </c>
      <c r="BH10828" t="n">
        <v>3</v>
      </c>
      <c r="BI10828" t="n">
        <v>3</v>
      </c>
      <c r="BJ10828" t="n">
        <v>3</v>
      </c>
      <c r="BK10828" s="90">
        <f>INDEX('SEDS_MSN Descriptions'!$C:$C,MATCH($C10828,'SEDS_MSN Descriptions'!$B:$B,0))</f>
        <v/>
      </c>
      <c r="BL10828" s="92">
        <f>INDEX('SEDS_MSN Descriptions'!$D:$D,MATCH($C10828,'SEDS_MSN Descriptions'!$B:$B,0))</f>
        <v/>
      </c>
      <c r="BM10828" s="92">
        <f>IF(ISNUMBER(SEARCH("Transportation",BK10828)),"Transportation",IF(ISNUMBER(SEARCH("Industrial",BK10828)),"Industrial",IF(ISNUMBER(SEARCH("electric power",BK10828)),"electric power",IF(ISNUMBER(SEARCH("commercial",BK10828)),"commercial",IF(ISNUMBER(SEARCH("residential",BK10828)),"residential","other")))))</f>
        <v/>
      </c>
      <c r="BN10828" s="92">
        <f>IF(ISNUMBER(SEARCH("Aviation gasoline",BK10828)),"jet fuel",IF(ISNUMBER(SEARCH("Biodiesel",BK10828)),"biofuel diesel",IF(ISNUMBER(SEARCH("Coal",BK10828)),"NA",IF(ISNUMBER(SEARCH("Distillate fuel oil",BK10828)),"petroleum diesel",IF(ISNUMBER(SEARCH("Electricity",BK10828)),"electricity",IF(ISNUMBER(SEARCH("Fuel ethanol",BK10828)),"biofuel gasoline",IF(ISNUMBER(SEARCH("Hydrocarbon",BK10828)),"NA",IF(ISNUMBER(SEARCH("Jet fuel",BK10828)),"jet fuel",IF(ISNUMBER(SEARCH("Lubricants",BK10828)),"NA",IF(ISNUMBER(SEARCH("Motor gasoline",BK10828)),"petroleum gasoline",IF(ISNUMBER(SEARCH("Natural gas",BK10828)),"natural gas",IF(ISNUMBER(SEARCH("Propane",BK10828)),"LPG propane or butane",IF(ISNUMBER(SEARCH("Residual fuel oil",BK10828)),"heavy or residual fuel oil","other")))))))))))))</f>
        <v/>
      </c>
    </row>
    <row r="10829" hidden="1" ht="16" customHeight="1" s="107">
      <c r="A10829" t="inlineStr">
        <is>
          <t>2018P</t>
        </is>
      </c>
      <c r="B10829" t="inlineStr">
        <is>
          <t>WY</t>
        </is>
      </c>
      <c r="C10829" t="inlineStr">
        <is>
          <t>SOR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2</v>
      </c>
      <c r="AH10829" t="n">
        <v>2</v>
      </c>
      <c r="AI10829" t="n">
        <v>2</v>
      </c>
      <c r="AJ10829" t="n">
        <v>2</v>
      </c>
      <c r="AK10829" t="n">
        <v>2</v>
      </c>
      <c r="AL10829" t="n">
        <v>2</v>
      </c>
      <c r="AM10829" t="n">
        <v>2</v>
      </c>
      <c r="AN10829" t="n">
        <v>2</v>
      </c>
      <c r="AO10829" t="n">
        <v>2</v>
      </c>
      <c r="AP10829" t="n">
        <v>2</v>
      </c>
      <c r="AQ10829" t="n">
        <v>2</v>
      </c>
      <c r="AR10829" t="n">
        <v>2</v>
      </c>
      <c r="AS10829" t="n">
        <v>2</v>
      </c>
      <c r="AT10829" t="n">
        <v>2</v>
      </c>
      <c r="AU10829" t="n">
        <v>2</v>
      </c>
      <c r="AV10829" t="n">
        <v>2</v>
      </c>
      <c r="AW10829" t="n">
        <v>3</v>
      </c>
      <c r="AX10829" t="n">
        <v>4</v>
      </c>
      <c r="AY10829" t="n">
        <v>4</v>
      </c>
      <c r="AZ10829" t="n">
        <v>5</v>
      </c>
      <c r="BA10829" t="n">
        <v>4</v>
      </c>
      <c r="BB10829" t="n">
        <v>6</v>
      </c>
      <c r="BC10829" t="n">
        <v>6</v>
      </c>
      <c r="BD10829" t="n">
        <v>12</v>
      </c>
      <c r="BE10829" t="n">
        <v>15</v>
      </c>
      <c r="BF10829" t="n">
        <v>15</v>
      </c>
      <c r="BG10829" t="n">
        <v>16</v>
      </c>
      <c r="BH10829" t="n">
        <v>20</v>
      </c>
      <c r="BI10829" t="n">
        <v>28</v>
      </c>
      <c r="BJ10829" t="n">
        <v>41</v>
      </c>
      <c r="BK10829" s="90">
        <f>INDEX('SEDS_MSN Descriptions'!$C:$C,MATCH($C10829,'SEDS_MSN Descriptions'!$B:$B,0))</f>
        <v/>
      </c>
      <c r="BL10829" s="92">
        <f>INDEX('SEDS_MSN Descriptions'!$D:$D,MATCH($C10829,'SEDS_MSN Descriptions'!$B:$B,0))</f>
        <v/>
      </c>
      <c r="BM10829" s="92">
        <f>IF(ISNUMBER(SEARCH("Transportation",BK10829)),"Transportation",IF(ISNUMBER(SEARCH("Industrial",BK10829)),"Industrial",IF(ISNUMBER(SEARCH("electric power",BK10829)),"electric power",IF(ISNUMBER(SEARCH("commercial",BK10829)),"commercial",IF(ISNUMBER(SEARCH("residential",BK10829)),"residential","other")))))</f>
        <v/>
      </c>
      <c r="BN10829" s="92">
        <f>IF(ISNUMBER(SEARCH("Aviation gasoline",BK10829)),"jet fuel",IF(ISNUMBER(SEARCH("Biodiesel",BK10829)),"biofuel diesel",IF(ISNUMBER(SEARCH("Coal",BK10829)),"NA",IF(ISNUMBER(SEARCH("Distillate fuel oil",BK10829)),"petroleum diesel",IF(ISNUMBER(SEARCH("Electricity",BK10829)),"electricity",IF(ISNUMBER(SEARCH("Fuel ethanol",BK10829)),"biofuel gasoline",IF(ISNUMBER(SEARCH("Hydrocarbon",BK10829)),"NA",IF(ISNUMBER(SEARCH("Jet fuel",BK10829)),"jet fuel",IF(ISNUMBER(SEARCH("Lubricants",BK10829)),"NA",IF(ISNUMBER(SEARCH("Motor gasoline",BK10829)),"petroleum gasoline",IF(ISNUMBER(SEARCH("Natural gas",BK10829)),"natural gas",IF(ISNUMBER(SEARCH("Propane",BK10829)),"LPG propane or butane",IF(ISNUMBER(SEARCH("Residual fuel oil",BK10829)),"heavy or residual fuel oil","other")))))))))))))</f>
        <v/>
      </c>
    </row>
    <row r="10830" hidden="1" ht="16" customHeight="1" s="107">
      <c r="A10830" t="inlineStr">
        <is>
          <t>2018P</t>
        </is>
      </c>
      <c r="B10830" t="inlineStr">
        <is>
          <t>WY</t>
        </is>
      </c>
      <c r="C10830" t="inlineStr">
        <is>
          <t>SOTC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2</v>
      </c>
      <c r="AH10830" t="n">
        <v>2</v>
      </c>
      <c r="AI10830" t="n">
        <v>2</v>
      </c>
      <c r="AJ10830" t="n">
        <v>2</v>
      </c>
      <c r="AK10830" t="n">
        <v>2</v>
      </c>
      <c r="AL10830" t="n">
        <v>2</v>
      </c>
      <c r="AM10830" t="n">
        <v>2</v>
      </c>
      <c r="AN10830" t="n">
        <v>2</v>
      </c>
      <c r="AO10830" t="n">
        <v>2</v>
      </c>
      <c r="AP10830" t="n">
        <v>2</v>
      </c>
      <c r="AQ10830" t="n">
        <v>2</v>
      </c>
      <c r="AR10830" t="n">
        <v>2</v>
      </c>
      <c r="AS10830" t="n">
        <v>2</v>
      </c>
      <c r="AT10830" t="n">
        <v>2</v>
      </c>
      <c r="AU10830" t="n">
        <v>2</v>
      </c>
      <c r="AV10830" t="n">
        <v>2</v>
      </c>
      <c r="AW10830" t="n">
        <v>3</v>
      </c>
      <c r="AX10830" t="n">
        <v>4</v>
      </c>
      <c r="AY10830" t="n">
        <v>4</v>
      </c>
      <c r="AZ10830" t="n">
        <v>5</v>
      </c>
      <c r="BA10830" t="n">
        <v>4</v>
      </c>
      <c r="BB10830" t="n">
        <v>6</v>
      </c>
      <c r="BC10830" t="n">
        <v>6</v>
      </c>
      <c r="BD10830" t="n">
        <v>15</v>
      </c>
      <c r="BE10830" t="n">
        <v>24</v>
      </c>
      <c r="BF10830" t="n">
        <v>24</v>
      </c>
      <c r="BG10830" t="n">
        <v>27</v>
      </c>
      <c r="BH10830" t="n">
        <v>33</v>
      </c>
      <c r="BI10830" t="n">
        <v>45</v>
      </c>
      <c r="BJ10830" t="n">
        <v>67</v>
      </c>
      <c r="BK10830" s="90">
        <f>INDEX('SEDS_MSN Descriptions'!$C:$C,MATCH($C10830,'SEDS_MSN Descriptions'!$B:$B,0))</f>
        <v/>
      </c>
      <c r="BL10830" s="92">
        <f>INDEX('SEDS_MSN Descriptions'!$D:$D,MATCH($C10830,'SEDS_MSN Descriptions'!$B:$B,0))</f>
        <v/>
      </c>
      <c r="BM10830" s="92">
        <f>IF(ISNUMBER(SEARCH("Transportation",BK10830)),"Transportation",IF(ISNUMBER(SEARCH("Industrial",BK10830)),"Industrial",IF(ISNUMBER(SEARCH("electric power",BK10830)),"electric power",IF(ISNUMBER(SEARCH("commercial",BK10830)),"commercial",IF(ISNUMBER(SEARCH("residential",BK10830)),"residential","other")))))</f>
        <v/>
      </c>
      <c r="BN10830" s="92">
        <f>IF(ISNUMBER(SEARCH("Aviation gasoline",BK10830)),"jet fuel",IF(ISNUMBER(SEARCH("Biodiesel",BK10830)),"biofuel diesel",IF(ISNUMBER(SEARCH("Coal",BK10830)),"NA",IF(ISNUMBER(SEARCH("Distillate fuel oil",BK10830)),"petroleum diesel",IF(ISNUMBER(SEARCH("Electricity",BK10830)),"electricity",IF(ISNUMBER(SEARCH("Fuel ethanol",BK10830)),"biofuel gasoline",IF(ISNUMBER(SEARCH("Hydrocarbon",BK10830)),"NA",IF(ISNUMBER(SEARCH("Jet fuel",BK10830)),"jet fuel",IF(ISNUMBER(SEARCH("Lubricants",BK10830)),"NA",IF(ISNUMBER(SEARCH("Motor gasoline",BK10830)),"petroleum gasoline",IF(ISNUMBER(SEARCH("Natural gas",BK10830)),"natural gas",IF(ISNUMBER(SEARCH("Propane",BK10830)),"LPG propane or butane",IF(ISNUMBER(SEARCH("Residual fuel oil",BK10830)),"heavy or residual fuel oil","other")))))))))))))</f>
        <v/>
      </c>
    </row>
    <row r="10831" hidden="1" ht="16" customHeight="1" s="107">
      <c r="A10831" t="inlineStr">
        <is>
          <t>2018P</t>
        </is>
      </c>
      <c r="B10831" t="inlineStr">
        <is>
          <t>WY</t>
        </is>
      </c>
      <c r="C10831" t="inlineStr">
        <is>
          <t>SOTXB</t>
        </is>
      </c>
      <c r="D10831" t="n">
        <v>0</v>
      </c>
      <c r="E10831" t="n">
        <v>0</v>
      </c>
      <c r="F10831" t="n">
        <v>0</v>
      </c>
      <c r="G10831" t="n">
        <v>0</v>
      </c>
      <c r="H10831" t="n">
        <v>0</v>
      </c>
      <c r="I10831" t="n">
        <v>0</v>
      </c>
      <c r="J10831" t="n">
        <v>0</v>
      </c>
      <c r="K10831" t="n">
        <v>0</v>
      </c>
      <c r="L10831" t="n">
        <v>0</v>
      </c>
      <c r="M10831" t="n">
        <v>0</v>
      </c>
      <c r="N10831" t="n">
        <v>0</v>
      </c>
      <c r="O10831" t="n">
        <v>0</v>
      </c>
      <c r="P10831" t="n">
        <v>0</v>
      </c>
      <c r="Q10831" t="n">
        <v>0</v>
      </c>
      <c r="R10831" t="n">
        <v>0</v>
      </c>
      <c r="S10831" t="n">
        <v>0</v>
      </c>
      <c r="T10831" t="n">
        <v>0</v>
      </c>
      <c r="U10831" t="n">
        <v>0</v>
      </c>
      <c r="V10831" t="n">
        <v>0</v>
      </c>
      <c r="W10831" t="n">
        <v>0</v>
      </c>
      <c r="X10831" t="n">
        <v>0</v>
      </c>
      <c r="Y10831" t="n">
        <v>0</v>
      </c>
      <c r="Z10831" t="n">
        <v>0</v>
      </c>
      <c r="AA10831" t="n">
        <v>0</v>
      </c>
      <c r="AB10831" t="n">
        <v>0</v>
      </c>
      <c r="AC10831" t="n">
        <v>0</v>
      </c>
      <c r="AD10831" t="n">
        <v>0</v>
      </c>
      <c r="AE10831" t="n">
        <v>0</v>
      </c>
      <c r="AF10831" t="n">
        <v>0</v>
      </c>
      <c r="AG10831" t="n">
        <v>2</v>
      </c>
      <c r="AH10831" t="n">
        <v>2</v>
      </c>
      <c r="AI10831" t="n">
        <v>2</v>
      </c>
      <c r="AJ10831" t="n">
        <v>2</v>
      </c>
      <c r="AK10831" t="n">
        <v>2</v>
      </c>
      <c r="AL10831" t="n">
        <v>2</v>
      </c>
      <c r="AM10831" t="n">
        <v>2</v>
      </c>
      <c r="AN10831" t="n">
        <v>2</v>
      </c>
      <c r="AO10831" t="n">
        <v>2</v>
      </c>
      <c r="AP10831" t="n">
        <v>2</v>
      </c>
      <c r="AQ10831" t="n">
        <v>2</v>
      </c>
      <c r="AR10831" t="n">
        <v>2</v>
      </c>
      <c r="AS10831" t="n">
        <v>2</v>
      </c>
      <c r="AT10831" t="n">
        <v>2</v>
      </c>
      <c r="AU10831" t="n">
        <v>2</v>
      </c>
      <c r="AV10831" t="n">
        <v>2</v>
      </c>
      <c r="AW10831" t="n">
        <v>3</v>
      </c>
      <c r="AX10831" t="n">
        <v>4</v>
      </c>
      <c r="AY10831" t="n">
        <v>4</v>
      </c>
      <c r="AZ10831" t="n">
        <v>5</v>
      </c>
      <c r="BA10831" t="n">
        <v>4</v>
      </c>
      <c r="BB10831" t="n">
        <v>6</v>
      </c>
      <c r="BC10831" t="n">
        <v>6</v>
      </c>
      <c r="BD10831" t="n">
        <v>15</v>
      </c>
      <c r="BE10831" t="n">
        <v>24</v>
      </c>
      <c r="BF10831" t="n">
        <v>24</v>
      </c>
      <c r="BG10831" t="n">
        <v>27</v>
      </c>
      <c r="BH10831" t="n">
        <v>33</v>
      </c>
      <c r="BI10831" t="n">
        <v>45</v>
      </c>
      <c r="BJ10831" t="n">
        <v>60</v>
      </c>
      <c r="BK10831" s="90">
        <f>INDEX('SEDS_MSN Descriptions'!$C:$C,MATCH($C10831,'SEDS_MSN Descriptions'!$B:$B,0))</f>
        <v/>
      </c>
      <c r="BL10831" s="92">
        <f>INDEX('SEDS_MSN Descriptions'!$D:$D,MATCH($C10831,'SEDS_MSN Descriptions'!$B:$B,0))</f>
        <v/>
      </c>
      <c r="BM10831" s="92">
        <f>IF(ISNUMBER(SEARCH("Transportation",BK10831)),"Transportation",IF(ISNUMBER(SEARCH("Industrial",BK10831)),"Industrial",IF(ISNUMBER(SEARCH("electric power",BK10831)),"electric power",IF(ISNUMBER(SEARCH("commercial",BK10831)),"commercial",IF(ISNUMBER(SEARCH("residential",BK10831)),"residential","other")))))</f>
        <v/>
      </c>
      <c r="BN10831" s="92">
        <f>IF(ISNUMBER(SEARCH("Aviation gasoline",BK10831)),"jet fuel",IF(ISNUMBER(SEARCH("Biodiesel",BK10831)),"biofuel diesel",IF(ISNUMBER(SEARCH("Coal",BK10831)),"NA",IF(ISNUMBER(SEARCH("Distillate fuel oil",BK10831)),"petroleum diesel",IF(ISNUMBER(SEARCH("Electricity",BK10831)),"electricity",IF(ISNUMBER(SEARCH("Fuel ethanol",BK10831)),"biofuel gasoline",IF(ISNUMBER(SEARCH("Hydrocarbon",BK10831)),"NA",IF(ISNUMBER(SEARCH("Jet fuel",BK10831)),"jet fuel",IF(ISNUMBER(SEARCH("Lubricants",BK10831)),"NA",IF(ISNUMBER(SEARCH("Motor gasoline",BK10831)),"petroleum gasoline",IF(ISNUMBER(SEARCH("Natural gas",BK10831)),"natural gas",IF(ISNUMBER(SEARCH("Propane",BK10831)),"LPG propane or butane",IF(ISNUMBER(SEARCH("Residual fuel oil",BK10831)),"heavy or residual fuel oil","other")))))))))))))</f>
        <v/>
      </c>
    </row>
    <row r="10832" hidden="1" s="107">
      <c r="A10832" t="inlineStr">
        <is>
          <t>2018P</t>
        </is>
      </c>
      <c r="B10832" t="inlineStr">
        <is>
          <t>WY</t>
        </is>
      </c>
      <c r="C10832" t="inlineStr">
        <is>
          <t>TEACB</t>
        </is>
      </c>
      <c r="D10832" t="n">
        <v>41322</v>
      </c>
      <c r="E10832" t="n">
        <v>40098</v>
      </c>
      <c r="F10832" t="n">
        <v>43961</v>
      </c>
      <c r="G10832" t="n">
        <v>40499</v>
      </c>
      <c r="H10832" t="n">
        <v>39029</v>
      </c>
      <c r="I10832" t="n">
        <v>44301</v>
      </c>
      <c r="J10832" t="n">
        <v>44954</v>
      </c>
      <c r="K10832" t="n">
        <v>54471</v>
      </c>
      <c r="L10832" t="n">
        <v>54341</v>
      </c>
      <c r="M10832" t="n">
        <v>57799</v>
      </c>
      <c r="N10832" t="n">
        <v>57405</v>
      </c>
      <c r="O10832" t="n">
        <v>61918</v>
      </c>
      <c r="P10832" t="n">
        <v>61663</v>
      </c>
      <c r="Q10832" t="n">
        <v>67768</v>
      </c>
      <c r="R10832" t="n">
        <v>69252</v>
      </c>
      <c r="S10832" t="n">
        <v>66067</v>
      </c>
      <c r="T10832" t="n">
        <v>71190</v>
      </c>
      <c r="U10832" t="n">
        <v>75273</v>
      </c>
      <c r="V10832" t="n">
        <v>85116</v>
      </c>
      <c r="W10832" t="n">
        <v>87482</v>
      </c>
      <c r="X10832" t="n">
        <v>88441</v>
      </c>
      <c r="Y10832" t="n">
        <v>88739</v>
      </c>
      <c r="Z10832" t="n">
        <v>79562</v>
      </c>
      <c r="AA10832" t="n">
        <v>67063</v>
      </c>
      <c r="AB10832" t="n">
        <v>68415</v>
      </c>
      <c r="AC10832" t="n">
        <v>68801</v>
      </c>
      <c r="AD10832" t="n">
        <v>63799</v>
      </c>
      <c r="AE10832" t="n">
        <v>77408</v>
      </c>
      <c r="AF10832" t="n">
        <v>83531</v>
      </c>
      <c r="AG10832" t="n">
        <v>84494</v>
      </c>
      <c r="AH10832" t="n">
        <v>81244</v>
      </c>
      <c r="AI10832" t="n">
        <v>75947</v>
      </c>
      <c r="AJ10832" t="n">
        <v>79985</v>
      </c>
      <c r="AK10832" t="n">
        <v>84504</v>
      </c>
      <c r="AL10832" t="n">
        <v>83152</v>
      </c>
      <c r="AM10832" t="n">
        <v>95893</v>
      </c>
      <c r="AN10832" t="n">
        <v>95955</v>
      </c>
      <c r="AO10832" t="n">
        <v>97960</v>
      </c>
      <c r="AP10832" t="n">
        <v>101099</v>
      </c>
      <c r="AQ10832" t="n">
        <v>115332</v>
      </c>
      <c r="AR10832" t="n">
        <v>108883</v>
      </c>
      <c r="AS10832" t="n">
        <v>110784</v>
      </c>
      <c r="AT10832" t="n">
        <v>109864</v>
      </c>
      <c r="AU10832" t="n">
        <v>121106</v>
      </c>
      <c r="AV10832" t="n">
        <v>115100</v>
      </c>
      <c r="AW10832" t="n">
        <v>119090</v>
      </c>
      <c r="AX10832" t="n">
        <v>122430</v>
      </c>
      <c r="AY10832" t="n">
        <v>125829</v>
      </c>
      <c r="AZ10832" t="n">
        <v>123844</v>
      </c>
      <c r="BA10832" t="n">
        <v>119933</v>
      </c>
      <c r="BB10832" t="n">
        <v>122143</v>
      </c>
      <c r="BC10832" t="n">
        <v>112426</v>
      </c>
      <c r="BD10832" t="n">
        <v>117925</v>
      </c>
      <c r="BE10832" t="n">
        <v>113755</v>
      </c>
      <c r="BF10832" t="n">
        <v>119055</v>
      </c>
      <c r="BG10832" t="n">
        <v>112382</v>
      </c>
      <c r="BH10832" t="n">
        <v>114061</v>
      </c>
      <c r="BI10832" t="n">
        <v>114727</v>
      </c>
      <c r="BJ10832" t="n">
        <v>117603</v>
      </c>
      <c r="BK10832" s="92">
        <f>INDEX('SEDS_MSN Descriptions'!$C:$C,MATCH($C10832,'SEDS_MSN Descriptions'!$B:$B,0))</f>
        <v/>
      </c>
      <c r="BL10832" s="92">
        <f>INDEX('SEDS_MSN Descriptions'!$D:$D,MATCH($C10832,'SEDS_MSN Descriptions'!$B:$B,0))</f>
        <v/>
      </c>
      <c r="BM10832" s="92">
        <f>IF(ISNUMBER(SEARCH("Transportation",BK10832)),"Transportation",IF(ISNUMBER(SEARCH("Industrial",BK10832)),"Industrial",IF(ISNUMBER(SEARCH("electric power",BK10832)),"electric power",IF(ISNUMBER(SEARCH("commercial",BK10832)),"commercial",IF(ISNUMBER(SEARCH("residential",BK10832)),"residential","other")))))</f>
        <v/>
      </c>
      <c r="BN10832" s="92">
        <f>IF(ISNUMBER(SEARCH("Aviation gasoline",BK10832)),"jet fuel",IF(ISNUMBER(SEARCH("Biodiesel",BK10832)),"biofuel diesel",IF(ISNUMBER(SEARCH("Coal",BK10832)),"NA",IF(ISNUMBER(SEARCH("Distillate fuel oil",BK10832)),"petroleum diesel",IF(ISNUMBER(SEARCH("Electricity",BK10832)),"electricity",IF(ISNUMBER(SEARCH("Fuel ethanol",BK10832)),"biofuel gasoline",IF(ISNUMBER(SEARCH("Hydrocarbon",BK10832)),"NA",IF(ISNUMBER(SEARCH("Jet fuel",BK10832)),"jet fuel",IF(ISNUMBER(SEARCH("Lubricants",BK10832)),"NA",IF(ISNUMBER(SEARCH("Motor gasoline",BK10832)),"petroleum gasoline",IF(ISNUMBER(SEARCH("Natural gas",BK10832)),"natural gas",IF(ISNUMBER(SEARCH("Propane",BK10832)),"LPG propane or butane",IF(ISNUMBER(SEARCH("Residual fuel oil",BK10832)),"heavy or residual fuel oil","other")))))))))))))</f>
        <v/>
      </c>
    </row>
    <row r="10833" hidden="1" s="107">
      <c r="A10833" t="inlineStr">
        <is>
          <t>2018P</t>
        </is>
      </c>
      <c r="B10833" t="inlineStr">
        <is>
          <t>WY</t>
        </is>
      </c>
      <c r="C10833" t="inlineStr">
        <is>
          <t>TEAPB</t>
        </is>
      </c>
      <c r="D10833" t="n">
        <v>124.8</v>
      </c>
      <c r="E10833" t="n">
        <v>119</v>
      </c>
      <c r="F10833" t="n">
        <v>132</v>
      </c>
      <c r="G10833" t="n">
        <v>120.5</v>
      </c>
      <c r="H10833" t="n">
        <v>115.1</v>
      </c>
      <c r="I10833" t="n">
        <v>133.4</v>
      </c>
      <c r="J10833" t="n">
        <v>139.2</v>
      </c>
      <c r="K10833" t="n">
        <v>169.2</v>
      </c>
      <c r="L10833" t="n">
        <v>167.7</v>
      </c>
      <c r="M10833" t="n">
        <v>175.7</v>
      </c>
      <c r="N10833" t="n">
        <v>171.9</v>
      </c>
      <c r="O10833" t="n">
        <v>182</v>
      </c>
      <c r="P10833" t="n">
        <v>177.5</v>
      </c>
      <c r="Q10833" t="n">
        <v>191.4</v>
      </c>
      <c r="R10833" t="n">
        <v>189.5</v>
      </c>
      <c r="S10833" t="n">
        <v>173.1</v>
      </c>
      <c r="T10833" t="n">
        <v>179.3</v>
      </c>
      <c r="U10833" t="n">
        <v>182.1</v>
      </c>
      <c r="V10833" t="n">
        <v>196.6</v>
      </c>
      <c r="W10833" t="n">
        <v>192.5</v>
      </c>
      <c r="X10833" t="n">
        <v>186.5</v>
      </c>
      <c r="Y10833" t="n">
        <v>180.5</v>
      </c>
      <c r="Z10833" t="n">
        <v>157.1</v>
      </c>
      <c r="AA10833" t="n">
        <v>131.4</v>
      </c>
      <c r="AB10833" t="n">
        <v>135.5</v>
      </c>
      <c r="AC10833" t="n">
        <v>137.7</v>
      </c>
      <c r="AD10833" t="n">
        <v>128.7</v>
      </c>
      <c r="AE10833" t="n">
        <v>162.3</v>
      </c>
      <c r="AF10833" t="n">
        <v>179.6</v>
      </c>
      <c r="AG10833" t="n">
        <v>184.3</v>
      </c>
      <c r="AH10833" t="n">
        <v>179.1</v>
      </c>
      <c r="AI10833" t="n">
        <v>165.4</v>
      </c>
      <c r="AJ10833" t="n">
        <v>171.5</v>
      </c>
      <c r="AK10833" t="n">
        <v>178.6</v>
      </c>
      <c r="AL10833" t="n">
        <v>173.1</v>
      </c>
      <c r="AM10833" t="n">
        <v>197.7</v>
      </c>
      <c r="AN10833" t="n">
        <v>196.6</v>
      </c>
      <c r="AO10833" t="n">
        <v>200.1</v>
      </c>
      <c r="AP10833" t="n">
        <v>206</v>
      </c>
      <c r="AQ10833" t="n">
        <v>234.5</v>
      </c>
      <c r="AR10833" t="n">
        <v>220.3</v>
      </c>
      <c r="AS10833" t="n">
        <v>224</v>
      </c>
      <c r="AT10833" t="n">
        <v>219.7</v>
      </c>
      <c r="AU10833" t="n">
        <v>240.6</v>
      </c>
      <c r="AV10833" t="n">
        <v>226.1</v>
      </c>
      <c r="AW10833" t="n">
        <v>231.6</v>
      </c>
      <c r="AX10833" t="n">
        <v>234.2</v>
      </c>
      <c r="AY10833" t="n">
        <v>235.2</v>
      </c>
      <c r="AZ10833" t="n">
        <v>226.8</v>
      </c>
      <c r="BA10833" t="n">
        <v>214.2</v>
      </c>
      <c r="BB10833" t="n">
        <v>216.4</v>
      </c>
      <c r="BC10833" t="n">
        <v>198.2</v>
      </c>
      <c r="BD10833" t="n">
        <v>204.6</v>
      </c>
      <c r="BE10833" t="n">
        <v>195.4</v>
      </c>
      <c r="BF10833" t="n">
        <v>204.4</v>
      </c>
      <c r="BG10833" t="n">
        <v>191.9</v>
      </c>
      <c r="BH10833" t="n">
        <v>195.2</v>
      </c>
      <c r="BI10833" t="n">
        <v>198.2</v>
      </c>
      <c r="BJ10833" t="n">
        <v>203.6</v>
      </c>
      <c r="BK10833" s="92">
        <f>INDEX('SEDS_MSN Descriptions'!$C:$C,MATCH($C10833,'SEDS_MSN Descriptions'!$B:$B,0))</f>
        <v/>
      </c>
      <c r="BL10833" s="92">
        <f>INDEX('SEDS_MSN Descriptions'!$D:$D,MATCH($C10833,'SEDS_MSN Descriptions'!$B:$B,0))</f>
        <v/>
      </c>
      <c r="BM10833" s="92">
        <f>IF(ISNUMBER(SEARCH("Transportation",BK10833)),"Transportation",IF(ISNUMBER(SEARCH("Industrial",BK10833)),"Industrial",IF(ISNUMBER(SEARCH("electric power",BK10833)),"electric power",IF(ISNUMBER(SEARCH("commercial",BK10833)),"commercial",IF(ISNUMBER(SEARCH("residential",BK10833)),"residential","other")))))</f>
        <v/>
      </c>
      <c r="BN10833" s="92">
        <f>IF(ISNUMBER(SEARCH("Aviation gasoline",BK10833)),"jet fuel",IF(ISNUMBER(SEARCH("Biodiesel",BK10833)),"biofuel diesel",IF(ISNUMBER(SEARCH("Coal",BK10833)),"NA",IF(ISNUMBER(SEARCH("Distillate fuel oil",BK10833)),"petroleum diesel",IF(ISNUMBER(SEARCH("Electricity",BK10833)),"electricity",IF(ISNUMBER(SEARCH("Fuel ethanol",BK10833)),"biofuel gasoline",IF(ISNUMBER(SEARCH("Hydrocarbon",BK10833)),"NA",IF(ISNUMBER(SEARCH("Jet fuel",BK10833)),"jet fuel",IF(ISNUMBER(SEARCH("Lubricants",BK10833)),"NA",IF(ISNUMBER(SEARCH("Motor gasoline",BK10833)),"petroleum gasoline",IF(ISNUMBER(SEARCH("Natural gas",BK10833)),"natural gas",IF(ISNUMBER(SEARCH("Propane",BK10833)),"LPG propane or butane",IF(ISNUMBER(SEARCH("Residual fuel oil",BK10833)),"heavy or residual fuel oil","other")))))))))))))</f>
        <v/>
      </c>
    </row>
    <row r="10834" hidden="1" ht="16" customHeight="1" s="107">
      <c r="A10834" t="inlineStr">
        <is>
          <t>2018P</t>
        </is>
      </c>
      <c r="B10834" t="inlineStr">
        <is>
          <t>WY</t>
        </is>
      </c>
      <c r="C10834" t="inlineStr">
        <is>
          <t>TECCB</t>
        </is>
      </c>
      <c r="D10834" t="n">
        <v>9251</v>
      </c>
      <c r="E10834" t="n">
        <v>11333</v>
      </c>
      <c r="F10834" t="n">
        <v>12326</v>
      </c>
      <c r="G10834" t="n">
        <v>12481</v>
      </c>
      <c r="H10834" t="n">
        <v>14189</v>
      </c>
      <c r="I10834" t="n">
        <v>16844</v>
      </c>
      <c r="J10834" t="n">
        <v>19769</v>
      </c>
      <c r="K10834" t="n">
        <v>22092</v>
      </c>
      <c r="L10834" t="n">
        <v>23379</v>
      </c>
      <c r="M10834" t="n">
        <v>25947</v>
      </c>
      <c r="N10834" t="n">
        <v>25336</v>
      </c>
      <c r="O10834" t="n">
        <v>26242</v>
      </c>
      <c r="P10834" t="n">
        <v>30250</v>
      </c>
      <c r="Q10834" t="n">
        <v>26571</v>
      </c>
      <c r="R10834" t="n">
        <v>27539</v>
      </c>
      <c r="S10834" t="n">
        <v>22061</v>
      </c>
      <c r="T10834" t="n">
        <v>22088</v>
      </c>
      <c r="U10834" t="n">
        <v>24512</v>
      </c>
      <c r="V10834" t="n">
        <v>25369</v>
      </c>
      <c r="W10834" t="n">
        <v>27530</v>
      </c>
      <c r="X10834" t="n">
        <v>24203</v>
      </c>
      <c r="Y10834" t="n">
        <v>25141</v>
      </c>
      <c r="Z10834" t="n">
        <v>34660</v>
      </c>
      <c r="AA10834" t="n">
        <v>33253</v>
      </c>
      <c r="AB10834" t="n">
        <v>37558</v>
      </c>
      <c r="AC10834" t="n">
        <v>40884</v>
      </c>
      <c r="AD10834" t="n">
        <v>39160</v>
      </c>
      <c r="AE10834" t="n">
        <v>37934</v>
      </c>
      <c r="AF10834" t="n">
        <v>39162</v>
      </c>
      <c r="AG10834" t="n">
        <v>39153</v>
      </c>
      <c r="AH10834" t="n">
        <v>39885</v>
      </c>
      <c r="AI10834" t="n">
        <v>42103</v>
      </c>
      <c r="AJ10834" t="n">
        <v>40429</v>
      </c>
      <c r="AK10834" t="n">
        <v>45057</v>
      </c>
      <c r="AL10834" t="n">
        <v>44240</v>
      </c>
      <c r="AM10834" t="n">
        <v>42803</v>
      </c>
      <c r="AN10834" t="n">
        <v>47714</v>
      </c>
      <c r="AO10834" t="n">
        <v>44189</v>
      </c>
      <c r="AP10834" t="n">
        <v>45281</v>
      </c>
      <c r="AQ10834" t="n">
        <v>45144</v>
      </c>
      <c r="AR10834" t="n">
        <v>48684</v>
      </c>
      <c r="AS10834" t="n">
        <v>50991</v>
      </c>
      <c r="AT10834" t="n">
        <v>51132</v>
      </c>
      <c r="AU10834" t="n">
        <v>52396</v>
      </c>
      <c r="AV10834" t="n">
        <v>53449</v>
      </c>
      <c r="AW10834" t="n">
        <v>55782</v>
      </c>
      <c r="AX10834" t="n">
        <v>59390</v>
      </c>
      <c r="AY10834" t="n">
        <v>61546</v>
      </c>
      <c r="AZ10834" t="n">
        <v>64011</v>
      </c>
      <c r="BA10834" t="n">
        <v>62331</v>
      </c>
      <c r="BB10834" t="n">
        <v>63532</v>
      </c>
      <c r="BC10834" t="n">
        <v>67476</v>
      </c>
      <c r="BD10834" t="n">
        <v>63907</v>
      </c>
      <c r="BE10834" t="n">
        <v>63039</v>
      </c>
      <c r="BF10834" t="n">
        <v>62483</v>
      </c>
      <c r="BG10834" t="n">
        <v>62835</v>
      </c>
      <c r="BH10834" t="n">
        <v>61078</v>
      </c>
      <c r="BI10834" t="n">
        <v>60193</v>
      </c>
      <c r="BJ10834" t="n">
        <v>59214</v>
      </c>
      <c r="BK10834" s="90">
        <f>INDEX('SEDS_MSN Descriptions'!$C:$C,MATCH($C10834,'SEDS_MSN Descriptions'!$B:$B,0))</f>
        <v/>
      </c>
      <c r="BL10834" s="92">
        <f>INDEX('SEDS_MSN Descriptions'!$D:$D,MATCH($C10834,'SEDS_MSN Descriptions'!$B:$B,0))</f>
        <v/>
      </c>
      <c r="BM10834" s="92">
        <f>IF(ISNUMBER(SEARCH("Transportation",BK10834)),"Transportation",IF(ISNUMBER(SEARCH("Industrial",BK10834)),"Industrial",IF(ISNUMBER(SEARCH("electric power",BK10834)),"electric power",IF(ISNUMBER(SEARCH("commercial",BK10834)),"commercial",IF(ISNUMBER(SEARCH("residential",BK10834)),"residential","other")))))</f>
        <v/>
      </c>
      <c r="BN10834" s="92">
        <f>IF(ISNUMBER(SEARCH("Aviation gasoline",BK10834)),"jet fuel",IF(ISNUMBER(SEARCH("Biodiesel",BK10834)),"biofuel diesel",IF(ISNUMBER(SEARCH("Coal",BK10834)),"NA",IF(ISNUMBER(SEARCH("Distillate fuel oil",BK10834)),"petroleum diesel",IF(ISNUMBER(SEARCH("Electricity",BK10834)),"electricity",IF(ISNUMBER(SEARCH("Fuel ethanol",BK10834)),"biofuel gasoline",IF(ISNUMBER(SEARCH("Hydrocarbon",BK10834)),"NA",IF(ISNUMBER(SEARCH("Jet fuel",BK10834)),"jet fuel",IF(ISNUMBER(SEARCH("Lubricants",BK10834)),"NA",IF(ISNUMBER(SEARCH("Motor gasoline",BK10834)),"petroleum gasoline",IF(ISNUMBER(SEARCH("Natural gas",BK10834)),"natural gas",IF(ISNUMBER(SEARCH("Propane",BK10834)),"LPG propane or butane",IF(ISNUMBER(SEARCH("Residual fuel oil",BK10834)),"heavy or residual fuel oil","other")))))))))))))</f>
        <v/>
      </c>
    </row>
    <row r="10835" hidden="1" ht="16" customHeight="1" s="107">
      <c r="A10835" t="inlineStr">
        <is>
          <t>2018P</t>
        </is>
      </c>
      <c r="B10835" t="inlineStr">
        <is>
          <t>WY</t>
        </is>
      </c>
      <c r="C10835" t="inlineStr">
        <is>
          <t>TECPB</t>
        </is>
      </c>
      <c r="D10835" t="n">
        <v>28</v>
      </c>
      <c r="E10835" t="n">
        <v>33.6</v>
      </c>
      <c r="F10835" t="n">
        <v>37</v>
      </c>
      <c r="G10835" t="n">
        <v>37.1</v>
      </c>
      <c r="H10835" t="n">
        <v>41.9</v>
      </c>
      <c r="I10835" t="n">
        <v>50.7</v>
      </c>
      <c r="J10835" t="n">
        <v>61.2</v>
      </c>
      <c r="K10835" t="n">
        <v>68.59999999999999</v>
      </c>
      <c r="L10835" t="n">
        <v>72.2</v>
      </c>
      <c r="M10835" t="n">
        <v>78.90000000000001</v>
      </c>
      <c r="N10835" t="n">
        <v>75.90000000000001</v>
      </c>
      <c r="O10835" t="n">
        <v>77.09999999999999</v>
      </c>
      <c r="P10835" t="n">
        <v>87.09999999999999</v>
      </c>
      <c r="Q10835" t="n">
        <v>75</v>
      </c>
      <c r="R10835" t="n">
        <v>75.3</v>
      </c>
      <c r="S10835" t="n">
        <v>57.8</v>
      </c>
      <c r="T10835" t="n">
        <v>55.6</v>
      </c>
      <c r="U10835" t="n">
        <v>59.3</v>
      </c>
      <c r="V10835" t="n">
        <v>58.6</v>
      </c>
      <c r="W10835" t="n">
        <v>60.6</v>
      </c>
      <c r="X10835" t="n">
        <v>51</v>
      </c>
      <c r="Y10835" t="n">
        <v>51.1</v>
      </c>
      <c r="Z10835" t="n">
        <v>68.40000000000001</v>
      </c>
      <c r="AA10835" t="n">
        <v>65.2</v>
      </c>
      <c r="AB10835" t="n">
        <v>74.40000000000001</v>
      </c>
      <c r="AC10835" t="n">
        <v>81.8</v>
      </c>
      <c r="AD10835" t="n">
        <v>79</v>
      </c>
      <c r="AE10835" t="n">
        <v>79.5</v>
      </c>
      <c r="AF10835" t="n">
        <v>84.2</v>
      </c>
      <c r="AG10835" t="n">
        <v>85.40000000000001</v>
      </c>
      <c r="AH10835" t="n">
        <v>87.90000000000001</v>
      </c>
      <c r="AI10835" t="n">
        <v>91.7</v>
      </c>
      <c r="AJ10835" t="n">
        <v>86.7</v>
      </c>
      <c r="AK10835" t="n">
        <v>95.2</v>
      </c>
      <c r="AL10835" t="n">
        <v>92.09999999999999</v>
      </c>
      <c r="AM10835" t="n">
        <v>88.2</v>
      </c>
      <c r="AN10835" t="n">
        <v>97.7</v>
      </c>
      <c r="AO10835" t="n">
        <v>90.3</v>
      </c>
      <c r="AP10835" t="n">
        <v>92.3</v>
      </c>
      <c r="AQ10835" t="n">
        <v>91.8</v>
      </c>
      <c r="AR10835" t="n">
        <v>98.5</v>
      </c>
      <c r="AS10835" t="n">
        <v>103.1</v>
      </c>
      <c r="AT10835" t="n">
        <v>102.3</v>
      </c>
      <c r="AU10835" t="n">
        <v>104.1</v>
      </c>
      <c r="AV10835" t="n">
        <v>105</v>
      </c>
      <c r="AW10835" t="n">
        <v>108.5</v>
      </c>
      <c r="AX10835" t="n">
        <v>113.6</v>
      </c>
      <c r="AY10835" t="n">
        <v>115.1</v>
      </c>
      <c r="AZ10835" t="n">
        <v>117.2</v>
      </c>
      <c r="BA10835" t="n">
        <v>111.3</v>
      </c>
      <c r="BB10835" t="n">
        <v>112.5</v>
      </c>
      <c r="BC10835" t="n">
        <v>119</v>
      </c>
      <c r="BD10835" t="n">
        <v>110.9</v>
      </c>
      <c r="BE10835" t="n">
        <v>108.3</v>
      </c>
      <c r="BF10835" t="n">
        <v>107.3</v>
      </c>
      <c r="BG10835" t="n">
        <v>107.3</v>
      </c>
      <c r="BH10835" t="n">
        <v>104.5</v>
      </c>
      <c r="BI10835" t="n">
        <v>104</v>
      </c>
      <c r="BJ10835" t="n">
        <v>102.5</v>
      </c>
      <c r="BK10835" s="90">
        <f>INDEX('SEDS_MSN Descriptions'!$C:$C,MATCH($C10835,'SEDS_MSN Descriptions'!$B:$B,0))</f>
        <v/>
      </c>
      <c r="BL10835" s="92">
        <f>INDEX('SEDS_MSN Descriptions'!$D:$D,MATCH($C10835,'SEDS_MSN Descriptions'!$B:$B,0))</f>
        <v/>
      </c>
      <c r="BM10835" s="92">
        <f>IF(ISNUMBER(SEARCH("Transportation",BK10835)),"Transportation",IF(ISNUMBER(SEARCH("Industrial",BK10835)),"Industrial",IF(ISNUMBER(SEARCH("electric power",BK10835)),"electric power",IF(ISNUMBER(SEARCH("commercial",BK10835)),"commercial",IF(ISNUMBER(SEARCH("residential",BK10835)),"residential","other")))))</f>
        <v/>
      </c>
      <c r="BN10835" s="92">
        <f>IF(ISNUMBER(SEARCH("Aviation gasoline",BK10835)),"jet fuel",IF(ISNUMBER(SEARCH("Biodiesel",BK10835)),"biofuel diesel",IF(ISNUMBER(SEARCH("Coal",BK10835)),"NA",IF(ISNUMBER(SEARCH("Distillate fuel oil",BK10835)),"petroleum diesel",IF(ISNUMBER(SEARCH("Electricity",BK10835)),"electricity",IF(ISNUMBER(SEARCH("Fuel ethanol",BK10835)),"biofuel gasoline",IF(ISNUMBER(SEARCH("Hydrocarbon",BK10835)),"NA",IF(ISNUMBER(SEARCH("Jet fuel",BK10835)),"jet fuel",IF(ISNUMBER(SEARCH("Lubricants",BK10835)),"NA",IF(ISNUMBER(SEARCH("Motor gasoline",BK10835)),"petroleum gasoline",IF(ISNUMBER(SEARCH("Natural gas",BK10835)),"natural gas",IF(ISNUMBER(SEARCH("Propane",BK10835)),"LPG propane or butane",IF(ISNUMBER(SEARCH("Residual fuel oil",BK10835)),"heavy or residual fuel oil","other")))))))))))))</f>
        <v/>
      </c>
    </row>
    <row r="10836" hidden="1" ht="16" customHeight="1" s="107">
      <c r="A10836" t="inlineStr">
        <is>
          <t>2018P</t>
        </is>
      </c>
      <c r="B10836" t="inlineStr">
        <is>
          <t>WY</t>
        </is>
      </c>
      <c r="C10836" t="inlineStr">
        <is>
          <t>TEEIB</t>
        </is>
      </c>
      <c r="D10836" t="n">
        <v>19423</v>
      </c>
      <c r="E10836" t="n">
        <v>23624</v>
      </c>
      <c r="F10836" t="n">
        <v>27817</v>
      </c>
      <c r="G10836" t="n">
        <v>35470</v>
      </c>
      <c r="H10836" t="n">
        <v>38179</v>
      </c>
      <c r="I10836" t="n">
        <v>40639</v>
      </c>
      <c r="J10836" t="n">
        <v>47704</v>
      </c>
      <c r="K10836" t="n">
        <v>44156</v>
      </c>
      <c r="L10836" t="n">
        <v>48668</v>
      </c>
      <c r="M10836" t="n">
        <v>64471</v>
      </c>
      <c r="N10836" t="n">
        <v>72174</v>
      </c>
      <c r="O10836" t="n">
        <v>70238</v>
      </c>
      <c r="P10836" t="n">
        <v>88196</v>
      </c>
      <c r="Q10836" t="n">
        <v>110438</v>
      </c>
      <c r="R10836" t="n">
        <v>115333</v>
      </c>
      <c r="S10836" t="n">
        <v>128178</v>
      </c>
      <c r="T10836" t="n">
        <v>169949</v>
      </c>
      <c r="U10836" t="n">
        <v>209651</v>
      </c>
      <c r="V10836" t="n">
        <v>207448</v>
      </c>
      <c r="W10836" t="n">
        <v>244104</v>
      </c>
      <c r="X10836" t="n">
        <v>249849</v>
      </c>
      <c r="Y10836" t="n">
        <v>296401</v>
      </c>
      <c r="Z10836" t="n">
        <v>313563</v>
      </c>
      <c r="AA10836" t="n">
        <v>293886</v>
      </c>
      <c r="AB10836" t="n">
        <v>339423</v>
      </c>
      <c r="AC10836" t="n">
        <v>382895</v>
      </c>
      <c r="AD10836" t="n">
        <v>316659</v>
      </c>
      <c r="AE10836" t="n">
        <v>402137</v>
      </c>
      <c r="AF10836" t="n">
        <v>421657</v>
      </c>
      <c r="AG10836" t="n">
        <v>397243</v>
      </c>
      <c r="AH10836" t="n">
        <v>423342</v>
      </c>
      <c r="AI10836" t="n">
        <v>414236</v>
      </c>
      <c r="AJ10836" t="n">
        <v>451797</v>
      </c>
      <c r="AK10836" t="n">
        <v>433254</v>
      </c>
      <c r="AL10836" t="n">
        <v>455708</v>
      </c>
      <c r="AM10836" t="n">
        <v>427491</v>
      </c>
      <c r="AN10836" t="n">
        <v>440430</v>
      </c>
      <c r="AO10836" t="n">
        <v>438350</v>
      </c>
      <c r="AP10836" t="n">
        <v>484962</v>
      </c>
      <c r="AQ10836" t="n">
        <v>464412</v>
      </c>
      <c r="AR10836" t="n">
        <v>480003</v>
      </c>
      <c r="AS10836" t="n">
        <v>480222</v>
      </c>
      <c r="AT10836" t="n">
        <v>462227</v>
      </c>
      <c r="AU10836" t="n">
        <v>472679</v>
      </c>
      <c r="AV10836" t="n">
        <v>479275</v>
      </c>
      <c r="AW10836" t="n">
        <v>474052</v>
      </c>
      <c r="AX10836" t="n">
        <v>472062</v>
      </c>
      <c r="AY10836" t="n">
        <v>476363</v>
      </c>
      <c r="AZ10836" t="n">
        <v>484046</v>
      </c>
      <c r="BA10836" t="n">
        <v>475542</v>
      </c>
      <c r="BB10836" t="n">
        <v>495434</v>
      </c>
      <c r="BC10836" t="n">
        <v>492249</v>
      </c>
      <c r="BD10836" t="n">
        <v>509612</v>
      </c>
      <c r="BE10836" t="n">
        <v>538807</v>
      </c>
      <c r="BF10836" t="n">
        <v>508311</v>
      </c>
      <c r="BG10836" t="n">
        <v>502482</v>
      </c>
      <c r="BH10836" t="n">
        <v>476613</v>
      </c>
      <c r="BI10836" t="n">
        <v>478665</v>
      </c>
      <c r="BJ10836" t="n">
        <v>472388</v>
      </c>
      <c r="BK10836" s="90">
        <f>INDEX('SEDS_MSN Descriptions'!$C:$C,MATCH($C10836,'SEDS_MSN Descriptions'!$B:$B,0))</f>
        <v/>
      </c>
      <c r="BL10836" s="92">
        <f>INDEX('SEDS_MSN Descriptions'!$D:$D,MATCH($C10836,'SEDS_MSN Descriptions'!$B:$B,0))</f>
        <v/>
      </c>
      <c r="BM10836" s="92">
        <f>IF(ISNUMBER(SEARCH("Transportation",BK10836)),"Transportation",IF(ISNUMBER(SEARCH("Industrial",BK10836)),"Industrial",IF(ISNUMBER(SEARCH("electric power",BK10836)),"electric power",IF(ISNUMBER(SEARCH("commercial",BK10836)),"commercial",IF(ISNUMBER(SEARCH("residential",BK10836)),"residential","other")))))</f>
        <v/>
      </c>
      <c r="BN10836" s="92">
        <f>IF(ISNUMBER(SEARCH("Aviation gasoline",BK10836)),"jet fuel",IF(ISNUMBER(SEARCH("Biodiesel",BK10836)),"biofuel diesel",IF(ISNUMBER(SEARCH("Coal",BK10836)),"NA",IF(ISNUMBER(SEARCH("Distillate fuel oil",BK10836)),"petroleum diesel",IF(ISNUMBER(SEARCH("Electricity",BK10836)),"electricity",IF(ISNUMBER(SEARCH("Fuel ethanol",BK10836)),"biofuel gasoline",IF(ISNUMBER(SEARCH("Hydrocarbon",BK10836)),"NA",IF(ISNUMBER(SEARCH("Jet fuel",BK10836)),"jet fuel",IF(ISNUMBER(SEARCH("Lubricants",BK10836)),"NA",IF(ISNUMBER(SEARCH("Motor gasoline",BK10836)),"petroleum gasoline",IF(ISNUMBER(SEARCH("Natural gas",BK10836)),"natural gas",IF(ISNUMBER(SEARCH("Propane",BK10836)),"LPG propane or butane",IF(ISNUMBER(SEARCH("Residual fuel oil",BK10836)),"heavy or residual fuel oil","other")))))))))))))</f>
        <v/>
      </c>
    </row>
    <row r="10837" hidden="1" ht="16" customHeight="1" s="107">
      <c r="A10837" t="inlineStr">
        <is>
          <t>2018P</t>
        </is>
      </c>
      <c r="B10837" t="inlineStr">
        <is>
          <t>WY</t>
        </is>
      </c>
      <c r="C10837" t="inlineStr">
        <is>
          <t>TEICB</t>
        </is>
      </c>
      <c r="D10837" t="n">
        <v>74670</v>
      </c>
      <c r="E10837" t="n">
        <v>85753</v>
      </c>
      <c r="F10837" t="n">
        <v>98815</v>
      </c>
      <c r="G10837" t="n">
        <v>93877</v>
      </c>
      <c r="H10837" t="n">
        <v>92080</v>
      </c>
      <c r="I10837" t="n">
        <v>93085</v>
      </c>
      <c r="J10837" t="n">
        <v>95703</v>
      </c>
      <c r="K10837" t="n">
        <v>107684</v>
      </c>
      <c r="L10837" t="n">
        <v>125533</v>
      </c>
      <c r="M10837" t="n">
        <v>140335</v>
      </c>
      <c r="N10837" t="n">
        <v>142633</v>
      </c>
      <c r="O10837" t="n">
        <v>147770</v>
      </c>
      <c r="P10837" t="n">
        <v>158428</v>
      </c>
      <c r="Q10837" t="n">
        <v>161228</v>
      </c>
      <c r="R10837" t="n">
        <v>156397</v>
      </c>
      <c r="S10837" t="n">
        <v>162951</v>
      </c>
      <c r="T10837" t="n">
        <v>180051</v>
      </c>
      <c r="U10837" t="n">
        <v>198016</v>
      </c>
      <c r="V10837" t="n">
        <v>211656</v>
      </c>
      <c r="W10837" t="n">
        <v>228738</v>
      </c>
      <c r="X10837" t="n">
        <v>218912</v>
      </c>
      <c r="Y10837" t="n">
        <v>206101</v>
      </c>
      <c r="Z10837" t="n">
        <v>207951</v>
      </c>
      <c r="AA10837" t="n">
        <v>185824</v>
      </c>
      <c r="AB10837" t="n">
        <v>204687</v>
      </c>
      <c r="AC10837" t="n">
        <v>207599</v>
      </c>
      <c r="AD10837" t="n">
        <v>196046</v>
      </c>
      <c r="AE10837" t="n">
        <v>213693</v>
      </c>
      <c r="AF10837" t="n">
        <v>211956</v>
      </c>
      <c r="AG10837" t="n">
        <v>222986</v>
      </c>
      <c r="AH10837" t="n">
        <v>243467</v>
      </c>
      <c r="AI10837" t="n">
        <v>233532</v>
      </c>
      <c r="AJ10837" t="n">
        <v>266727</v>
      </c>
      <c r="AK10837" t="n">
        <v>239575</v>
      </c>
      <c r="AL10837" t="n">
        <v>244592</v>
      </c>
      <c r="AM10837" t="n">
        <v>226737</v>
      </c>
      <c r="AN10837" t="n">
        <v>231333</v>
      </c>
      <c r="AO10837" t="n">
        <v>234675</v>
      </c>
      <c r="AP10837" t="n">
        <v>237020</v>
      </c>
      <c r="AQ10837" t="n">
        <v>227474</v>
      </c>
      <c r="AR10837" t="n">
        <v>231442</v>
      </c>
      <c r="AS10837" t="n">
        <v>237914</v>
      </c>
      <c r="AT10837" t="n">
        <v>236105</v>
      </c>
      <c r="AU10837" t="n">
        <v>246317</v>
      </c>
      <c r="AV10837" t="n">
        <v>241183</v>
      </c>
      <c r="AW10837" t="n">
        <v>239560</v>
      </c>
      <c r="AX10837" t="n">
        <v>253287</v>
      </c>
      <c r="AY10837" t="n">
        <v>289111</v>
      </c>
      <c r="AZ10837" t="n">
        <v>301152</v>
      </c>
      <c r="BA10837" t="n">
        <v>294017</v>
      </c>
      <c r="BB10837" t="n">
        <v>308548</v>
      </c>
      <c r="BC10837" t="n">
        <v>328895</v>
      </c>
      <c r="BD10837" t="n">
        <v>324199</v>
      </c>
      <c r="BE10837" t="n">
        <v>314342</v>
      </c>
      <c r="BF10837" t="n">
        <v>307999</v>
      </c>
      <c r="BG10837" t="n">
        <v>284854</v>
      </c>
      <c r="BH10837" t="n">
        <v>282249</v>
      </c>
      <c r="BI10837" t="n">
        <v>311088</v>
      </c>
      <c r="BJ10837" t="n">
        <v>330329</v>
      </c>
      <c r="BK10837" s="90">
        <f>INDEX('SEDS_MSN Descriptions'!$C:$C,MATCH($C10837,'SEDS_MSN Descriptions'!$B:$B,0))</f>
        <v/>
      </c>
      <c r="BL10837" s="92">
        <f>INDEX('SEDS_MSN Descriptions'!$D:$D,MATCH($C10837,'SEDS_MSN Descriptions'!$B:$B,0))</f>
        <v/>
      </c>
      <c r="BM10837" s="92">
        <f>IF(ISNUMBER(SEARCH("Transportation",BK10837)),"Transportation",IF(ISNUMBER(SEARCH("Industrial",BK10837)),"Industrial",IF(ISNUMBER(SEARCH("electric power",BK10837)),"electric power",IF(ISNUMBER(SEARCH("commercial",BK10837)),"commercial",IF(ISNUMBER(SEARCH("residential",BK10837)),"residential","other")))))</f>
        <v/>
      </c>
      <c r="BN10837" s="92">
        <f>IF(ISNUMBER(SEARCH("Aviation gasoline",BK10837)),"jet fuel",IF(ISNUMBER(SEARCH("Biodiesel",BK10837)),"biofuel diesel",IF(ISNUMBER(SEARCH("Coal",BK10837)),"NA",IF(ISNUMBER(SEARCH("Distillate fuel oil",BK10837)),"petroleum diesel",IF(ISNUMBER(SEARCH("Electricity",BK10837)),"electricity",IF(ISNUMBER(SEARCH("Fuel ethanol",BK10837)),"biofuel gasoline",IF(ISNUMBER(SEARCH("Hydrocarbon",BK10837)),"NA",IF(ISNUMBER(SEARCH("Jet fuel",BK10837)),"jet fuel",IF(ISNUMBER(SEARCH("Lubricants",BK10837)),"NA",IF(ISNUMBER(SEARCH("Motor gasoline",BK10837)),"petroleum gasoline",IF(ISNUMBER(SEARCH("Natural gas",BK10837)),"natural gas",IF(ISNUMBER(SEARCH("Propane",BK10837)),"LPG propane or butane",IF(ISNUMBER(SEARCH("Residual fuel oil",BK10837)),"heavy or residual fuel oil","other")))))))))))))</f>
        <v/>
      </c>
    </row>
    <row r="10838" hidden="1" ht="16" customHeight="1" s="107">
      <c r="A10838" t="inlineStr">
        <is>
          <t>2018P</t>
        </is>
      </c>
      <c r="B10838" t="inlineStr">
        <is>
          <t>WY</t>
        </is>
      </c>
      <c r="C10838" t="inlineStr">
        <is>
          <t>TEIPB</t>
        </is>
      </c>
      <c r="D10838" t="n">
        <v>225.6</v>
      </c>
      <c r="E10838" t="n">
        <v>254.5</v>
      </c>
      <c r="F10838" t="n">
        <v>296.7</v>
      </c>
      <c r="G10838" t="n">
        <v>279.4</v>
      </c>
      <c r="H10838" t="n">
        <v>271.6</v>
      </c>
      <c r="I10838" t="n">
        <v>280.4</v>
      </c>
      <c r="J10838" t="n">
        <v>296.3</v>
      </c>
      <c r="K10838" t="n">
        <v>334.4</v>
      </c>
      <c r="L10838" t="n">
        <v>387.4</v>
      </c>
      <c r="M10838" t="n">
        <v>426.5</v>
      </c>
      <c r="N10838" t="n">
        <v>427</v>
      </c>
      <c r="O10838" t="n">
        <v>434.3</v>
      </c>
      <c r="P10838" t="n">
        <v>456.1</v>
      </c>
      <c r="Q10838" t="n">
        <v>455.4</v>
      </c>
      <c r="R10838" t="n">
        <v>427.9</v>
      </c>
      <c r="S10838" t="n">
        <v>426.9</v>
      </c>
      <c r="T10838" t="n">
        <v>453.6</v>
      </c>
      <c r="U10838" t="n">
        <v>479</v>
      </c>
      <c r="V10838" t="n">
        <v>488.9</v>
      </c>
      <c r="W10838" t="n">
        <v>503.4</v>
      </c>
      <c r="X10838" t="n">
        <v>461.7</v>
      </c>
      <c r="Y10838" t="n">
        <v>419.1</v>
      </c>
      <c r="Z10838" t="n">
        <v>410.6</v>
      </c>
      <c r="AA10838" t="n">
        <v>364.1</v>
      </c>
      <c r="AB10838" t="n">
        <v>405.4</v>
      </c>
      <c r="AC10838" t="n">
        <v>415.5</v>
      </c>
      <c r="AD10838" t="n">
        <v>395.5</v>
      </c>
      <c r="AE10838" t="n">
        <v>448</v>
      </c>
      <c r="AF10838" t="n">
        <v>455.7</v>
      </c>
      <c r="AG10838" t="n">
        <v>486.5</v>
      </c>
      <c r="AH10838" t="n">
        <v>536.6</v>
      </c>
      <c r="AI10838" t="n">
        <v>508.5</v>
      </c>
      <c r="AJ10838" t="n">
        <v>572.1</v>
      </c>
      <c r="AK10838" t="n">
        <v>506.4</v>
      </c>
      <c r="AL10838" t="n">
        <v>509.3</v>
      </c>
      <c r="AM10838" t="n">
        <v>467.3</v>
      </c>
      <c r="AN10838" t="n">
        <v>473.9</v>
      </c>
      <c r="AO10838" t="n">
        <v>479.5</v>
      </c>
      <c r="AP10838" t="n">
        <v>482.9</v>
      </c>
      <c r="AQ10838" t="n">
        <v>462.6</v>
      </c>
      <c r="AR10838" t="n">
        <v>468.2</v>
      </c>
      <c r="AS10838" t="n">
        <v>481</v>
      </c>
      <c r="AT10838" t="n">
        <v>472.2</v>
      </c>
      <c r="AU10838" t="n">
        <v>489.3</v>
      </c>
      <c r="AV10838" t="n">
        <v>473.7</v>
      </c>
      <c r="AW10838" t="n">
        <v>465.9</v>
      </c>
      <c r="AX10838" t="n">
        <v>484.6</v>
      </c>
      <c r="AY10838" t="n">
        <v>540.5</v>
      </c>
      <c r="AZ10838" t="n">
        <v>551.5</v>
      </c>
      <c r="BA10838" t="n">
        <v>525.2</v>
      </c>
      <c r="BB10838" t="n">
        <v>546.6</v>
      </c>
      <c r="BC10838" t="n">
        <v>579.8</v>
      </c>
      <c r="BD10838" t="n">
        <v>562.5</v>
      </c>
      <c r="BE10838" t="n">
        <v>540</v>
      </c>
      <c r="BF10838" t="n">
        <v>528.7</v>
      </c>
      <c r="BG10838" t="n">
        <v>486.4</v>
      </c>
      <c r="BH10838" t="n">
        <v>483.1</v>
      </c>
      <c r="BI10838" t="n">
        <v>537.3</v>
      </c>
      <c r="BJ10838" t="n">
        <v>571.9</v>
      </c>
      <c r="BK10838" s="90">
        <f>INDEX('SEDS_MSN Descriptions'!$C:$C,MATCH($C10838,'SEDS_MSN Descriptions'!$B:$B,0))</f>
        <v/>
      </c>
      <c r="BL10838" s="92">
        <f>INDEX('SEDS_MSN Descriptions'!$D:$D,MATCH($C10838,'SEDS_MSN Descriptions'!$B:$B,0))</f>
        <v/>
      </c>
      <c r="BM10838" s="92">
        <f>IF(ISNUMBER(SEARCH("Transportation",BK10838)),"Transportation",IF(ISNUMBER(SEARCH("Industrial",BK10838)),"Industrial",IF(ISNUMBER(SEARCH("electric power",BK10838)),"electric power",IF(ISNUMBER(SEARCH("commercial",BK10838)),"commercial",IF(ISNUMBER(SEARCH("residential",BK10838)),"residential","other")))))</f>
        <v/>
      </c>
      <c r="BN10838" s="92">
        <f>IF(ISNUMBER(SEARCH("Aviation gasoline",BK10838)),"jet fuel",IF(ISNUMBER(SEARCH("Biodiesel",BK10838)),"biofuel diesel",IF(ISNUMBER(SEARCH("Coal",BK10838)),"NA",IF(ISNUMBER(SEARCH("Distillate fuel oil",BK10838)),"petroleum diesel",IF(ISNUMBER(SEARCH("Electricity",BK10838)),"electricity",IF(ISNUMBER(SEARCH("Fuel ethanol",BK10838)),"biofuel gasoline",IF(ISNUMBER(SEARCH("Hydrocarbon",BK10838)),"NA",IF(ISNUMBER(SEARCH("Jet fuel",BK10838)),"jet fuel",IF(ISNUMBER(SEARCH("Lubricants",BK10838)),"NA",IF(ISNUMBER(SEARCH("Motor gasoline",BK10838)),"petroleum gasoline",IF(ISNUMBER(SEARCH("Natural gas",BK10838)),"natural gas",IF(ISNUMBER(SEARCH("Propane",BK10838)),"LPG propane or butane",IF(ISNUMBER(SEARCH("Residual fuel oil",BK10838)),"heavy or residual fuel oil","other")))))))))))))</f>
        <v/>
      </c>
    </row>
    <row r="10839" hidden="1" ht="16" customHeight="1" s="107">
      <c r="A10839" t="inlineStr">
        <is>
          <t>2018P</t>
        </is>
      </c>
      <c r="B10839" t="inlineStr">
        <is>
          <t>WY</t>
        </is>
      </c>
      <c r="C10839" t="inlineStr">
        <is>
          <t>TERCB</t>
        </is>
      </c>
      <c r="D10839" t="n">
        <v>16111</v>
      </c>
      <c r="E10839" t="n">
        <v>17291</v>
      </c>
      <c r="F10839" t="n">
        <v>18306</v>
      </c>
      <c r="G10839" t="n">
        <v>16297</v>
      </c>
      <c r="H10839" t="n">
        <v>18093</v>
      </c>
      <c r="I10839" t="n">
        <v>18468</v>
      </c>
      <c r="J10839" t="n">
        <v>19860</v>
      </c>
      <c r="K10839" t="n">
        <v>20904</v>
      </c>
      <c r="L10839" t="n">
        <v>22335</v>
      </c>
      <c r="M10839" t="n">
        <v>26456</v>
      </c>
      <c r="N10839" t="n">
        <v>30106</v>
      </c>
      <c r="O10839" t="n">
        <v>32523</v>
      </c>
      <c r="P10839" t="n">
        <v>36526</v>
      </c>
      <c r="Q10839" t="n">
        <v>27938</v>
      </c>
      <c r="R10839" t="n">
        <v>25696</v>
      </c>
      <c r="S10839" t="n">
        <v>26288</v>
      </c>
      <c r="T10839" t="n">
        <v>26984</v>
      </c>
      <c r="U10839" t="n">
        <v>27488</v>
      </c>
      <c r="V10839" t="n">
        <v>32659</v>
      </c>
      <c r="W10839" t="n">
        <v>34566</v>
      </c>
      <c r="X10839" t="n">
        <v>30697</v>
      </c>
      <c r="Y10839" t="n">
        <v>32800</v>
      </c>
      <c r="Z10839" t="n">
        <v>41199</v>
      </c>
      <c r="AA10839" t="n">
        <v>43032</v>
      </c>
      <c r="AB10839" t="n">
        <v>40574</v>
      </c>
      <c r="AC10839" t="n">
        <v>39930</v>
      </c>
      <c r="AD10839" t="n">
        <v>36932</v>
      </c>
      <c r="AE10839" t="n">
        <v>34786</v>
      </c>
      <c r="AF10839" t="n">
        <v>36052</v>
      </c>
      <c r="AG10839" t="n">
        <v>35404</v>
      </c>
      <c r="AH10839" t="n">
        <v>34719</v>
      </c>
      <c r="AI10839" t="n">
        <v>36542</v>
      </c>
      <c r="AJ10839" t="n">
        <v>34282</v>
      </c>
      <c r="AK10839" t="n">
        <v>37741</v>
      </c>
      <c r="AL10839" t="n">
        <v>35952</v>
      </c>
      <c r="AM10839" t="n">
        <v>37719</v>
      </c>
      <c r="AN10839" t="n">
        <v>40038</v>
      </c>
      <c r="AO10839" t="n">
        <v>37880</v>
      </c>
      <c r="AP10839" t="n">
        <v>37395</v>
      </c>
      <c r="AQ10839" t="n">
        <v>37170</v>
      </c>
      <c r="AR10839" t="n">
        <v>38783</v>
      </c>
      <c r="AS10839" t="n">
        <v>38568</v>
      </c>
      <c r="AT10839" t="n">
        <v>41447</v>
      </c>
      <c r="AU10839" t="n">
        <v>41396</v>
      </c>
      <c r="AV10839" t="n">
        <v>40914</v>
      </c>
      <c r="AW10839" t="n">
        <v>42407</v>
      </c>
      <c r="AX10839" t="n">
        <v>42969</v>
      </c>
      <c r="AY10839" t="n">
        <v>47154</v>
      </c>
      <c r="AZ10839" t="n">
        <v>49371</v>
      </c>
      <c r="BA10839" t="n">
        <v>47842</v>
      </c>
      <c r="BB10839" t="n">
        <v>47532</v>
      </c>
      <c r="BC10839" t="n">
        <v>49225</v>
      </c>
      <c r="BD10839" t="n">
        <v>45136</v>
      </c>
      <c r="BE10839" t="n">
        <v>49129</v>
      </c>
      <c r="BF10839" t="n">
        <v>48016</v>
      </c>
      <c r="BG10839" t="n">
        <v>47882</v>
      </c>
      <c r="BH10839" t="n">
        <v>48975</v>
      </c>
      <c r="BI10839" t="n">
        <v>51169</v>
      </c>
      <c r="BJ10839" t="n">
        <v>51449</v>
      </c>
      <c r="BK10839" s="90">
        <f>INDEX('SEDS_MSN Descriptions'!$C:$C,MATCH($C10839,'SEDS_MSN Descriptions'!$B:$B,0))</f>
        <v/>
      </c>
      <c r="BL10839" s="92">
        <f>INDEX('SEDS_MSN Descriptions'!$D:$D,MATCH($C10839,'SEDS_MSN Descriptions'!$B:$B,0))</f>
        <v/>
      </c>
      <c r="BM10839" s="92">
        <f>IF(ISNUMBER(SEARCH("Transportation",BK10839)),"Transportation",IF(ISNUMBER(SEARCH("Industrial",BK10839)),"Industrial",IF(ISNUMBER(SEARCH("electric power",BK10839)),"electric power",IF(ISNUMBER(SEARCH("commercial",BK10839)),"commercial",IF(ISNUMBER(SEARCH("residential",BK10839)),"residential","other")))))</f>
        <v/>
      </c>
      <c r="BN10839" s="92">
        <f>IF(ISNUMBER(SEARCH("Aviation gasoline",BK10839)),"jet fuel",IF(ISNUMBER(SEARCH("Biodiesel",BK10839)),"biofuel diesel",IF(ISNUMBER(SEARCH("Coal",BK10839)),"NA",IF(ISNUMBER(SEARCH("Distillate fuel oil",BK10839)),"petroleum diesel",IF(ISNUMBER(SEARCH("Electricity",BK10839)),"electricity",IF(ISNUMBER(SEARCH("Fuel ethanol",BK10839)),"biofuel gasoline",IF(ISNUMBER(SEARCH("Hydrocarbon",BK10839)),"NA",IF(ISNUMBER(SEARCH("Jet fuel",BK10839)),"jet fuel",IF(ISNUMBER(SEARCH("Lubricants",BK10839)),"NA",IF(ISNUMBER(SEARCH("Motor gasoline",BK10839)),"petroleum gasoline",IF(ISNUMBER(SEARCH("Natural gas",BK10839)),"natural gas",IF(ISNUMBER(SEARCH("Propane",BK10839)),"LPG propane or butane",IF(ISNUMBER(SEARCH("Residual fuel oil",BK10839)),"heavy or residual fuel oil","other")))))))))))))</f>
        <v/>
      </c>
    </row>
    <row r="10840" hidden="1" ht="16" customHeight="1" s="107">
      <c r="A10840" t="inlineStr">
        <is>
          <t>2018P</t>
        </is>
      </c>
      <c r="B10840" t="inlineStr">
        <is>
          <t>WY</t>
        </is>
      </c>
      <c r="C10840" t="inlineStr">
        <is>
          <t>TERPB</t>
        </is>
      </c>
      <c r="D10840" t="n">
        <v>48.7</v>
      </c>
      <c r="E10840" t="n">
        <v>51.3</v>
      </c>
      <c r="F10840" t="n">
        <v>55</v>
      </c>
      <c r="G10840" t="n">
        <v>48.5</v>
      </c>
      <c r="H10840" t="n">
        <v>53.4</v>
      </c>
      <c r="I10840" t="n">
        <v>55.6</v>
      </c>
      <c r="J10840" t="n">
        <v>61.5</v>
      </c>
      <c r="K10840" t="n">
        <v>64.90000000000001</v>
      </c>
      <c r="L10840" t="n">
        <v>68.90000000000001</v>
      </c>
      <c r="M10840" t="n">
        <v>80.40000000000001</v>
      </c>
      <c r="N10840" t="n">
        <v>90.09999999999999</v>
      </c>
      <c r="O10840" t="n">
        <v>95.59999999999999</v>
      </c>
      <c r="P10840" t="n">
        <v>105.2</v>
      </c>
      <c r="Q10840" t="n">
        <v>78.90000000000001</v>
      </c>
      <c r="R10840" t="n">
        <v>70.3</v>
      </c>
      <c r="S10840" t="n">
        <v>68.90000000000001</v>
      </c>
      <c r="T10840" t="n">
        <v>68</v>
      </c>
      <c r="U10840" t="n">
        <v>66.5</v>
      </c>
      <c r="V10840" t="n">
        <v>75.40000000000001</v>
      </c>
      <c r="W10840" t="n">
        <v>76.09999999999999</v>
      </c>
      <c r="X10840" t="n">
        <v>64.7</v>
      </c>
      <c r="Y10840" t="n">
        <v>66.7</v>
      </c>
      <c r="Z10840" t="n">
        <v>81.40000000000001</v>
      </c>
      <c r="AA10840" t="n">
        <v>84.3</v>
      </c>
      <c r="AB10840" t="n">
        <v>80.40000000000001</v>
      </c>
      <c r="AC10840" t="n">
        <v>79.90000000000001</v>
      </c>
      <c r="AD10840" t="n">
        <v>74.5</v>
      </c>
      <c r="AE10840" t="n">
        <v>72.90000000000001</v>
      </c>
      <c r="AF10840" t="n">
        <v>77.5</v>
      </c>
      <c r="AG10840" t="n">
        <v>77.2</v>
      </c>
      <c r="AH10840" t="n">
        <v>76.5</v>
      </c>
      <c r="AI10840" t="n">
        <v>79.59999999999999</v>
      </c>
      <c r="AJ10840" t="n">
        <v>73.5</v>
      </c>
      <c r="AK10840" t="n">
        <v>79.8</v>
      </c>
      <c r="AL10840" t="n">
        <v>74.90000000000001</v>
      </c>
      <c r="AM10840" t="n">
        <v>77.7</v>
      </c>
      <c r="AN10840" t="n">
        <v>82</v>
      </c>
      <c r="AO10840" t="n">
        <v>77.40000000000001</v>
      </c>
      <c r="AP10840" t="n">
        <v>76.2</v>
      </c>
      <c r="AQ10840" t="n">
        <v>75.59999999999999</v>
      </c>
      <c r="AR10840" t="n">
        <v>78.5</v>
      </c>
      <c r="AS10840" t="n">
        <v>78</v>
      </c>
      <c r="AT10840" t="n">
        <v>82.90000000000001</v>
      </c>
      <c r="AU10840" t="n">
        <v>82.2</v>
      </c>
      <c r="AV10840" t="n">
        <v>80.40000000000001</v>
      </c>
      <c r="AW10840" t="n">
        <v>82.5</v>
      </c>
      <c r="AX10840" t="n">
        <v>82.2</v>
      </c>
      <c r="AY10840" t="n">
        <v>88.2</v>
      </c>
      <c r="AZ10840" t="n">
        <v>90.40000000000001</v>
      </c>
      <c r="BA10840" t="n">
        <v>85.5</v>
      </c>
      <c r="BB10840" t="n">
        <v>84.2</v>
      </c>
      <c r="BC10840" t="n">
        <v>86.8</v>
      </c>
      <c r="BD10840" t="n">
        <v>78.3</v>
      </c>
      <c r="BE10840" t="n">
        <v>84.40000000000001</v>
      </c>
      <c r="BF10840" t="n">
        <v>82.40000000000001</v>
      </c>
      <c r="BG10840" t="n">
        <v>81.8</v>
      </c>
      <c r="BH10840" t="n">
        <v>83.8</v>
      </c>
      <c r="BI10840" t="n">
        <v>88.40000000000001</v>
      </c>
      <c r="BJ10840" t="n">
        <v>89.09999999999999</v>
      </c>
      <c r="BK10840" s="90">
        <f>INDEX('SEDS_MSN Descriptions'!$C:$C,MATCH($C10840,'SEDS_MSN Descriptions'!$B:$B,0))</f>
        <v/>
      </c>
      <c r="BL10840" s="92">
        <f>INDEX('SEDS_MSN Descriptions'!$D:$D,MATCH($C10840,'SEDS_MSN Descriptions'!$B:$B,0))</f>
        <v/>
      </c>
      <c r="BM10840" s="92">
        <f>IF(ISNUMBER(SEARCH("Transportation",BK10840)),"Transportation",IF(ISNUMBER(SEARCH("Industrial",BK10840)),"Industrial",IF(ISNUMBER(SEARCH("electric power",BK10840)),"electric power",IF(ISNUMBER(SEARCH("commercial",BK10840)),"commercial",IF(ISNUMBER(SEARCH("residential",BK10840)),"residential","other")))))</f>
        <v/>
      </c>
      <c r="BN10840" s="92">
        <f>IF(ISNUMBER(SEARCH("Aviation gasoline",BK10840)),"jet fuel",IF(ISNUMBER(SEARCH("Biodiesel",BK10840)),"biofuel diesel",IF(ISNUMBER(SEARCH("Coal",BK10840)),"NA",IF(ISNUMBER(SEARCH("Distillate fuel oil",BK10840)),"petroleum diesel",IF(ISNUMBER(SEARCH("Electricity",BK10840)),"electricity",IF(ISNUMBER(SEARCH("Fuel ethanol",BK10840)),"biofuel gasoline",IF(ISNUMBER(SEARCH("Hydrocarbon",BK10840)),"NA",IF(ISNUMBER(SEARCH("Jet fuel",BK10840)),"jet fuel",IF(ISNUMBER(SEARCH("Lubricants",BK10840)),"NA",IF(ISNUMBER(SEARCH("Motor gasoline",BK10840)),"petroleum gasoline",IF(ISNUMBER(SEARCH("Natural gas",BK10840)),"natural gas",IF(ISNUMBER(SEARCH("Propane",BK10840)),"LPG propane or butane",IF(ISNUMBER(SEARCH("Residual fuel oil",BK10840)),"heavy or residual fuel oil","other")))))))))))))</f>
        <v/>
      </c>
    </row>
    <row r="10841" hidden="1" ht="16" customHeight="1" s="107">
      <c r="A10841" t="inlineStr">
        <is>
          <t>2018P</t>
        </is>
      </c>
      <c r="B10841" t="inlineStr">
        <is>
          <t>WY</t>
        </is>
      </c>
      <c r="C10841" t="inlineStr">
        <is>
          <t>TETCB</t>
        </is>
      </c>
      <c r="D10841" t="n">
        <v>141355</v>
      </c>
      <c r="E10841" t="n">
        <v>154474</v>
      </c>
      <c r="F10841" t="n">
        <v>173407</v>
      </c>
      <c r="G10841" t="n">
        <v>163153</v>
      </c>
      <c r="H10841" t="n">
        <v>163391</v>
      </c>
      <c r="I10841" t="n">
        <v>172698</v>
      </c>
      <c r="J10841" t="n">
        <v>180286</v>
      </c>
      <c r="K10841" t="n">
        <v>205150</v>
      </c>
      <c r="L10841" t="n">
        <v>225588</v>
      </c>
      <c r="M10841" t="n">
        <v>250536</v>
      </c>
      <c r="N10841" t="n">
        <v>255480</v>
      </c>
      <c r="O10841" t="n">
        <v>268453</v>
      </c>
      <c r="P10841" t="n">
        <v>286868</v>
      </c>
      <c r="Q10841" t="n">
        <v>283507</v>
      </c>
      <c r="R10841" t="n">
        <v>278885</v>
      </c>
      <c r="S10841" t="n">
        <v>277367</v>
      </c>
      <c r="T10841" t="n">
        <v>300313</v>
      </c>
      <c r="U10841" t="n">
        <v>325289</v>
      </c>
      <c r="V10841" t="n">
        <v>354800</v>
      </c>
      <c r="W10841" t="n">
        <v>378316</v>
      </c>
      <c r="X10841" t="n">
        <v>362253</v>
      </c>
      <c r="Y10841" t="n">
        <v>352782</v>
      </c>
      <c r="Z10841" t="n">
        <v>363372</v>
      </c>
      <c r="AA10841" t="n">
        <v>329172</v>
      </c>
      <c r="AB10841" t="n">
        <v>351234</v>
      </c>
      <c r="AC10841" t="n">
        <v>357215</v>
      </c>
      <c r="AD10841" t="n">
        <v>335938</v>
      </c>
      <c r="AE10841" t="n">
        <v>363821</v>
      </c>
      <c r="AF10841" t="n">
        <v>370702</v>
      </c>
      <c r="AG10841" t="n">
        <v>382037</v>
      </c>
      <c r="AH10841" t="n">
        <v>399316</v>
      </c>
      <c r="AI10841" t="n">
        <v>388124</v>
      </c>
      <c r="AJ10841" t="n">
        <v>421423</v>
      </c>
      <c r="AK10841" t="n">
        <v>406877</v>
      </c>
      <c r="AL10841" t="n">
        <v>407936</v>
      </c>
      <c r="AM10841" t="n">
        <v>403151</v>
      </c>
      <c r="AN10841" t="n">
        <v>415040</v>
      </c>
      <c r="AO10841" t="n">
        <v>414704</v>
      </c>
      <c r="AP10841" t="n">
        <v>420795</v>
      </c>
      <c r="AQ10841" t="n">
        <v>425120</v>
      </c>
      <c r="AR10841" t="n">
        <v>427791</v>
      </c>
      <c r="AS10841" t="n">
        <v>438258</v>
      </c>
      <c r="AT10841" t="n">
        <v>438549</v>
      </c>
      <c r="AU10841" t="n">
        <v>461215</v>
      </c>
      <c r="AV10841" t="n">
        <v>450647</v>
      </c>
      <c r="AW10841" t="n">
        <v>456839</v>
      </c>
      <c r="AX10841" t="n">
        <v>478077</v>
      </c>
      <c r="AY10841" t="n">
        <v>523640</v>
      </c>
      <c r="AZ10841" t="n">
        <v>538379</v>
      </c>
      <c r="BA10841" t="n">
        <v>524122</v>
      </c>
      <c r="BB10841" t="n">
        <v>541756</v>
      </c>
      <c r="BC10841" t="n">
        <v>558021</v>
      </c>
      <c r="BD10841" t="n">
        <v>551167</v>
      </c>
      <c r="BE10841" t="n">
        <v>540265</v>
      </c>
      <c r="BF10841" t="n">
        <v>537553</v>
      </c>
      <c r="BG10841" t="n">
        <v>507953</v>
      </c>
      <c r="BH10841" t="n">
        <v>506363</v>
      </c>
      <c r="BI10841" t="n">
        <v>537178</v>
      </c>
      <c r="BJ10841" t="n">
        <v>558594</v>
      </c>
      <c r="BK10841" s="90">
        <f>INDEX('SEDS_MSN Descriptions'!$C:$C,MATCH($C10841,'SEDS_MSN Descriptions'!$B:$B,0))</f>
        <v/>
      </c>
      <c r="BL10841" s="92">
        <f>INDEX('SEDS_MSN Descriptions'!$D:$D,MATCH($C10841,'SEDS_MSN Descriptions'!$B:$B,0))</f>
        <v/>
      </c>
      <c r="BM10841" s="92">
        <f>IF(ISNUMBER(SEARCH("Transportation",BK10841)),"Transportation",IF(ISNUMBER(SEARCH("Industrial",BK10841)),"Industrial",IF(ISNUMBER(SEARCH("electric power",BK10841)),"electric power",IF(ISNUMBER(SEARCH("commercial",BK10841)),"commercial",IF(ISNUMBER(SEARCH("residential",BK10841)),"residential","other")))))</f>
        <v/>
      </c>
      <c r="BN10841" s="92">
        <f>IF(ISNUMBER(SEARCH("Aviation gasoline",BK10841)),"jet fuel",IF(ISNUMBER(SEARCH("Biodiesel",BK10841)),"biofuel diesel",IF(ISNUMBER(SEARCH("Coal",BK10841)),"NA",IF(ISNUMBER(SEARCH("Distillate fuel oil",BK10841)),"petroleum diesel",IF(ISNUMBER(SEARCH("Electricity",BK10841)),"electricity",IF(ISNUMBER(SEARCH("Fuel ethanol",BK10841)),"biofuel gasoline",IF(ISNUMBER(SEARCH("Hydrocarbon",BK10841)),"NA",IF(ISNUMBER(SEARCH("Jet fuel",BK10841)),"jet fuel",IF(ISNUMBER(SEARCH("Lubricants",BK10841)),"NA",IF(ISNUMBER(SEARCH("Motor gasoline",BK10841)),"petroleum gasoline",IF(ISNUMBER(SEARCH("Natural gas",BK10841)),"natural gas",IF(ISNUMBER(SEARCH("Propane",BK10841)),"LPG propane or butane",IF(ISNUMBER(SEARCH("Residual fuel oil",BK10841)),"heavy or residual fuel oil","other")))))))))))))</f>
        <v/>
      </c>
    </row>
    <row r="10842" hidden="1" ht="16" customHeight="1" s="107">
      <c r="A10842" t="inlineStr">
        <is>
          <t>2018P</t>
        </is>
      </c>
      <c r="B10842" t="inlineStr">
        <is>
          <t>WY</t>
        </is>
      </c>
      <c r="C10842" t="inlineStr">
        <is>
          <t>TETGR</t>
        </is>
      </c>
      <c r="AO10842" t="n">
        <v>16.43</v>
      </c>
      <c r="AP10842" t="n">
        <v>16.28</v>
      </c>
      <c r="AQ10842" t="n">
        <v>15.85</v>
      </c>
      <c r="AR10842" t="n">
        <v>15.44</v>
      </c>
      <c r="AS10842" t="n">
        <v>14.99</v>
      </c>
      <c r="AT10842" t="n">
        <v>14.68</v>
      </c>
      <c r="AU10842" t="n">
        <v>15.07</v>
      </c>
      <c r="AV10842" t="n">
        <v>14.29</v>
      </c>
      <c r="AW10842" t="n">
        <v>13.79</v>
      </c>
      <c r="AX10842" t="n">
        <v>12.74</v>
      </c>
      <c r="AY10842" t="n">
        <v>12.98</v>
      </c>
      <c r="AZ10842" t="n">
        <v>12.63</v>
      </c>
      <c r="BA10842" t="n">
        <v>12.66</v>
      </c>
      <c r="BB10842" t="n">
        <v>13.61</v>
      </c>
      <c r="BC10842" t="n">
        <v>14.16</v>
      </c>
      <c r="BD10842" t="n">
        <v>14.34</v>
      </c>
      <c r="BE10842" t="n">
        <v>14.03</v>
      </c>
      <c r="BF10842" t="n">
        <v>13.88</v>
      </c>
      <c r="BG10842" t="n">
        <v>12.79</v>
      </c>
      <c r="BH10842" t="n">
        <v>13.31</v>
      </c>
      <c r="BI10842" t="n">
        <v>14.14</v>
      </c>
      <c r="BJ10842" t="n">
        <v>14.68</v>
      </c>
      <c r="BK10842" s="90">
        <f>INDEX('SEDS_MSN Descriptions'!$C:$C,MATCH($C10842,'SEDS_MSN Descriptions'!$B:$B,0))</f>
        <v/>
      </c>
      <c r="BL10842" s="92">
        <f>INDEX('SEDS_MSN Descriptions'!$D:$D,MATCH($C10842,'SEDS_MSN Descriptions'!$B:$B,0))</f>
        <v/>
      </c>
      <c r="BM10842" s="92">
        <f>IF(ISNUMBER(SEARCH("Transportation",BK10842)),"Transportation",IF(ISNUMBER(SEARCH("Industrial",BK10842)),"Industrial",IF(ISNUMBER(SEARCH("electric power",BK10842)),"electric power",IF(ISNUMBER(SEARCH("commercial",BK10842)),"commercial",IF(ISNUMBER(SEARCH("residential",BK10842)),"residential","other")))))</f>
        <v/>
      </c>
      <c r="BN10842" s="92">
        <f>IF(ISNUMBER(SEARCH("Aviation gasoline",BK10842)),"jet fuel",IF(ISNUMBER(SEARCH("Biodiesel",BK10842)),"biofuel diesel",IF(ISNUMBER(SEARCH("Coal",BK10842)),"NA",IF(ISNUMBER(SEARCH("Distillate fuel oil",BK10842)),"petroleum diesel",IF(ISNUMBER(SEARCH("Electricity",BK10842)),"electricity",IF(ISNUMBER(SEARCH("Fuel ethanol",BK10842)),"biofuel gasoline",IF(ISNUMBER(SEARCH("Hydrocarbon",BK10842)),"NA",IF(ISNUMBER(SEARCH("Jet fuel",BK10842)),"jet fuel",IF(ISNUMBER(SEARCH("Lubricants",BK10842)),"NA",IF(ISNUMBER(SEARCH("Motor gasoline",BK10842)),"petroleum gasoline",IF(ISNUMBER(SEARCH("Natural gas",BK10842)),"natural gas",IF(ISNUMBER(SEARCH("Propane",BK10842)),"LPG propane or butane",IF(ISNUMBER(SEARCH("Residual fuel oil",BK10842)),"heavy or residual fuel oil","other")))))))))))))</f>
        <v/>
      </c>
    </row>
    <row r="10843" hidden="1" ht="16" customHeight="1" s="107">
      <c r="A10843" t="inlineStr">
        <is>
          <t>2018P</t>
        </is>
      </c>
      <c r="B10843" t="inlineStr">
        <is>
          <t>WY</t>
        </is>
      </c>
      <c r="C10843" t="inlineStr">
        <is>
          <t>TETPB</t>
        </is>
      </c>
      <c r="D10843" t="n">
        <v>427.1</v>
      </c>
      <c r="E10843" t="n">
        <v>458.4</v>
      </c>
      <c r="F10843" t="n">
        <v>520.7</v>
      </c>
      <c r="G10843" t="n">
        <v>485.6</v>
      </c>
      <c r="H10843" t="n">
        <v>482</v>
      </c>
      <c r="I10843" t="n">
        <v>520.2</v>
      </c>
      <c r="J10843" t="n">
        <v>558.2</v>
      </c>
      <c r="K10843" t="n">
        <v>637.1</v>
      </c>
      <c r="L10843" t="n">
        <v>696.3</v>
      </c>
      <c r="M10843" t="n">
        <v>761.5</v>
      </c>
      <c r="N10843" t="n">
        <v>764.9</v>
      </c>
      <c r="O10843" t="n">
        <v>788.9</v>
      </c>
      <c r="P10843" t="n">
        <v>825.9</v>
      </c>
      <c r="Q10843" t="n">
        <v>800.7</v>
      </c>
      <c r="R10843" t="n">
        <v>763</v>
      </c>
      <c r="S10843" t="n">
        <v>726.7</v>
      </c>
      <c r="T10843" t="n">
        <v>756.5</v>
      </c>
      <c r="U10843" t="n">
        <v>787</v>
      </c>
      <c r="V10843" t="n">
        <v>819.6</v>
      </c>
      <c r="W10843" t="n">
        <v>832.6</v>
      </c>
      <c r="X10843" t="n">
        <v>763.9</v>
      </c>
      <c r="Y10843" t="n">
        <v>717.5</v>
      </c>
      <c r="Z10843" t="n">
        <v>717.6</v>
      </c>
      <c r="AA10843" t="n">
        <v>645</v>
      </c>
      <c r="AB10843" t="n">
        <v>695.7</v>
      </c>
      <c r="AC10843" t="n">
        <v>714.9</v>
      </c>
      <c r="AD10843" t="n">
        <v>677.8</v>
      </c>
      <c r="AE10843" t="n">
        <v>762.8</v>
      </c>
      <c r="AF10843" t="n">
        <v>797</v>
      </c>
      <c r="AG10843" t="n">
        <v>833.5</v>
      </c>
      <c r="AH10843" t="n">
        <v>880.2</v>
      </c>
      <c r="AI10843" t="n">
        <v>845.1</v>
      </c>
      <c r="AJ10843" t="n">
        <v>903.9</v>
      </c>
      <c r="AK10843" t="n">
        <v>860.1</v>
      </c>
      <c r="AL10843" t="n">
        <v>849.4</v>
      </c>
      <c r="AM10843" t="n">
        <v>831</v>
      </c>
      <c r="AN10843" t="n">
        <v>850.2</v>
      </c>
      <c r="AO10843" t="n">
        <v>847.3</v>
      </c>
      <c r="AP10843" t="n">
        <v>857.4</v>
      </c>
      <c r="AQ10843" t="n">
        <v>864.5</v>
      </c>
      <c r="AR10843" t="n">
        <v>865.4</v>
      </c>
      <c r="AS10843" t="n">
        <v>886</v>
      </c>
      <c r="AT10843" t="n">
        <v>877.1</v>
      </c>
      <c r="AU10843" t="n">
        <v>916.1</v>
      </c>
      <c r="AV10843" t="n">
        <v>885.2</v>
      </c>
      <c r="AW10843" t="n">
        <v>888.5</v>
      </c>
      <c r="AX10843" t="n">
        <v>914.7</v>
      </c>
      <c r="AY10843" t="n">
        <v>979</v>
      </c>
      <c r="AZ10843" t="n">
        <v>986</v>
      </c>
      <c r="BA10843" t="n">
        <v>936.2</v>
      </c>
      <c r="BB10843" t="n">
        <v>959.7</v>
      </c>
      <c r="BC10843" t="n">
        <v>983.8</v>
      </c>
      <c r="BD10843" t="n">
        <v>956.4</v>
      </c>
      <c r="BE10843" t="n">
        <v>928.1</v>
      </c>
      <c r="BF10843" t="n">
        <v>922.8</v>
      </c>
      <c r="BG10843" t="n">
        <v>867.4</v>
      </c>
      <c r="BH10843" t="n">
        <v>866.7</v>
      </c>
      <c r="BI10843" t="n">
        <v>927.9</v>
      </c>
      <c r="BJ10843" t="n">
        <v>967.1</v>
      </c>
      <c r="BK10843" s="90">
        <f>INDEX('SEDS_MSN Descriptions'!$C:$C,MATCH($C10843,'SEDS_MSN Descriptions'!$B:$B,0))</f>
        <v/>
      </c>
      <c r="BL10843" s="92">
        <f>INDEX('SEDS_MSN Descriptions'!$D:$D,MATCH($C10843,'SEDS_MSN Descriptions'!$B:$B,0))</f>
        <v/>
      </c>
      <c r="BM10843" s="92">
        <f>IF(ISNUMBER(SEARCH("Transportation",BK10843)),"Transportation",IF(ISNUMBER(SEARCH("Industrial",BK10843)),"Industrial",IF(ISNUMBER(SEARCH("electric power",BK10843)),"electric power",IF(ISNUMBER(SEARCH("commercial",BK10843)),"commercial",IF(ISNUMBER(SEARCH("residential",BK10843)),"residential","other")))))</f>
        <v/>
      </c>
      <c r="BN10843" s="92">
        <f>IF(ISNUMBER(SEARCH("Aviation gasoline",BK10843)),"jet fuel",IF(ISNUMBER(SEARCH("Biodiesel",BK10843)),"biofuel diesel",IF(ISNUMBER(SEARCH("Coal",BK10843)),"NA",IF(ISNUMBER(SEARCH("Distillate fuel oil",BK10843)),"petroleum diesel",IF(ISNUMBER(SEARCH("Electricity",BK10843)),"electricity",IF(ISNUMBER(SEARCH("Fuel ethanol",BK10843)),"biofuel gasoline",IF(ISNUMBER(SEARCH("Hydrocarbon",BK10843)),"NA",IF(ISNUMBER(SEARCH("Jet fuel",BK10843)),"jet fuel",IF(ISNUMBER(SEARCH("Lubricants",BK10843)),"NA",IF(ISNUMBER(SEARCH("Motor gasoline",BK10843)),"petroleum gasoline",IF(ISNUMBER(SEARCH("Natural gas",BK10843)),"natural gas",IF(ISNUMBER(SEARCH("Propane",BK10843)),"LPG propane or butane",IF(ISNUMBER(SEARCH("Residual fuel oil",BK10843)),"heavy or residual fuel oil","other")))))))))))))</f>
        <v/>
      </c>
    </row>
    <row r="10844" hidden="1" ht="16" customHeight="1" s="107">
      <c r="A10844" t="inlineStr">
        <is>
          <t>2018P</t>
        </is>
      </c>
      <c r="B10844" t="inlineStr">
        <is>
          <t>WY</t>
        </is>
      </c>
      <c r="C10844" t="inlineStr">
        <is>
          <t>TETXB</t>
        </is>
      </c>
      <c r="D10844" t="n">
        <v>141355</v>
      </c>
      <c r="E10844" t="n">
        <v>154474</v>
      </c>
      <c r="F10844" t="n">
        <v>173407</v>
      </c>
      <c r="G10844" t="n">
        <v>163153</v>
      </c>
      <c r="H10844" t="n">
        <v>163391</v>
      </c>
      <c r="I10844" t="n">
        <v>172698</v>
      </c>
      <c r="J10844" t="n">
        <v>180286</v>
      </c>
      <c r="K10844" t="n">
        <v>205150</v>
      </c>
      <c r="L10844" t="n">
        <v>225588</v>
      </c>
      <c r="M10844" t="n">
        <v>250536</v>
      </c>
      <c r="N10844" t="n">
        <v>255480</v>
      </c>
      <c r="O10844" t="n">
        <v>268453</v>
      </c>
      <c r="P10844" t="n">
        <v>286867</v>
      </c>
      <c r="Q10844" t="n">
        <v>283506</v>
      </c>
      <c r="R10844" t="n">
        <v>278884</v>
      </c>
      <c r="S10844" t="n">
        <v>277367</v>
      </c>
      <c r="T10844" t="n">
        <v>300312</v>
      </c>
      <c r="U10844" t="n">
        <v>325289</v>
      </c>
      <c r="V10844" t="n">
        <v>354799</v>
      </c>
      <c r="W10844" t="n">
        <v>378316</v>
      </c>
      <c r="X10844" t="n">
        <v>362253</v>
      </c>
      <c r="Y10844" t="n">
        <v>352782</v>
      </c>
      <c r="Z10844" t="n">
        <v>363372</v>
      </c>
      <c r="AA10844" t="n">
        <v>329172</v>
      </c>
      <c r="AB10844" t="n">
        <v>351234</v>
      </c>
      <c r="AC10844" t="n">
        <v>357215</v>
      </c>
      <c r="AD10844" t="n">
        <v>335938</v>
      </c>
      <c r="AE10844" t="n">
        <v>363821</v>
      </c>
      <c r="AF10844" t="n">
        <v>370702</v>
      </c>
      <c r="AG10844" t="n">
        <v>382037</v>
      </c>
      <c r="AH10844" t="n">
        <v>399316</v>
      </c>
      <c r="AI10844" t="n">
        <v>388124</v>
      </c>
      <c r="AJ10844" t="n">
        <v>421423</v>
      </c>
      <c r="AK10844" t="n">
        <v>406877</v>
      </c>
      <c r="AL10844" t="n">
        <v>407936</v>
      </c>
      <c r="AM10844" t="n">
        <v>403151</v>
      </c>
      <c r="AN10844" t="n">
        <v>415040</v>
      </c>
      <c r="AO10844" t="n">
        <v>414705</v>
      </c>
      <c r="AP10844" t="n">
        <v>420795</v>
      </c>
      <c r="AQ10844" t="n">
        <v>425120</v>
      </c>
      <c r="AR10844" t="n">
        <v>427792</v>
      </c>
      <c r="AS10844" t="n">
        <v>438258</v>
      </c>
      <c r="AT10844" t="n">
        <v>438549</v>
      </c>
      <c r="AU10844" t="n">
        <v>461215</v>
      </c>
      <c r="AV10844" t="n">
        <v>450646</v>
      </c>
      <c r="AW10844" t="n">
        <v>456838</v>
      </c>
      <c r="AX10844" t="n">
        <v>478077</v>
      </c>
      <c r="AY10844" t="n">
        <v>523639</v>
      </c>
      <c r="AZ10844" t="n">
        <v>538378</v>
      </c>
      <c r="BA10844" t="n">
        <v>524122</v>
      </c>
      <c r="BB10844" t="n">
        <v>541755</v>
      </c>
      <c r="BC10844" t="n">
        <v>558021</v>
      </c>
      <c r="BD10844" t="n">
        <v>551167</v>
      </c>
      <c r="BE10844" t="n">
        <v>540265</v>
      </c>
      <c r="BF10844" t="n">
        <v>537553</v>
      </c>
      <c r="BG10844" t="n">
        <v>507953</v>
      </c>
      <c r="BH10844" t="n">
        <v>506363</v>
      </c>
      <c r="BI10844" t="n">
        <v>537178</v>
      </c>
      <c r="BJ10844" t="n">
        <v>558595</v>
      </c>
      <c r="BK10844" s="90">
        <f>INDEX('SEDS_MSN Descriptions'!$C:$C,MATCH($C10844,'SEDS_MSN Descriptions'!$B:$B,0))</f>
        <v/>
      </c>
      <c r="BL10844" s="92">
        <f>INDEX('SEDS_MSN Descriptions'!$D:$D,MATCH($C10844,'SEDS_MSN Descriptions'!$B:$B,0))</f>
        <v/>
      </c>
      <c r="BM10844" s="92">
        <f>IF(ISNUMBER(SEARCH("Transportation",BK10844)),"Transportation",IF(ISNUMBER(SEARCH("Industrial",BK10844)),"Industrial",IF(ISNUMBER(SEARCH("electric power",BK10844)),"electric power",IF(ISNUMBER(SEARCH("commercial",BK10844)),"commercial",IF(ISNUMBER(SEARCH("residential",BK10844)),"residential","other")))))</f>
        <v/>
      </c>
      <c r="BN10844" s="92">
        <f>IF(ISNUMBER(SEARCH("Aviation gasoline",BK10844)),"jet fuel",IF(ISNUMBER(SEARCH("Biodiesel",BK10844)),"biofuel diesel",IF(ISNUMBER(SEARCH("Coal",BK10844)),"NA",IF(ISNUMBER(SEARCH("Distillate fuel oil",BK10844)),"petroleum diesel",IF(ISNUMBER(SEARCH("Electricity",BK10844)),"electricity",IF(ISNUMBER(SEARCH("Fuel ethanol",BK10844)),"biofuel gasoline",IF(ISNUMBER(SEARCH("Hydrocarbon",BK10844)),"NA",IF(ISNUMBER(SEARCH("Jet fuel",BK10844)),"jet fuel",IF(ISNUMBER(SEARCH("Lubricants",BK10844)),"NA",IF(ISNUMBER(SEARCH("Motor gasoline",BK10844)),"petroleum gasoline",IF(ISNUMBER(SEARCH("Natural gas",BK10844)),"natural gas",IF(ISNUMBER(SEARCH("Propane",BK10844)),"LPG propane or butane",IF(ISNUMBER(SEARCH("Residual fuel oil",BK10844)),"heavy or residual fuel oil","other")))))))))))))</f>
        <v/>
      </c>
    </row>
    <row r="10845" hidden="1" s="107">
      <c r="A10845" t="inlineStr">
        <is>
          <t>2018P</t>
        </is>
      </c>
      <c r="B10845" t="inlineStr">
        <is>
          <t>WY</t>
        </is>
      </c>
      <c r="C10845" t="inlineStr">
        <is>
          <t>TNACB</t>
        </is>
      </c>
      <c r="D10845" t="n">
        <v>41322</v>
      </c>
      <c r="E10845" t="n">
        <v>40098</v>
      </c>
      <c r="F10845" t="n">
        <v>43961</v>
      </c>
      <c r="G10845" t="n">
        <v>40499</v>
      </c>
      <c r="H10845" t="n">
        <v>39029</v>
      </c>
      <c r="I10845" t="n">
        <v>44301</v>
      </c>
      <c r="J10845" t="n">
        <v>44954</v>
      </c>
      <c r="K10845" t="n">
        <v>54471</v>
      </c>
      <c r="L10845" t="n">
        <v>54341</v>
      </c>
      <c r="M10845" t="n">
        <v>57799</v>
      </c>
      <c r="N10845" t="n">
        <v>57405</v>
      </c>
      <c r="O10845" t="n">
        <v>61918</v>
      </c>
      <c r="P10845" t="n">
        <v>61663</v>
      </c>
      <c r="Q10845" t="n">
        <v>67768</v>
      </c>
      <c r="R10845" t="n">
        <v>69252</v>
      </c>
      <c r="S10845" t="n">
        <v>66067</v>
      </c>
      <c r="T10845" t="n">
        <v>71190</v>
      </c>
      <c r="U10845" t="n">
        <v>75273</v>
      </c>
      <c r="V10845" t="n">
        <v>85116</v>
      </c>
      <c r="W10845" t="n">
        <v>87482</v>
      </c>
      <c r="X10845" t="n">
        <v>88441</v>
      </c>
      <c r="Y10845" t="n">
        <v>88739</v>
      </c>
      <c r="Z10845" t="n">
        <v>79562</v>
      </c>
      <c r="AA10845" t="n">
        <v>67063</v>
      </c>
      <c r="AB10845" t="n">
        <v>68415</v>
      </c>
      <c r="AC10845" t="n">
        <v>68801</v>
      </c>
      <c r="AD10845" t="n">
        <v>63799</v>
      </c>
      <c r="AE10845" t="n">
        <v>77408</v>
      </c>
      <c r="AF10845" t="n">
        <v>83531</v>
      </c>
      <c r="AG10845" t="n">
        <v>84494</v>
      </c>
      <c r="AH10845" t="n">
        <v>81244</v>
      </c>
      <c r="AI10845" t="n">
        <v>75947</v>
      </c>
      <c r="AJ10845" t="n">
        <v>79985</v>
      </c>
      <c r="AK10845" t="n">
        <v>84504</v>
      </c>
      <c r="AL10845" t="n">
        <v>83152</v>
      </c>
      <c r="AM10845" t="n">
        <v>95893</v>
      </c>
      <c r="AN10845" t="n">
        <v>95955</v>
      </c>
      <c r="AO10845" t="n">
        <v>97960</v>
      </c>
      <c r="AP10845" t="n">
        <v>101099</v>
      </c>
      <c r="AQ10845" t="n">
        <v>115332</v>
      </c>
      <c r="AR10845" t="n">
        <v>108883</v>
      </c>
      <c r="AS10845" t="n">
        <v>110784</v>
      </c>
      <c r="AT10845" t="n">
        <v>109864</v>
      </c>
      <c r="AU10845" t="n">
        <v>121106</v>
      </c>
      <c r="AV10845" t="n">
        <v>115100</v>
      </c>
      <c r="AW10845" t="n">
        <v>119090</v>
      </c>
      <c r="AX10845" t="n">
        <v>122430</v>
      </c>
      <c r="AY10845" t="n">
        <v>125829</v>
      </c>
      <c r="AZ10845" t="n">
        <v>123844</v>
      </c>
      <c r="BA10845" t="n">
        <v>119933</v>
      </c>
      <c r="BB10845" t="n">
        <v>122143</v>
      </c>
      <c r="BC10845" t="n">
        <v>112426</v>
      </c>
      <c r="BD10845" t="n">
        <v>117925</v>
      </c>
      <c r="BE10845" t="n">
        <v>113755</v>
      </c>
      <c r="BF10845" t="n">
        <v>119055</v>
      </c>
      <c r="BG10845" t="n">
        <v>112382</v>
      </c>
      <c r="BH10845" t="n">
        <v>114061</v>
      </c>
      <c r="BI10845" t="n">
        <v>114727</v>
      </c>
      <c r="BJ10845" t="n">
        <v>117603</v>
      </c>
      <c r="BK10845" s="92">
        <f>INDEX('SEDS_MSN Descriptions'!$C:$C,MATCH($C10845,'SEDS_MSN Descriptions'!$B:$B,0))</f>
        <v/>
      </c>
      <c r="BL10845" s="92">
        <f>INDEX('SEDS_MSN Descriptions'!$D:$D,MATCH($C10845,'SEDS_MSN Descriptions'!$B:$B,0))</f>
        <v/>
      </c>
      <c r="BM10845" s="92">
        <f>IF(ISNUMBER(SEARCH("Transportation",BK10845)),"Transportation",IF(ISNUMBER(SEARCH("Industrial",BK10845)),"Industrial",IF(ISNUMBER(SEARCH("electric power",BK10845)),"electric power",IF(ISNUMBER(SEARCH("commercial",BK10845)),"commercial",IF(ISNUMBER(SEARCH("residential",BK10845)),"residential","other")))))</f>
        <v/>
      </c>
      <c r="BN10845" s="92">
        <f>IF(ISNUMBER(SEARCH("Aviation gasoline",BK10845)),"jet fuel",IF(ISNUMBER(SEARCH("Biodiesel",BK10845)),"biofuel diesel",IF(ISNUMBER(SEARCH("Coal",BK10845)),"NA",IF(ISNUMBER(SEARCH("Distillate fuel oil",BK10845)),"petroleum diesel",IF(ISNUMBER(SEARCH("Electricity",BK10845)),"electricity",IF(ISNUMBER(SEARCH("Fuel ethanol",BK10845)),"biofuel gasoline",IF(ISNUMBER(SEARCH("Hydrocarbon",BK10845)),"NA",IF(ISNUMBER(SEARCH("Jet fuel",BK10845)),"jet fuel",IF(ISNUMBER(SEARCH("Lubricants",BK10845)),"NA",IF(ISNUMBER(SEARCH("Motor gasoline",BK10845)),"petroleum gasoline",IF(ISNUMBER(SEARCH("Natural gas",BK10845)),"natural gas",IF(ISNUMBER(SEARCH("Propane",BK10845)),"LPG propane or butane",IF(ISNUMBER(SEARCH("Residual fuel oil",BK10845)),"heavy or residual fuel oil","other")))))))))))))</f>
        <v/>
      </c>
    </row>
    <row r="10846" hidden="1" ht="32" customHeight="1" s="107">
      <c r="A10846" t="inlineStr">
        <is>
          <t>2018P</t>
        </is>
      </c>
      <c r="B10846" t="inlineStr">
        <is>
          <t>WY</t>
        </is>
      </c>
      <c r="C10846" t="inlineStr">
        <is>
          <t>TNCCB</t>
        </is>
      </c>
      <c r="D10846" t="n">
        <v>7785</v>
      </c>
      <c r="E10846" t="n">
        <v>9863</v>
      </c>
      <c r="F10846" t="n">
        <v>10458</v>
      </c>
      <c r="G10846" t="n">
        <v>10293</v>
      </c>
      <c r="H10846" t="n">
        <v>11645</v>
      </c>
      <c r="I10846" t="n">
        <v>12003</v>
      </c>
      <c r="J10846" t="n">
        <v>14560</v>
      </c>
      <c r="K10846" t="n">
        <v>16781</v>
      </c>
      <c r="L10846" t="n">
        <v>17918</v>
      </c>
      <c r="M10846" t="n">
        <v>20104</v>
      </c>
      <c r="N10846" t="n">
        <v>19917</v>
      </c>
      <c r="O10846" t="n">
        <v>20429</v>
      </c>
      <c r="P10846" t="n">
        <v>24162</v>
      </c>
      <c r="Q10846" t="n">
        <v>19855</v>
      </c>
      <c r="R10846" t="n">
        <v>19612</v>
      </c>
      <c r="S10846" t="n">
        <v>15717</v>
      </c>
      <c r="T10846" t="n">
        <v>15359</v>
      </c>
      <c r="U10846" t="n">
        <v>16292</v>
      </c>
      <c r="V10846" t="n">
        <v>17272</v>
      </c>
      <c r="W10846" t="n">
        <v>18856</v>
      </c>
      <c r="X10846" t="n">
        <v>14875</v>
      </c>
      <c r="Y10846" t="n">
        <v>13688</v>
      </c>
      <c r="Z10846" t="n">
        <v>22372</v>
      </c>
      <c r="AA10846" t="n">
        <v>20547</v>
      </c>
      <c r="AB10846" t="n">
        <v>21559</v>
      </c>
      <c r="AC10846" t="n">
        <v>22744</v>
      </c>
      <c r="AD10846" t="n">
        <v>21951</v>
      </c>
      <c r="AE10846" t="n">
        <v>21494</v>
      </c>
      <c r="AF10846" t="n">
        <v>22392</v>
      </c>
      <c r="AG10846" t="n">
        <v>21671</v>
      </c>
      <c r="AH10846" t="n">
        <v>22334</v>
      </c>
      <c r="AI10846" t="n">
        <v>23756</v>
      </c>
      <c r="AJ10846" t="n">
        <v>21449</v>
      </c>
      <c r="AK10846" t="n">
        <v>25121</v>
      </c>
      <c r="AL10846" t="n">
        <v>24828</v>
      </c>
      <c r="AM10846" t="n">
        <v>24255</v>
      </c>
      <c r="AN10846" t="n">
        <v>28284</v>
      </c>
      <c r="AO10846" t="n">
        <v>24798</v>
      </c>
      <c r="AP10846" t="n">
        <v>24894</v>
      </c>
      <c r="AQ10846" t="n">
        <v>24676</v>
      </c>
      <c r="AR10846" t="n">
        <v>26605</v>
      </c>
      <c r="AS10846" t="n">
        <v>27234</v>
      </c>
      <c r="AT10846" t="n">
        <v>27205</v>
      </c>
      <c r="AU10846" t="n">
        <v>26789</v>
      </c>
      <c r="AV10846" t="n">
        <v>27285</v>
      </c>
      <c r="AW10846" t="n">
        <v>28006</v>
      </c>
      <c r="AX10846" t="n">
        <v>28935</v>
      </c>
      <c r="AY10846" t="n">
        <v>29582</v>
      </c>
      <c r="AZ10846" t="n">
        <v>30727</v>
      </c>
      <c r="BA10846" t="n">
        <v>30425</v>
      </c>
      <c r="BB10846" t="n">
        <v>31649</v>
      </c>
      <c r="BC10846" t="n">
        <v>34914</v>
      </c>
      <c r="BD10846" t="n">
        <v>32451</v>
      </c>
      <c r="BE10846" t="n">
        <v>33080</v>
      </c>
      <c r="BF10846" t="n">
        <v>33042</v>
      </c>
      <c r="BG10846" t="n">
        <v>33674</v>
      </c>
      <c r="BH10846" t="n">
        <v>33304</v>
      </c>
      <c r="BI10846" t="n">
        <v>32331</v>
      </c>
      <c r="BJ10846" t="n">
        <v>31283</v>
      </c>
      <c r="BK10846" s="90">
        <f>INDEX('SEDS_MSN Descriptions'!$C:$C,MATCH($C10846,'SEDS_MSN Descriptions'!$B:$B,0))</f>
        <v/>
      </c>
      <c r="BL10846" s="92">
        <f>INDEX('SEDS_MSN Descriptions'!$D:$D,MATCH($C10846,'SEDS_MSN Descriptions'!$B:$B,0))</f>
        <v/>
      </c>
      <c r="BM10846" s="92">
        <f>IF(ISNUMBER(SEARCH("Transportation",BK10846)),"Transportation",IF(ISNUMBER(SEARCH("Industrial",BK10846)),"Industrial",IF(ISNUMBER(SEARCH("electric power",BK10846)),"electric power",IF(ISNUMBER(SEARCH("commercial",BK10846)),"commercial",IF(ISNUMBER(SEARCH("residential",BK10846)),"residential","other")))))</f>
        <v/>
      </c>
      <c r="BN10846" s="92">
        <f>IF(ISNUMBER(SEARCH("Aviation gasoline",BK10846)),"jet fuel",IF(ISNUMBER(SEARCH("Biodiesel",BK10846)),"biofuel diesel",IF(ISNUMBER(SEARCH("Coal",BK10846)),"NA",IF(ISNUMBER(SEARCH("Distillate fuel oil",BK10846)),"petroleum diesel",IF(ISNUMBER(SEARCH("Electricity",BK10846)),"electricity",IF(ISNUMBER(SEARCH("Fuel ethanol",BK10846)),"biofuel gasoline",IF(ISNUMBER(SEARCH("Hydrocarbon",BK10846)),"NA",IF(ISNUMBER(SEARCH("Jet fuel",BK10846)),"jet fuel",IF(ISNUMBER(SEARCH("Lubricants",BK10846)),"NA",IF(ISNUMBER(SEARCH("Motor gasoline",BK10846)),"petroleum gasoline",IF(ISNUMBER(SEARCH("Natural gas",BK10846)),"natural gas",IF(ISNUMBER(SEARCH("Propane",BK10846)),"LPG propane or butane",IF(ISNUMBER(SEARCH("Residual fuel oil",BK10846)),"heavy or residual fuel oil","other")))))))))))))</f>
        <v/>
      </c>
    </row>
    <row r="10847" hidden="1" ht="32" customHeight="1" s="107">
      <c r="A10847" t="inlineStr">
        <is>
          <t>2018P</t>
        </is>
      </c>
      <c r="B10847" t="inlineStr">
        <is>
          <t>WY</t>
        </is>
      </c>
      <c r="C10847" t="inlineStr">
        <is>
          <t>TNICB</t>
        </is>
      </c>
      <c r="D10847" t="n">
        <v>72395</v>
      </c>
      <c r="E10847" t="n">
        <v>83170</v>
      </c>
      <c r="F10847" t="n">
        <v>93936</v>
      </c>
      <c r="G10847" t="n">
        <v>87827</v>
      </c>
      <c r="H10847" t="n">
        <v>85756</v>
      </c>
      <c r="I10847" t="n">
        <v>82622</v>
      </c>
      <c r="J10847" t="n">
        <v>82960</v>
      </c>
      <c r="K10847" t="n">
        <v>91880</v>
      </c>
      <c r="L10847" t="n">
        <v>108254</v>
      </c>
      <c r="M10847" t="n">
        <v>121117</v>
      </c>
      <c r="N10847" t="n">
        <v>126980</v>
      </c>
      <c r="O10847" t="n">
        <v>131713</v>
      </c>
      <c r="P10847" t="n">
        <v>141100</v>
      </c>
      <c r="Q10847" t="n">
        <v>142499</v>
      </c>
      <c r="R10847" t="n">
        <v>136362</v>
      </c>
      <c r="S10847" t="n">
        <v>139070</v>
      </c>
      <c r="T10847" t="n">
        <v>154524</v>
      </c>
      <c r="U10847" t="n">
        <v>170372</v>
      </c>
      <c r="V10847" t="n">
        <v>178581</v>
      </c>
      <c r="W10847" t="n">
        <v>193447</v>
      </c>
      <c r="X10847" t="n">
        <v>181035</v>
      </c>
      <c r="Y10847" t="n">
        <v>170933</v>
      </c>
      <c r="Z10847" t="n">
        <v>169792</v>
      </c>
      <c r="AA10847" t="n">
        <v>147302</v>
      </c>
      <c r="AB10847" t="n">
        <v>158921</v>
      </c>
      <c r="AC10847" t="n">
        <v>159051</v>
      </c>
      <c r="AD10847" t="n">
        <v>149756</v>
      </c>
      <c r="AE10847" t="n">
        <v>163106</v>
      </c>
      <c r="AF10847" t="n">
        <v>159222</v>
      </c>
      <c r="AG10847" t="n">
        <v>165539</v>
      </c>
      <c r="AH10847" t="n">
        <v>184978</v>
      </c>
      <c r="AI10847" t="n">
        <v>177135</v>
      </c>
      <c r="AJ10847" t="n">
        <v>210128</v>
      </c>
      <c r="AK10847" t="n">
        <v>183451</v>
      </c>
      <c r="AL10847" t="n">
        <v>189799</v>
      </c>
      <c r="AM10847" t="n">
        <v>174977</v>
      </c>
      <c r="AN10847" t="n">
        <v>179079</v>
      </c>
      <c r="AO10847" t="n">
        <v>180228</v>
      </c>
      <c r="AP10847" t="n">
        <v>184105</v>
      </c>
      <c r="AQ10847" t="n">
        <v>173772</v>
      </c>
      <c r="AR10847" t="n">
        <v>176551</v>
      </c>
      <c r="AS10847" t="n">
        <v>178974</v>
      </c>
      <c r="AT10847" t="n">
        <v>180189</v>
      </c>
      <c r="AU10847" t="n">
        <v>186357</v>
      </c>
      <c r="AV10847" t="n">
        <v>180390</v>
      </c>
      <c r="AW10847" t="n">
        <v>180317</v>
      </c>
      <c r="AX10847" t="n">
        <v>191422</v>
      </c>
      <c r="AY10847" t="n">
        <v>222888</v>
      </c>
      <c r="AZ10847" t="n">
        <v>229020</v>
      </c>
      <c r="BA10847" t="n">
        <v>222929</v>
      </c>
      <c r="BB10847" t="n">
        <v>234187</v>
      </c>
      <c r="BC10847" t="n">
        <v>252135</v>
      </c>
      <c r="BD10847" t="n">
        <v>250037</v>
      </c>
      <c r="BE10847" t="n">
        <v>239520</v>
      </c>
      <c r="BF10847" t="n">
        <v>231594</v>
      </c>
      <c r="BG10847" t="n">
        <v>208147</v>
      </c>
      <c r="BH10847" t="n">
        <v>208121</v>
      </c>
      <c r="BI10847" t="n">
        <v>235225</v>
      </c>
      <c r="BJ10847" t="n">
        <v>253318</v>
      </c>
      <c r="BK10847" s="90">
        <f>INDEX('SEDS_MSN Descriptions'!$C:$C,MATCH($C10847,'SEDS_MSN Descriptions'!$B:$B,0))</f>
        <v/>
      </c>
      <c r="BL10847" s="92">
        <f>INDEX('SEDS_MSN Descriptions'!$D:$D,MATCH($C10847,'SEDS_MSN Descriptions'!$B:$B,0))</f>
        <v/>
      </c>
      <c r="BM10847" s="92">
        <f>IF(ISNUMBER(SEARCH("Transportation",BK10847)),"Transportation",IF(ISNUMBER(SEARCH("Industrial",BK10847)),"Industrial",IF(ISNUMBER(SEARCH("electric power",BK10847)),"electric power",IF(ISNUMBER(SEARCH("commercial",BK10847)),"commercial",IF(ISNUMBER(SEARCH("residential",BK10847)),"residential","other")))))</f>
        <v/>
      </c>
      <c r="BN10847" s="92">
        <f>IF(ISNUMBER(SEARCH("Aviation gasoline",BK10847)),"jet fuel",IF(ISNUMBER(SEARCH("Biodiesel",BK10847)),"biofuel diesel",IF(ISNUMBER(SEARCH("Coal",BK10847)),"NA",IF(ISNUMBER(SEARCH("Distillate fuel oil",BK10847)),"petroleum diesel",IF(ISNUMBER(SEARCH("Electricity",BK10847)),"electricity",IF(ISNUMBER(SEARCH("Fuel ethanol",BK10847)),"biofuel gasoline",IF(ISNUMBER(SEARCH("Hydrocarbon",BK10847)),"NA",IF(ISNUMBER(SEARCH("Jet fuel",BK10847)),"jet fuel",IF(ISNUMBER(SEARCH("Lubricants",BK10847)),"NA",IF(ISNUMBER(SEARCH("Motor gasoline",BK10847)),"petroleum gasoline",IF(ISNUMBER(SEARCH("Natural gas",BK10847)),"natural gas",IF(ISNUMBER(SEARCH("Propane",BK10847)),"LPG propane or butane",IF(ISNUMBER(SEARCH("Residual fuel oil",BK10847)),"heavy or residual fuel oil","other")))))))))))))</f>
        <v/>
      </c>
    </row>
    <row r="10848" hidden="1" ht="32" customHeight="1" s="107">
      <c r="A10848" t="inlineStr">
        <is>
          <t>2018P</t>
        </is>
      </c>
      <c r="B10848" t="inlineStr">
        <is>
          <t>WY</t>
        </is>
      </c>
      <c r="C10848" t="inlineStr">
        <is>
          <t>TNRCB</t>
        </is>
      </c>
      <c r="D10848" t="n">
        <v>13790</v>
      </c>
      <c r="E10848" t="n">
        <v>14855</v>
      </c>
      <c r="F10848" t="n">
        <v>15300</v>
      </c>
      <c r="G10848" t="n">
        <v>13062</v>
      </c>
      <c r="H10848" t="n">
        <v>14460</v>
      </c>
      <c r="I10848" t="n">
        <v>14870</v>
      </c>
      <c r="J10848" t="n">
        <v>16289</v>
      </c>
      <c r="K10848" t="n">
        <v>17273</v>
      </c>
      <c r="L10848" t="n">
        <v>18523</v>
      </c>
      <c r="M10848" t="n">
        <v>22363</v>
      </c>
      <c r="N10848" t="n">
        <v>25124</v>
      </c>
      <c r="O10848" t="n">
        <v>27144</v>
      </c>
      <c r="P10848" t="n">
        <v>30802</v>
      </c>
      <c r="Q10848" t="n">
        <v>21586</v>
      </c>
      <c r="R10848" t="n">
        <v>18996</v>
      </c>
      <c r="S10848" t="n">
        <v>18996</v>
      </c>
      <c r="T10848" t="n">
        <v>19171</v>
      </c>
      <c r="U10848" t="n">
        <v>19171</v>
      </c>
      <c r="V10848" t="n">
        <v>23017</v>
      </c>
      <c r="W10848" t="n">
        <v>23831</v>
      </c>
      <c r="X10848" t="n">
        <v>19139</v>
      </c>
      <c r="Y10848" t="n">
        <v>19752</v>
      </c>
      <c r="Z10848" t="n">
        <v>26517</v>
      </c>
      <c r="AA10848" t="n">
        <v>28462</v>
      </c>
      <c r="AB10848" t="n">
        <v>26568</v>
      </c>
      <c r="AC10848" t="n">
        <v>25750</v>
      </c>
      <c r="AD10848" t="n">
        <v>24090</v>
      </c>
      <c r="AE10848" t="n">
        <v>22442</v>
      </c>
      <c r="AF10848" t="n">
        <v>22726</v>
      </c>
      <c r="AG10848" t="n">
        <v>21847</v>
      </c>
      <c r="AH10848" t="n">
        <v>21705</v>
      </c>
      <c r="AI10848" t="n">
        <v>22857</v>
      </c>
      <c r="AJ10848" t="n">
        <v>20876</v>
      </c>
      <c r="AK10848" t="n">
        <v>23212</v>
      </c>
      <c r="AL10848" t="n">
        <v>21876</v>
      </c>
      <c r="AM10848" t="n">
        <v>22994</v>
      </c>
      <c r="AN10848" t="n">
        <v>24705</v>
      </c>
      <c r="AO10848" t="n">
        <v>22724</v>
      </c>
      <c r="AP10848" t="n">
        <v>22072</v>
      </c>
      <c r="AQ10848" t="n">
        <v>21776</v>
      </c>
      <c r="AR10848" t="n">
        <v>23018</v>
      </c>
      <c r="AS10848" t="n">
        <v>22145</v>
      </c>
      <c r="AT10848" t="n">
        <v>24699</v>
      </c>
      <c r="AU10848" t="n">
        <v>23560</v>
      </c>
      <c r="AV10848" t="n">
        <v>23474</v>
      </c>
      <c r="AW10848" t="n">
        <v>24823</v>
      </c>
      <c r="AX10848" t="n">
        <v>24711</v>
      </c>
      <c r="AY10848" t="n">
        <v>27491</v>
      </c>
      <c r="AZ10848" t="n">
        <v>28858</v>
      </c>
      <c r="BA10848" t="n">
        <v>27607</v>
      </c>
      <c r="BB10848" t="n">
        <v>27392</v>
      </c>
      <c r="BC10848" t="n">
        <v>28260</v>
      </c>
      <c r="BD10848" t="n">
        <v>25008</v>
      </c>
      <c r="BE10848" t="n">
        <v>28285</v>
      </c>
      <c r="BF10848" t="n">
        <v>27760</v>
      </c>
      <c r="BG10848" t="n">
        <v>27993</v>
      </c>
      <c r="BH10848" t="n">
        <v>28666</v>
      </c>
      <c r="BI10848" t="n">
        <v>30637</v>
      </c>
      <c r="BJ10848" t="n">
        <v>31017</v>
      </c>
      <c r="BK10848" s="90">
        <f>INDEX('SEDS_MSN Descriptions'!$C:$C,MATCH($C10848,'SEDS_MSN Descriptions'!$B:$B,0))</f>
        <v/>
      </c>
      <c r="BL10848" s="92">
        <f>INDEX('SEDS_MSN Descriptions'!$D:$D,MATCH($C10848,'SEDS_MSN Descriptions'!$B:$B,0))</f>
        <v/>
      </c>
      <c r="BM10848" s="92">
        <f>IF(ISNUMBER(SEARCH("Transportation",BK10848)),"Transportation",IF(ISNUMBER(SEARCH("Industrial",BK10848)),"Industrial",IF(ISNUMBER(SEARCH("electric power",BK10848)),"electric power",IF(ISNUMBER(SEARCH("commercial",BK10848)),"commercial",IF(ISNUMBER(SEARCH("residential",BK10848)),"residential","other")))))</f>
        <v/>
      </c>
      <c r="BN10848" s="92">
        <f>IF(ISNUMBER(SEARCH("Aviation gasoline",BK10848)),"jet fuel",IF(ISNUMBER(SEARCH("Biodiesel",BK10848)),"biofuel diesel",IF(ISNUMBER(SEARCH("Coal",BK10848)),"NA",IF(ISNUMBER(SEARCH("Distillate fuel oil",BK10848)),"petroleum diesel",IF(ISNUMBER(SEARCH("Electricity",BK10848)),"electricity",IF(ISNUMBER(SEARCH("Fuel ethanol",BK10848)),"biofuel gasoline",IF(ISNUMBER(SEARCH("Hydrocarbon",BK10848)),"NA",IF(ISNUMBER(SEARCH("Jet fuel",BK10848)),"jet fuel",IF(ISNUMBER(SEARCH("Lubricants",BK10848)),"NA",IF(ISNUMBER(SEARCH("Motor gasoline",BK10848)),"petroleum gasoline",IF(ISNUMBER(SEARCH("Natural gas",BK10848)),"natural gas",IF(ISNUMBER(SEARCH("Propane",BK10848)),"LPG propane or butane",IF(ISNUMBER(SEARCH("Residual fuel oil",BK10848)),"heavy or residual fuel oil","other")))))))))))))</f>
        <v/>
      </c>
    </row>
    <row r="10849" hidden="1" ht="16" customHeight="1" s="107">
      <c r="A10849" t="inlineStr">
        <is>
          <t>2018P</t>
        </is>
      </c>
      <c r="B10849" t="inlineStr">
        <is>
          <t>WY</t>
        </is>
      </c>
      <c r="C10849" t="inlineStr">
        <is>
          <t>TNTXB</t>
        </is>
      </c>
      <c r="D10849" t="n">
        <v>135292</v>
      </c>
      <c r="E10849" t="n">
        <v>147987</v>
      </c>
      <c r="F10849" t="n">
        <v>163655</v>
      </c>
      <c r="G10849" t="n">
        <v>151680</v>
      </c>
      <c r="H10849" t="n">
        <v>150889</v>
      </c>
      <c r="I10849" t="n">
        <v>153795</v>
      </c>
      <c r="J10849" t="n">
        <v>158763</v>
      </c>
      <c r="K10849" t="n">
        <v>180404</v>
      </c>
      <c r="L10849" t="n">
        <v>199036</v>
      </c>
      <c r="M10849" t="n">
        <v>221383</v>
      </c>
      <c r="N10849" t="n">
        <v>229425</v>
      </c>
      <c r="O10849" t="n">
        <v>241204</v>
      </c>
      <c r="P10849" t="n">
        <v>257728</v>
      </c>
      <c r="Q10849" t="n">
        <v>251709</v>
      </c>
      <c r="R10849" t="n">
        <v>244222</v>
      </c>
      <c r="S10849" t="n">
        <v>239850</v>
      </c>
      <c r="T10849" t="n">
        <v>260244</v>
      </c>
      <c r="U10849" t="n">
        <v>281107</v>
      </c>
      <c r="V10849" t="n">
        <v>303985</v>
      </c>
      <c r="W10849" t="n">
        <v>323616</v>
      </c>
      <c r="X10849" t="n">
        <v>303490</v>
      </c>
      <c r="Y10849" t="n">
        <v>293112</v>
      </c>
      <c r="Z10849" t="n">
        <v>298243</v>
      </c>
      <c r="AA10849" t="n">
        <v>263373</v>
      </c>
      <c r="AB10849" t="n">
        <v>275463</v>
      </c>
      <c r="AC10849" t="n">
        <v>276347</v>
      </c>
      <c r="AD10849" t="n">
        <v>259596</v>
      </c>
      <c r="AE10849" t="n">
        <v>284450</v>
      </c>
      <c r="AF10849" t="n">
        <v>287871</v>
      </c>
      <c r="AG10849" t="n">
        <v>293551</v>
      </c>
      <c r="AH10849" t="n">
        <v>310260</v>
      </c>
      <c r="AI10849" t="n">
        <v>299694</v>
      </c>
      <c r="AJ10849" t="n">
        <v>332439</v>
      </c>
      <c r="AK10849" t="n">
        <v>316288</v>
      </c>
      <c r="AL10849" t="n">
        <v>319655</v>
      </c>
      <c r="AM10849" t="n">
        <v>318118</v>
      </c>
      <c r="AN10849" t="n">
        <v>328024</v>
      </c>
      <c r="AO10849" t="n">
        <v>325710</v>
      </c>
      <c r="AP10849" t="n">
        <v>332169</v>
      </c>
      <c r="AQ10849" t="n">
        <v>335554</v>
      </c>
      <c r="AR10849" t="n">
        <v>335056</v>
      </c>
      <c r="AS10849" t="n">
        <v>339137</v>
      </c>
      <c r="AT10849" t="n">
        <v>341957</v>
      </c>
      <c r="AU10849" t="n">
        <v>357812</v>
      </c>
      <c r="AV10849" t="n">
        <v>346248</v>
      </c>
      <c r="AW10849" t="n">
        <v>352236</v>
      </c>
      <c r="AX10849" t="n">
        <v>367498</v>
      </c>
      <c r="AY10849" t="n">
        <v>405790</v>
      </c>
      <c r="AZ10849" t="n">
        <v>412449</v>
      </c>
      <c r="BA10849" t="n">
        <v>400895</v>
      </c>
      <c r="BB10849" t="n">
        <v>415371</v>
      </c>
      <c r="BC10849" t="n">
        <v>427735</v>
      </c>
      <c r="BD10849" t="n">
        <v>425422</v>
      </c>
      <c r="BE10849" t="n">
        <v>414641</v>
      </c>
      <c r="BF10849" t="n">
        <v>411450</v>
      </c>
      <c r="BG10849" t="n">
        <v>382196</v>
      </c>
      <c r="BH10849" t="n">
        <v>384152</v>
      </c>
      <c r="BI10849" t="n">
        <v>412920</v>
      </c>
      <c r="BJ10849" t="n">
        <v>433221</v>
      </c>
      <c r="BK10849" s="90">
        <f>INDEX('SEDS_MSN Descriptions'!$C:$C,MATCH($C10849,'SEDS_MSN Descriptions'!$B:$B,0))</f>
        <v/>
      </c>
      <c r="BL10849" s="92">
        <f>INDEX('SEDS_MSN Descriptions'!$D:$D,MATCH($C10849,'SEDS_MSN Descriptions'!$B:$B,0))</f>
        <v/>
      </c>
      <c r="BM10849" s="92">
        <f>IF(ISNUMBER(SEARCH("Transportation",BK10849)),"Transportation",IF(ISNUMBER(SEARCH("Industrial",BK10849)),"Industrial",IF(ISNUMBER(SEARCH("electric power",BK10849)),"electric power",IF(ISNUMBER(SEARCH("commercial",BK10849)),"commercial",IF(ISNUMBER(SEARCH("residential",BK10849)),"residential","other")))))</f>
        <v/>
      </c>
      <c r="BN10849" s="92">
        <f>IF(ISNUMBER(SEARCH("Aviation gasoline",BK10849)),"jet fuel",IF(ISNUMBER(SEARCH("Biodiesel",BK10849)),"biofuel diesel",IF(ISNUMBER(SEARCH("Coal",BK10849)),"NA",IF(ISNUMBER(SEARCH("Distillate fuel oil",BK10849)),"petroleum diesel",IF(ISNUMBER(SEARCH("Electricity",BK10849)),"electricity",IF(ISNUMBER(SEARCH("Fuel ethanol",BK10849)),"biofuel gasoline",IF(ISNUMBER(SEARCH("Hydrocarbon",BK10849)),"NA",IF(ISNUMBER(SEARCH("Jet fuel",BK10849)),"jet fuel",IF(ISNUMBER(SEARCH("Lubricants",BK10849)),"NA",IF(ISNUMBER(SEARCH("Motor gasoline",BK10849)),"petroleum gasoline",IF(ISNUMBER(SEARCH("Natural gas",BK10849)),"natural gas",IF(ISNUMBER(SEARCH("Propane",BK10849)),"LPG propane or butane",IF(ISNUMBER(SEARCH("Residual fuel oil",BK10849)),"heavy or residual fuel oil","other")))))))))))))</f>
        <v/>
      </c>
    </row>
    <row r="10850" hidden="1" ht="16" customHeight="1" s="107">
      <c r="A10850" t="inlineStr">
        <is>
          <t>2018P</t>
        </is>
      </c>
      <c r="B10850" t="inlineStr">
        <is>
          <t>WY</t>
        </is>
      </c>
      <c r="C10850" t="inlineStr">
        <is>
          <t>TPOPP</t>
        </is>
      </c>
      <c r="D10850" t="n">
        <v>331</v>
      </c>
      <c r="E10850" t="n">
        <v>337</v>
      </c>
      <c r="F10850" t="n">
        <v>333</v>
      </c>
      <c r="G10850" t="n">
        <v>336</v>
      </c>
      <c r="H10850" t="n">
        <v>339</v>
      </c>
      <c r="I10850" t="n">
        <v>332</v>
      </c>
      <c r="J10850" t="n">
        <v>323</v>
      </c>
      <c r="K10850" t="n">
        <v>322</v>
      </c>
      <c r="L10850" t="n">
        <v>324</v>
      </c>
      <c r="M10850" t="n">
        <v>329</v>
      </c>
      <c r="N10850" t="n">
        <v>334</v>
      </c>
      <c r="O10850" t="n">
        <v>340</v>
      </c>
      <c r="P10850" t="n">
        <v>347</v>
      </c>
      <c r="Q10850" t="n">
        <v>354</v>
      </c>
      <c r="R10850" t="n">
        <v>366</v>
      </c>
      <c r="S10850" t="n">
        <v>382</v>
      </c>
      <c r="T10850" t="n">
        <v>397</v>
      </c>
      <c r="U10850" t="n">
        <v>413</v>
      </c>
      <c r="V10850" t="n">
        <v>433</v>
      </c>
      <c r="W10850" t="n">
        <v>454</v>
      </c>
      <c r="X10850" t="n">
        <v>474</v>
      </c>
      <c r="Y10850" t="n">
        <v>492</v>
      </c>
      <c r="Z10850" t="n">
        <v>506</v>
      </c>
      <c r="AA10850" t="n">
        <v>510</v>
      </c>
      <c r="AB10850" t="n">
        <v>505</v>
      </c>
      <c r="AC10850" t="n">
        <v>500</v>
      </c>
      <c r="AD10850" t="n">
        <v>496</v>
      </c>
      <c r="AE10850" t="n">
        <v>477</v>
      </c>
      <c r="AF10850" t="n">
        <v>465</v>
      </c>
      <c r="AG10850" t="n">
        <v>458</v>
      </c>
      <c r="AH10850" t="n">
        <v>454</v>
      </c>
      <c r="AI10850" t="n">
        <v>459</v>
      </c>
      <c r="AJ10850" t="n">
        <v>466</v>
      </c>
      <c r="AK10850" t="n">
        <v>473</v>
      </c>
      <c r="AL10850" t="n">
        <v>480</v>
      </c>
      <c r="AM10850" t="n">
        <v>485</v>
      </c>
      <c r="AN10850" t="n">
        <v>488</v>
      </c>
      <c r="AO10850" t="n">
        <v>489</v>
      </c>
      <c r="AP10850" t="n">
        <v>491</v>
      </c>
      <c r="AQ10850" t="n">
        <v>492</v>
      </c>
      <c r="AR10850" t="n">
        <v>494</v>
      </c>
      <c r="AS10850" t="n">
        <v>495</v>
      </c>
      <c r="AT10850" t="n">
        <v>500</v>
      </c>
      <c r="AU10850" t="n">
        <v>503</v>
      </c>
      <c r="AV10850" t="n">
        <v>509</v>
      </c>
      <c r="AW10850" t="n">
        <v>514</v>
      </c>
      <c r="AX10850" t="n">
        <v>523</v>
      </c>
      <c r="AY10850" t="n">
        <v>535</v>
      </c>
      <c r="AZ10850" t="n">
        <v>546</v>
      </c>
      <c r="BA10850" t="n">
        <v>560</v>
      </c>
      <c r="BB10850" t="n">
        <v>564</v>
      </c>
      <c r="BC10850" t="n">
        <v>567</v>
      </c>
      <c r="BD10850" t="n">
        <v>576</v>
      </c>
      <c r="BE10850" t="n">
        <v>582</v>
      </c>
      <c r="BF10850" t="n">
        <v>583</v>
      </c>
      <c r="BG10850" t="n">
        <v>586</v>
      </c>
      <c r="BH10850" t="n">
        <v>584</v>
      </c>
      <c r="BI10850" t="n">
        <v>579</v>
      </c>
      <c r="BJ10850" t="n">
        <v>578</v>
      </c>
      <c r="BK10850" s="90">
        <f>INDEX('SEDS_MSN Descriptions'!$C:$C,MATCH($C10850,'SEDS_MSN Descriptions'!$B:$B,0))</f>
        <v/>
      </c>
      <c r="BL10850" s="92">
        <f>INDEX('SEDS_MSN Descriptions'!$D:$D,MATCH($C10850,'SEDS_MSN Descriptions'!$B:$B,0))</f>
        <v/>
      </c>
      <c r="BM10850" s="92">
        <f>IF(ISNUMBER(SEARCH("Transportation",BK10850)),"Transportation",IF(ISNUMBER(SEARCH("Industrial",BK10850)),"Industrial",IF(ISNUMBER(SEARCH("electric power",BK10850)),"electric power",IF(ISNUMBER(SEARCH("commercial",BK10850)),"commercial",IF(ISNUMBER(SEARCH("residential",BK10850)),"residential","other")))))</f>
        <v/>
      </c>
      <c r="BN10850" s="92">
        <f>IF(ISNUMBER(SEARCH("Aviation gasoline",BK10850)),"jet fuel",IF(ISNUMBER(SEARCH("Biodiesel",BK10850)),"biofuel diesel",IF(ISNUMBER(SEARCH("Coal",BK10850)),"NA",IF(ISNUMBER(SEARCH("Distillate fuel oil",BK10850)),"petroleum diesel",IF(ISNUMBER(SEARCH("Electricity",BK10850)),"electricity",IF(ISNUMBER(SEARCH("Fuel ethanol",BK10850)),"biofuel gasoline",IF(ISNUMBER(SEARCH("Hydrocarbon",BK10850)),"NA",IF(ISNUMBER(SEARCH("Jet fuel",BK10850)),"jet fuel",IF(ISNUMBER(SEARCH("Lubricants",BK10850)),"NA",IF(ISNUMBER(SEARCH("Motor gasoline",BK10850)),"petroleum gasoline",IF(ISNUMBER(SEARCH("Natural gas",BK10850)),"natural gas",IF(ISNUMBER(SEARCH("Propane",BK10850)),"LPG propane or butane",IF(ISNUMBER(SEARCH("Residual fuel oil",BK10850)),"heavy or residual fuel oil","other")))))))))))))</f>
        <v/>
      </c>
    </row>
    <row r="10851" hidden="1" ht="16" customHeight="1" s="107">
      <c r="A10851" t="inlineStr">
        <is>
          <t>2018P</t>
        </is>
      </c>
      <c r="B10851" t="inlineStr">
        <is>
          <t>WY</t>
        </is>
      </c>
      <c r="C10851" t="inlineStr">
        <is>
          <t>UOICB</t>
        </is>
      </c>
      <c r="D10851" t="n">
        <v>0</v>
      </c>
      <c r="E10851" t="n">
        <v>0</v>
      </c>
      <c r="F10851" t="n">
        <v>0</v>
      </c>
      <c r="G10851" t="n">
        <v>0</v>
      </c>
      <c r="H10851" t="n">
        <v>0</v>
      </c>
      <c r="I10851" t="n">
        <v>0</v>
      </c>
      <c r="J10851" t="n">
        <v>0</v>
      </c>
      <c r="K10851" t="n">
        <v>0</v>
      </c>
      <c r="L10851" t="n">
        <v>0</v>
      </c>
      <c r="M10851" t="n">
        <v>0</v>
      </c>
      <c r="N10851" t="n">
        <v>0</v>
      </c>
      <c r="O10851" t="n">
        <v>0</v>
      </c>
      <c r="P10851" t="n">
        <v>0</v>
      </c>
      <c r="Q10851" t="n">
        <v>0</v>
      </c>
      <c r="R10851" t="n">
        <v>0</v>
      </c>
      <c r="S10851" t="n">
        <v>0</v>
      </c>
      <c r="T10851" t="n">
        <v>0</v>
      </c>
      <c r="U10851" t="n">
        <v>0</v>
      </c>
      <c r="V10851" t="n">
        <v>0</v>
      </c>
      <c r="W10851" t="n">
        <v>0</v>
      </c>
      <c r="X10851" t="n">
        <v>0</v>
      </c>
      <c r="Y10851" t="n">
        <v>-3873</v>
      </c>
      <c r="Z10851" t="n">
        <v>-3775</v>
      </c>
      <c r="AA10851" t="n">
        <v>-2174</v>
      </c>
      <c r="AB10851" t="n">
        <v>-3848</v>
      </c>
      <c r="AC10851" t="n">
        <v>-3697</v>
      </c>
      <c r="AD10851" t="n">
        <v>-3862</v>
      </c>
      <c r="AE10851" t="n">
        <v>-3973</v>
      </c>
      <c r="AF10851" t="n">
        <v>-3138</v>
      </c>
      <c r="AG10851" t="n">
        <v>-4335</v>
      </c>
      <c r="AH10851" t="n">
        <v>-4186</v>
      </c>
      <c r="AI10851" t="n">
        <v>-3903</v>
      </c>
      <c r="AJ10851" t="n">
        <v>-3115</v>
      </c>
      <c r="AK10851" t="n">
        <v>-3494</v>
      </c>
      <c r="AL10851" t="n">
        <v>-2402</v>
      </c>
      <c r="AM10851" t="n">
        <v>-2760</v>
      </c>
      <c r="AN10851" t="n">
        <v>-965</v>
      </c>
      <c r="AO10851" t="n">
        <v>-859</v>
      </c>
      <c r="AP10851" t="n">
        <v>-2593</v>
      </c>
      <c r="AQ10851" t="n">
        <v>-2332</v>
      </c>
      <c r="AR10851" t="n">
        <v>-3451</v>
      </c>
      <c r="AS10851" t="n">
        <v>-653</v>
      </c>
      <c r="AT10851" t="n">
        <v>-1218</v>
      </c>
      <c r="AU10851" t="n">
        <v>-457</v>
      </c>
      <c r="AV10851" t="n">
        <v>-675</v>
      </c>
      <c r="AW10851" t="n">
        <v>26</v>
      </c>
      <c r="AX10851" t="n">
        <v>639</v>
      </c>
      <c r="AY10851" t="n">
        <v>585</v>
      </c>
      <c r="AZ10851" t="n">
        <v>-504</v>
      </c>
      <c r="BA10851" t="n">
        <v>-750</v>
      </c>
      <c r="BB10851" t="n">
        <v>268</v>
      </c>
      <c r="BC10851" t="n">
        <v>544</v>
      </c>
      <c r="BD10851" t="n">
        <v>600</v>
      </c>
      <c r="BE10851" t="n">
        <v>157</v>
      </c>
      <c r="BF10851" t="n">
        <v>-800</v>
      </c>
      <c r="BG10851" t="n">
        <v>-174</v>
      </c>
      <c r="BH10851" t="n">
        <v>83</v>
      </c>
      <c r="BI10851" t="n">
        <v>693</v>
      </c>
      <c r="BJ10851" t="n">
        <v>278</v>
      </c>
      <c r="BK10851" s="90">
        <f>INDEX('SEDS_MSN Descriptions'!$C:$C,MATCH($C10851,'SEDS_MSN Descriptions'!$B:$B,0))</f>
        <v/>
      </c>
      <c r="BL10851" s="92">
        <f>INDEX('SEDS_MSN Descriptions'!$D:$D,MATCH($C10851,'SEDS_MSN Descriptions'!$B:$B,0))</f>
        <v/>
      </c>
      <c r="BM10851" s="92">
        <f>IF(ISNUMBER(SEARCH("Transportation",BK10851)),"Transportation",IF(ISNUMBER(SEARCH("Industrial",BK10851)),"Industrial",IF(ISNUMBER(SEARCH("electric power",BK10851)),"electric power",IF(ISNUMBER(SEARCH("commercial",BK10851)),"commercial",IF(ISNUMBER(SEARCH("residential",BK10851)),"residential","other")))))</f>
        <v/>
      </c>
      <c r="BN10851" s="92">
        <f>IF(ISNUMBER(SEARCH("Aviation gasoline",BK10851)),"jet fuel",IF(ISNUMBER(SEARCH("Biodiesel",BK10851)),"biofuel diesel",IF(ISNUMBER(SEARCH("Coal",BK10851)),"NA",IF(ISNUMBER(SEARCH("Distillate fuel oil",BK10851)),"petroleum diesel",IF(ISNUMBER(SEARCH("Electricity",BK10851)),"electricity",IF(ISNUMBER(SEARCH("Fuel ethanol",BK10851)),"biofuel gasoline",IF(ISNUMBER(SEARCH("Hydrocarbon",BK10851)),"NA",IF(ISNUMBER(SEARCH("Jet fuel",BK10851)),"jet fuel",IF(ISNUMBER(SEARCH("Lubricants",BK10851)),"NA",IF(ISNUMBER(SEARCH("Motor gasoline",BK10851)),"petroleum gasoline",IF(ISNUMBER(SEARCH("Natural gas",BK10851)),"natural gas",IF(ISNUMBER(SEARCH("Propane",BK10851)),"LPG propane or butane",IF(ISNUMBER(SEARCH("Residual fuel oil",BK10851)),"heavy or residual fuel oil","other")))))))))))))</f>
        <v/>
      </c>
    </row>
    <row r="10852" hidden="1" ht="16" customHeight="1" s="107">
      <c r="A10852" t="inlineStr">
        <is>
          <t>2018P</t>
        </is>
      </c>
      <c r="B10852" t="inlineStr">
        <is>
          <t>WY</t>
        </is>
      </c>
      <c r="C10852" t="inlineStr">
        <is>
          <t>USICB</t>
        </is>
      </c>
      <c r="D10852" t="n">
        <v>0</v>
      </c>
      <c r="E10852" t="n">
        <v>0</v>
      </c>
      <c r="F10852" t="n">
        <v>0</v>
      </c>
      <c r="G10852" t="n">
        <v>0</v>
      </c>
      <c r="H10852" t="n">
        <v>0</v>
      </c>
      <c r="I10852" t="n">
        <v>0</v>
      </c>
      <c r="J10852" t="n">
        <v>0</v>
      </c>
      <c r="K10852" t="n">
        <v>0</v>
      </c>
      <c r="L10852" t="n">
        <v>0</v>
      </c>
      <c r="M10852" t="n">
        <v>0</v>
      </c>
      <c r="N10852" t="n">
        <v>0</v>
      </c>
      <c r="O10852" t="n">
        <v>0</v>
      </c>
      <c r="P10852" t="n">
        <v>0</v>
      </c>
      <c r="Q10852" t="n">
        <v>0</v>
      </c>
      <c r="R10852" t="n">
        <v>0</v>
      </c>
      <c r="S10852" t="n">
        <v>0</v>
      </c>
      <c r="T10852" t="n">
        <v>0</v>
      </c>
      <c r="U10852" t="n">
        <v>0</v>
      </c>
      <c r="V10852" t="n">
        <v>0</v>
      </c>
      <c r="W10852" t="n">
        <v>0</v>
      </c>
      <c r="X10852" t="n">
        <v>0</v>
      </c>
      <c r="Y10852" t="n">
        <v>0</v>
      </c>
      <c r="Z10852" t="n">
        <v>0</v>
      </c>
      <c r="AA10852" t="n">
        <v>0</v>
      </c>
      <c r="AB10852" t="n">
        <v>0</v>
      </c>
      <c r="AC10852" t="n">
        <v>0</v>
      </c>
      <c r="AD10852" t="n">
        <v>0</v>
      </c>
      <c r="AE10852" t="n">
        <v>0</v>
      </c>
      <c r="AF10852" t="n">
        <v>0</v>
      </c>
      <c r="AG10852" t="n">
        <v>0</v>
      </c>
      <c r="AH10852" t="n">
        <v>0</v>
      </c>
      <c r="AI10852" t="n">
        <v>0</v>
      </c>
      <c r="AJ10852" t="n">
        <v>0</v>
      </c>
      <c r="AK10852" t="n">
        <v>0</v>
      </c>
      <c r="AL10852" t="n">
        <v>0</v>
      </c>
      <c r="AM10852" t="n">
        <v>0</v>
      </c>
      <c r="AN10852" t="n">
        <v>0</v>
      </c>
      <c r="AO10852" t="n">
        <v>0</v>
      </c>
      <c r="AP10852" t="n">
        <v>0</v>
      </c>
      <c r="AQ10852" t="n">
        <v>0</v>
      </c>
      <c r="AR10852" t="n">
        <v>0</v>
      </c>
      <c r="AS10852" t="n">
        <v>0</v>
      </c>
      <c r="AT10852" t="n">
        <v>0</v>
      </c>
      <c r="AU10852" t="n">
        <v>0</v>
      </c>
      <c r="AV10852" t="n">
        <v>0</v>
      </c>
      <c r="AW10852" t="n">
        <v>0</v>
      </c>
      <c r="AX10852" t="n">
        <v>0</v>
      </c>
      <c r="AY10852" t="n">
        <v>0</v>
      </c>
      <c r="AZ10852" t="n">
        <v>0</v>
      </c>
      <c r="BA10852" t="n">
        <v>0</v>
      </c>
      <c r="BB10852" t="n">
        <v>0</v>
      </c>
      <c r="BC10852" t="n">
        <v>0</v>
      </c>
      <c r="BD10852" t="n">
        <v>0</v>
      </c>
      <c r="BE10852" t="n">
        <v>0</v>
      </c>
      <c r="BF10852" t="n">
        <v>0</v>
      </c>
      <c r="BG10852" t="n">
        <v>0</v>
      </c>
      <c r="BH10852" t="n">
        <v>0</v>
      </c>
      <c r="BI10852" t="n">
        <v>0</v>
      </c>
      <c r="BJ10852" t="n">
        <v>0</v>
      </c>
      <c r="BK10852" s="90">
        <f>INDEX('SEDS_MSN Descriptions'!$C:$C,MATCH($C10852,'SEDS_MSN Descriptions'!$B:$B,0))</f>
        <v/>
      </c>
      <c r="BL10852" s="92">
        <f>INDEX('SEDS_MSN Descriptions'!$D:$D,MATCH($C10852,'SEDS_MSN Descriptions'!$B:$B,0))</f>
        <v/>
      </c>
      <c r="BM10852" s="92">
        <f>IF(ISNUMBER(SEARCH("Transportation",BK10852)),"Transportation",IF(ISNUMBER(SEARCH("Industrial",BK10852)),"Industrial",IF(ISNUMBER(SEARCH("electric power",BK10852)),"electric power",IF(ISNUMBER(SEARCH("commercial",BK10852)),"commercial",IF(ISNUMBER(SEARCH("residential",BK10852)),"residential","other")))))</f>
        <v/>
      </c>
      <c r="BN10852" s="92">
        <f>IF(ISNUMBER(SEARCH("Aviation gasoline",BK10852)),"jet fuel",IF(ISNUMBER(SEARCH("Biodiesel",BK10852)),"biofuel diesel",IF(ISNUMBER(SEARCH("Coal",BK10852)),"NA",IF(ISNUMBER(SEARCH("Distillate fuel oil",BK10852)),"petroleum diesel",IF(ISNUMBER(SEARCH("Electricity",BK10852)),"electricity",IF(ISNUMBER(SEARCH("Fuel ethanol",BK10852)),"biofuel gasoline",IF(ISNUMBER(SEARCH("Hydrocarbon",BK10852)),"NA",IF(ISNUMBER(SEARCH("Jet fuel",BK10852)),"jet fuel",IF(ISNUMBER(SEARCH("Lubricants",BK10852)),"NA",IF(ISNUMBER(SEARCH("Motor gasoline",BK10852)),"petroleum gasoline",IF(ISNUMBER(SEARCH("Natural gas",BK10852)),"natural gas",IF(ISNUMBER(SEARCH("Propane",BK10852)),"LPG propane or butane",IF(ISNUMBER(SEARCH("Residual fuel oil",BK10852)),"heavy or residual fuel oil","other")))))))))))))</f>
        <v/>
      </c>
    </row>
    <row r="10853" hidden="1" ht="16" customHeight="1" s="107">
      <c r="A10853" t="inlineStr">
        <is>
          <t>2018P</t>
        </is>
      </c>
      <c r="B10853" t="inlineStr">
        <is>
          <t>WY</t>
        </is>
      </c>
      <c r="C10853" t="inlineStr">
        <is>
          <t>WDCCB</t>
        </is>
      </c>
      <c r="D10853" t="n">
        <v>23</v>
      </c>
      <c r="E10853" t="n">
        <v>23</v>
      </c>
      <c r="F10853" t="n">
        <v>21</v>
      </c>
      <c r="G10853" t="n">
        <v>20</v>
      </c>
      <c r="H10853" t="n">
        <v>21</v>
      </c>
      <c r="I10853" t="n">
        <v>19</v>
      </c>
      <c r="J10853" t="n">
        <v>18</v>
      </c>
      <c r="K10853" t="n">
        <v>18</v>
      </c>
      <c r="L10853" t="n">
        <v>19</v>
      </c>
      <c r="M10853" t="n">
        <v>18</v>
      </c>
      <c r="N10853" t="n">
        <v>18</v>
      </c>
      <c r="O10853" t="n">
        <v>18</v>
      </c>
      <c r="P10853" t="n">
        <v>17</v>
      </c>
      <c r="Q10853" t="n">
        <v>17</v>
      </c>
      <c r="R10853" t="n">
        <v>17</v>
      </c>
      <c r="S10853" t="n">
        <v>21</v>
      </c>
      <c r="T10853" t="n">
        <v>22</v>
      </c>
      <c r="U10853" t="n">
        <v>25</v>
      </c>
      <c r="V10853" t="n">
        <v>33</v>
      </c>
      <c r="W10853" t="n">
        <v>42</v>
      </c>
      <c r="X10853" t="n">
        <v>36</v>
      </c>
      <c r="Y10853" t="n">
        <v>47</v>
      </c>
      <c r="Z10853" t="n">
        <v>46</v>
      </c>
      <c r="AA10853" t="n">
        <v>49</v>
      </c>
      <c r="AB10853" t="n">
        <v>50</v>
      </c>
      <c r="AC10853" t="n">
        <v>55</v>
      </c>
      <c r="AD10853" t="n">
        <v>61</v>
      </c>
      <c r="AE10853" t="n">
        <v>33</v>
      </c>
      <c r="AF10853" t="n">
        <v>36</v>
      </c>
      <c r="AG10853" t="n">
        <v>85</v>
      </c>
      <c r="AH10853" t="n">
        <v>110</v>
      </c>
      <c r="AI10853" t="n">
        <v>115</v>
      </c>
      <c r="AJ10853" t="n">
        <v>121</v>
      </c>
      <c r="AK10853" t="n">
        <v>137</v>
      </c>
      <c r="AL10853" t="n">
        <v>131</v>
      </c>
      <c r="AM10853" t="n">
        <v>132</v>
      </c>
      <c r="AN10853" t="n">
        <v>137</v>
      </c>
      <c r="AO10853" t="n">
        <v>176</v>
      </c>
      <c r="AP10853" t="n">
        <v>154</v>
      </c>
      <c r="AQ10853" t="n">
        <v>162</v>
      </c>
      <c r="AR10853" t="n">
        <v>173</v>
      </c>
      <c r="AS10853" t="n">
        <v>100</v>
      </c>
      <c r="AT10853" t="n">
        <v>102</v>
      </c>
      <c r="AU10853" t="n">
        <v>107</v>
      </c>
      <c r="AV10853" t="n">
        <v>104</v>
      </c>
      <c r="AW10853" t="n">
        <v>312</v>
      </c>
      <c r="AX10853" t="n">
        <v>290</v>
      </c>
      <c r="AY10853" t="n">
        <v>308</v>
      </c>
      <c r="AZ10853" t="n">
        <v>325</v>
      </c>
      <c r="BA10853" t="n">
        <v>159</v>
      </c>
      <c r="BB10853" t="n">
        <v>157</v>
      </c>
      <c r="BC10853" t="n">
        <v>151</v>
      </c>
      <c r="BD10853" t="n">
        <v>133</v>
      </c>
      <c r="BE10853" t="n">
        <v>154</v>
      </c>
      <c r="BF10853" t="n">
        <v>160</v>
      </c>
      <c r="BG10853" t="n">
        <v>612</v>
      </c>
      <c r="BH10853" t="n">
        <v>638</v>
      </c>
      <c r="BI10853" t="n">
        <v>769</v>
      </c>
      <c r="BJ10853" t="n">
        <v>632</v>
      </c>
      <c r="BK10853" s="90">
        <f>INDEX('SEDS_MSN Descriptions'!$C:$C,MATCH($C10853,'SEDS_MSN Descriptions'!$B:$B,0))</f>
        <v/>
      </c>
      <c r="BL10853" s="92">
        <f>INDEX('SEDS_MSN Descriptions'!$D:$D,MATCH($C10853,'SEDS_MSN Descriptions'!$B:$B,0))</f>
        <v/>
      </c>
      <c r="BM10853" s="92">
        <f>IF(ISNUMBER(SEARCH("Transportation",BK10853)),"Transportation",IF(ISNUMBER(SEARCH("Industrial",BK10853)),"Industrial",IF(ISNUMBER(SEARCH("electric power",BK10853)),"electric power",IF(ISNUMBER(SEARCH("commercial",BK10853)),"commercial",IF(ISNUMBER(SEARCH("residential",BK10853)),"residential","other")))))</f>
        <v/>
      </c>
      <c r="BN10853" s="92">
        <f>IF(ISNUMBER(SEARCH("Aviation gasoline",BK10853)),"jet fuel",IF(ISNUMBER(SEARCH("Biodiesel",BK10853)),"biofuel diesel",IF(ISNUMBER(SEARCH("Coal",BK10853)),"NA",IF(ISNUMBER(SEARCH("Distillate fuel oil",BK10853)),"petroleum diesel",IF(ISNUMBER(SEARCH("Electricity",BK10853)),"electricity",IF(ISNUMBER(SEARCH("Fuel ethanol",BK10853)),"biofuel gasoline",IF(ISNUMBER(SEARCH("Hydrocarbon",BK10853)),"NA",IF(ISNUMBER(SEARCH("Jet fuel",BK10853)),"jet fuel",IF(ISNUMBER(SEARCH("Lubricants",BK10853)),"NA",IF(ISNUMBER(SEARCH("Motor gasoline",BK10853)),"petroleum gasoline",IF(ISNUMBER(SEARCH("Natural gas",BK10853)),"natural gas",IF(ISNUMBER(SEARCH("Propane",BK10853)),"LPG propane or butane",IF(ISNUMBER(SEARCH("Residual fuel oil",BK10853)),"heavy or residual fuel oil","other")))))))))))))</f>
        <v/>
      </c>
    </row>
    <row r="10854" hidden="1" ht="16" customHeight="1" s="107">
      <c r="A10854" t="inlineStr">
        <is>
          <t>2018P</t>
        </is>
      </c>
      <c r="B10854" t="inlineStr">
        <is>
          <t>WY</t>
        </is>
      </c>
      <c r="C10854" t="inlineStr">
        <is>
          <t>WDEI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K10854" s="90">
        <f>INDEX('SEDS_MSN Descriptions'!$C:$C,MATCH($C10854,'SEDS_MSN Descriptions'!$B:$B,0))</f>
        <v/>
      </c>
      <c r="BL10854" s="92">
        <f>INDEX('SEDS_MSN Descriptions'!$D:$D,MATCH($C10854,'SEDS_MSN Descriptions'!$B:$B,0))</f>
        <v/>
      </c>
      <c r="BM10854" s="92">
        <f>IF(ISNUMBER(SEARCH("Transportation",BK10854)),"Transportation",IF(ISNUMBER(SEARCH("Industrial",BK10854)),"Industrial",IF(ISNUMBER(SEARCH("electric power",BK10854)),"electric power",IF(ISNUMBER(SEARCH("commercial",BK10854)),"commercial",IF(ISNUMBER(SEARCH("residential",BK10854)),"residential","other")))))</f>
        <v/>
      </c>
      <c r="BN10854" s="92">
        <f>IF(ISNUMBER(SEARCH("Aviation gasoline",BK10854)),"jet fuel",IF(ISNUMBER(SEARCH("Biodiesel",BK10854)),"biofuel diesel",IF(ISNUMBER(SEARCH("Coal",BK10854)),"NA",IF(ISNUMBER(SEARCH("Distillate fuel oil",BK10854)),"petroleum diesel",IF(ISNUMBER(SEARCH("Electricity",BK10854)),"electricity",IF(ISNUMBER(SEARCH("Fuel ethanol",BK10854)),"biofuel gasoline",IF(ISNUMBER(SEARCH("Hydrocarbon",BK10854)),"NA",IF(ISNUMBER(SEARCH("Jet fuel",BK10854)),"jet fuel",IF(ISNUMBER(SEARCH("Lubricants",BK10854)),"NA",IF(ISNUMBER(SEARCH("Motor gasoline",BK10854)),"petroleum gasoline",IF(ISNUMBER(SEARCH("Natural gas",BK10854)),"natural gas",IF(ISNUMBER(SEARCH("Propane",BK10854)),"LPG propane or butane",IF(ISNUMBER(SEARCH("Residual fuel oil",BK10854)),"heavy or residual fuel oil","other")))))))))))))</f>
        <v/>
      </c>
    </row>
    <row r="10855" hidden="1" ht="16" customHeight="1" s="107">
      <c r="A10855" t="inlineStr">
        <is>
          <t>2018P</t>
        </is>
      </c>
      <c r="B10855" t="inlineStr">
        <is>
          <t>WY</t>
        </is>
      </c>
      <c r="C10855" t="inlineStr">
        <is>
          <t>WDICB</t>
        </is>
      </c>
      <c r="D10855" t="n">
        <v>378</v>
      </c>
      <c r="E10855" t="n">
        <v>327</v>
      </c>
      <c r="F10855" t="n">
        <v>344</v>
      </c>
      <c r="G10855" t="n">
        <v>378</v>
      </c>
      <c r="H10855" t="n">
        <v>344</v>
      </c>
      <c r="I10855" t="n">
        <v>516</v>
      </c>
      <c r="J10855" t="n">
        <v>516</v>
      </c>
      <c r="K10855" t="n">
        <v>430</v>
      </c>
      <c r="L10855" t="n">
        <v>585</v>
      </c>
      <c r="M10855" t="n">
        <v>568</v>
      </c>
      <c r="N10855" t="n">
        <v>568</v>
      </c>
      <c r="O10855" t="n">
        <v>619</v>
      </c>
      <c r="P10855" t="n">
        <v>396</v>
      </c>
      <c r="Q10855" t="n">
        <v>550</v>
      </c>
      <c r="R10855" t="n">
        <v>550</v>
      </c>
      <c r="S10855" t="n">
        <v>447</v>
      </c>
      <c r="T10855" t="n">
        <v>533</v>
      </c>
      <c r="U10855" t="n">
        <v>619</v>
      </c>
      <c r="V10855" t="n">
        <v>808</v>
      </c>
      <c r="W10855" t="n">
        <v>740</v>
      </c>
      <c r="X10855" t="n">
        <v>1247</v>
      </c>
      <c r="Y10855" t="n">
        <v>1249</v>
      </c>
      <c r="Z10855" t="n">
        <v>1182</v>
      </c>
      <c r="AA10855" t="n">
        <v>1317</v>
      </c>
      <c r="AB10855" t="n">
        <v>1309</v>
      </c>
      <c r="AC10855" t="n">
        <v>1282</v>
      </c>
      <c r="AD10855" t="n">
        <v>2162</v>
      </c>
      <c r="AE10855" t="n">
        <v>2116</v>
      </c>
      <c r="AF10855" t="n">
        <v>2182</v>
      </c>
      <c r="AG10855" t="n">
        <v>1569</v>
      </c>
      <c r="AH10855" t="n">
        <v>961</v>
      </c>
      <c r="AI10855" t="n">
        <v>976</v>
      </c>
      <c r="AJ10855" t="n">
        <v>317</v>
      </c>
      <c r="AK10855" t="n">
        <v>273</v>
      </c>
      <c r="AL10855" t="n">
        <v>541</v>
      </c>
      <c r="AM10855" t="n">
        <v>327</v>
      </c>
      <c r="AN10855" t="n">
        <v>158</v>
      </c>
      <c r="AO10855" t="n">
        <v>172</v>
      </c>
      <c r="AP10855" t="n">
        <v>143</v>
      </c>
      <c r="AQ10855" t="n">
        <v>148</v>
      </c>
      <c r="AR10855" t="n">
        <v>143</v>
      </c>
      <c r="AS10855" t="n">
        <v>265</v>
      </c>
      <c r="AT10855" t="n">
        <v>158</v>
      </c>
      <c r="AU10855" t="n">
        <v>162</v>
      </c>
      <c r="AV10855" t="n">
        <v>171</v>
      </c>
      <c r="AW10855" t="n">
        <v>173</v>
      </c>
      <c r="AX10855" t="n">
        <v>85</v>
      </c>
      <c r="AY10855" t="n">
        <v>88</v>
      </c>
      <c r="AZ10855" t="n">
        <v>85</v>
      </c>
      <c r="BA10855" t="n">
        <v>74</v>
      </c>
      <c r="BB10855" t="n">
        <v>126</v>
      </c>
      <c r="BC10855" t="n">
        <v>110</v>
      </c>
      <c r="BD10855" t="n">
        <v>110</v>
      </c>
      <c r="BE10855" t="n">
        <v>110</v>
      </c>
      <c r="BF10855" t="n">
        <v>113</v>
      </c>
      <c r="BG10855" t="n">
        <v>113</v>
      </c>
      <c r="BH10855" t="n">
        <v>113</v>
      </c>
      <c r="BI10855" t="n">
        <v>113</v>
      </c>
      <c r="BJ10855" t="n">
        <v>113</v>
      </c>
      <c r="BK10855" s="90">
        <f>INDEX('SEDS_MSN Descriptions'!$C:$C,MATCH($C10855,'SEDS_MSN Descriptions'!$B:$B,0))</f>
        <v/>
      </c>
      <c r="BL10855" s="92">
        <f>INDEX('SEDS_MSN Descriptions'!$D:$D,MATCH($C10855,'SEDS_MSN Descriptions'!$B:$B,0))</f>
        <v/>
      </c>
      <c r="BM10855" s="92">
        <f>IF(ISNUMBER(SEARCH("Transportation",BK10855)),"Transportation",IF(ISNUMBER(SEARCH("Industrial",BK10855)),"Industrial",IF(ISNUMBER(SEARCH("electric power",BK10855)),"electric power",IF(ISNUMBER(SEARCH("commercial",BK10855)),"commercial",IF(ISNUMBER(SEARCH("residential",BK10855)),"residential","other")))))</f>
        <v/>
      </c>
      <c r="BN10855" s="92">
        <f>IF(ISNUMBER(SEARCH("Aviation gasoline",BK10855)),"jet fuel",IF(ISNUMBER(SEARCH("Biodiesel",BK10855)),"biofuel diesel",IF(ISNUMBER(SEARCH("Coal",BK10855)),"NA",IF(ISNUMBER(SEARCH("Distillate fuel oil",BK10855)),"petroleum diesel",IF(ISNUMBER(SEARCH("Electricity",BK10855)),"electricity",IF(ISNUMBER(SEARCH("Fuel ethanol",BK10855)),"biofuel gasoline",IF(ISNUMBER(SEARCH("Hydrocarbon",BK10855)),"NA",IF(ISNUMBER(SEARCH("Jet fuel",BK10855)),"jet fuel",IF(ISNUMBER(SEARCH("Lubricants",BK10855)),"NA",IF(ISNUMBER(SEARCH("Motor gasoline",BK10855)),"petroleum gasoline",IF(ISNUMBER(SEARCH("Natural gas",BK10855)),"natural gas",IF(ISNUMBER(SEARCH("Propane",BK10855)),"LPG propane or butane",IF(ISNUMBER(SEARCH("Residual fuel oil",BK10855)),"heavy or residual fuel oil","other")))))))))))))</f>
        <v/>
      </c>
    </row>
    <row r="10856" hidden="1" ht="16" customHeight="1" s="107">
      <c r="A10856" t="inlineStr">
        <is>
          <t>2018P</t>
        </is>
      </c>
      <c r="B10856" t="inlineStr">
        <is>
          <t>WY</t>
        </is>
      </c>
      <c r="C10856" t="inlineStr">
        <is>
          <t>WDRCB</t>
        </is>
      </c>
      <c r="D10856" t="n">
        <v>1221</v>
      </c>
      <c r="E10856" t="n">
        <v>1187</v>
      </c>
      <c r="F10856" t="n">
        <v>1084</v>
      </c>
      <c r="G10856" t="n">
        <v>1032</v>
      </c>
      <c r="H10856" t="n">
        <v>1101</v>
      </c>
      <c r="I10856" t="n">
        <v>1015</v>
      </c>
      <c r="J10856" t="n">
        <v>963</v>
      </c>
      <c r="K10856" t="n">
        <v>963</v>
      </c>
      <c r="L10856" t="n">
        <v>980</v>
      </c>
      <c r="M10856" t="n">
        <v>946</v>
      </c>
      <c r="N10856" t="n">
        <v>980</v>
      </c>
      <c r="O10856" t="n">
        <v>946</v>
      </c>
      <c r="P10856" t="n">
        <v>912</v>
      </c>
      <c r="Q10856" t="n">
        <v>894</v>
      </c>
      <c r="R10856" t="n">
        <v>894</v>
      </c>
      <c r="S10856" t="n">
        <v>1101</v>
      </c>
      <c r="T10856" t="n">
        <v>1170</v>
      </c>
      <c r="U10856" t="n">
        <v>1342</v>
      </c>
      <c r="V10856" t="n">
        <v>1754</v>
      </c>
      <c r="W10856" t="n">
        <v>2219</v>
      </c>
      <c r="X10856" t="n">
        <v>1455</v>
      </c>
      <c r="Y10856" t="n">
        <v>1964</v>
      </c>
      <c r="Z10856" t="n">
        <v>2039</v>
      </c>
      <c r="AA10856" t="n">
        <v>2181</v>
      </c>
      <c r="AB10856" t="n">
        <v>2228</v>
      </c>
      <c r="AC10856" t="n">
        <v>2295</v>
      </c>
      <c r="AD10856" t="n">
        <v>2091</v>
      </c>
      <c r="AE10856" t="n">
        <v>969</v>
      </c>
      <c r="AF10856" t="n">
        <v>1035</v>
      </c>
      <c r="AG10856" t="n">
        <v>1046</v>
      </c>
      <c r="AH10856" t="n">
        <v>1008</v>
      </c>
      <c r="AI10856" t="n">
        <v>1056</v>
      </c>
      <c r="AJ10856" t="n">
        <v>1108</v>
      </c>
      <c r="AK10856" t="n">
        <v>1016</v>
      </c>
      <c r="AL10856" t="n">
        <v>964</v>
      </c>
      <c r="AM10856" t="n">
        <v>964</v>
      </c>
      <c r="AN10856" t="n">
        <v>1001</v>
      </c>
      <c r="AO10856" t="n">
        <v>1053</v>
      </c>
      <c r="AP10856" t="n">
        <v>936</v>
      </c>
      <c r="AQ10856" t="n">
        <v>960</v>
      </c>
      <c r="AR10856" t="n">
        <v>1034</v>
      </c>
      <c r="AS10856" t="n">
        <v>568</v>
      </c>
      <c r="AT10856" t="n">
        <v>577</v>
      </c>
      <c r="AU10856" t="n">
        <v>607</v>
      </c>
      <c r="AV10856" t="n">
        <v>622</v>
      </c>
      <c r="AW10856" t="n">
        <v>1947</v>
      </c>
      <c r="AX10856" t="n">
        <v>1727</v>
      </c>
      <c r="AY10856" t="n">
        <v>1909</v>
      </c>
      <c r="AZ10856" t="n">
        <v>2136</v>
      </c>
      <c r="BA10856" t="n">
        <v>1127</v>
      </c>
      <c r="BB10856" t="n">
        <v>1209</v>
      </c>
      <c r="BC10856" t="n">
        <v>1173</v>
      </c>
      <c r="BD10856" t="n">
        <v>980</v>
      </c>
      <c r="BE10856" t="n">
        <v>1279</v>
      </c>
      <c r="BF10856" t="n">
        <v>1294</v>
      </c>
      <c r="BG10856" t="n">
        <v>4178</v>
      </c>
      <c r="BH10856" t="n">
        <v>3585</v>
      </c>
      <c r="BI10856" t="n">
        <v>4150</v>
      </c>
      <c r="BJ10856" t="n">
        <v>4154</v>
      </c>
      <c r="BK10856" s="90">
        <f>INDEX('SEDS_MSN Descriptions'!$C:$C,MATCH($C10856,'SEDS_MSN Descriptions'!$B:$B,0))</f>
        <v/>
      </c>
      <c r="BL10856" s="92">
        <f>INDEX('SEDS_MSN Descriptions'!$D:$D,MATCH($C10856,'SEDS_MSN Descriptions'!$B:$B,0))</f>
        <v/>
      </c>
      <c r="BM10856" s="92">
        <f>IF(ISNUMBER(SEARCH("Transportation",BK10856)),"Transportation",IF(ISNUMBER(SEARCH("Industrial",BK10856)),"Industrial",IF(ISNUMBER(SEARCH("electric power",BK10856)),"electric power",IF(ISNUMBER(SEARCH("commercial",BK10856)),"commercial",IF(ISNUMBER(SEARCH("residential",BK10856)),"residential","other")))))</f>
        <v/>
      </c>
      <c r="BN10856" s="92">
        <f>IF(ISNUMBER(SEARCH("Aviation gasoline",BK10856)),"jet fuel",IF(ISNUMBER(SEARCH("Biodiesel",BK10856)),"biofuel diesel",IF(ISNUMBER(SEARCH("Coal",BK10856)),"NA",IF(ISNUMBER(SEARCH("Distillate fuel oil",BK10856)),"petroleum diesel",IF(ISNUMBER(SEARCH("Electricity",BK10856)),"electricity",IF(ISNUMBER(SEARCH("Fuel ethanol",BK10856)),"biofuel gasoline",IF(ISNUMBER(SEARCH("Hydrocarbon",BK10856)),"NA",IF(ISNUMBER(SEARCH("Jet fuel",BK10856)),"jet fuel",IF(ISNUMBER(SEARCH("Lubricants",BK10856)),"NA",IF(ISNUMBER(SEARCH("Motor gasoline",BK10856)),"petroleum gasoline",IF(ISNUMBER(SEARCH("Natural gas",BK10856)),"natural gas",IF(ISNUMBER(SEARCH("Propane",BK10856)),"LPG propane or butane",IF(ISNUMBER(SEARCH("Residual fuel oil",BK10856)),"heavy or residual fuel oil","other")))))))))))))</f>
        <v/>
      </c>
    </row>
    <row r="10857" hidden="1" ht="16" customHeight="1" s="107">
      <c r="A10857" t="inlineStr">
        <is>
          <t>2018P</t>
        </is>
      </c>
      <c r="B10857" t="inlineStr">
        <is>
          <t>WY</t>
        </is>
      </c>
      <c r="C10857" t="inlineStr">
        <is>
          <t>WDTCB</t>
        </is>
      </c>
      <c r="D10857" t="n">
        <v>1623</v>
      </c>
      <c r="E10857" t="n">
        <v>1536</v>
      </c>
      <c r="F10857" t="n">
        <v>1448</v>
      </c>
      <c r="G10857" t="n">
        <v>1430</v>
      </c>
      <c r="H10857" t="n">
        <v>1466</v>
      </c>
      <c r="I10857" t="n">
        <v>1550</v>
      </c>
      <c r="J10857" t="n">
        <v>1497</v>
      </c>
      <c r="K10857" t="n">
        <v>1412</v>
      </c>
      <c r="L10857" t="n">
        <v>1584</v>
      </c>
      <c r="M10857" t="n">
        <v>1532</v>
      </c>
      <c r="N10857" t="n">
        <v>1566</v>
      </c>
      <c r="O10857" t="n">
        <v>1583</v>
      </c>
      <c r="P10857" t="n">
        <v>1324</v>
      </c>
      <c r="Q10857" t="n">
        <v>1462</v>
      </c>
      <c r="R10857" t="n">
        <v>1462</v>
      </c>
      <c r="S10857" t="n">
        <v>1569</v>
      </c>
      <c r="T10857" t="n">
        <v>1725</v>
      </c>
      <c r="U10857" t="n">
        <v>1986</v>
      </c>
      <c r="V10857" t="n">
        <v>2596</v>
      </c>
      <c r="W10857" t="n">
        <v>3000</v>
      </c>
      <c r="X10857" t="n">
        <v>2739</v>
      </c>
      <c r="Y10857" t="n">
        <v>3260</v>
      </c>
      <c r="Z10857" t="n">
        <v>3267</v>
      </c>
      <c r="AA10857" t="n">
        <v>3548</v>
      </c>
      <c r="AB10857" t="n">
        <v>3586</v>
      </c>
      <c r="AC10857" t="n">
        <v>3632</v>
      </c>
      <c r="AD10857" t="n">
        <v>4314</v>
      </c>
      <c r="AE10857" t="n">
        <v>3118</v>
      </c>
      <c r="AF10857" t="n">
        <v>3253</v>
      </c>
      <c r="AG10857" t="n">
        <v>2700</v>
      </c>
      <c r="AH10857" t="n">
        <v>2079</v>
      </c>
      <c r="AI10857" t="n">
        <v>2147</v>
      </c>
      <c r="AJ10857" t="n">
        <v>1546</v>
      </c>
      <c r="AK10857" t="n">
        <v>1425</v>
      </c>
      <c r="AL10857" t="n">
        <v>1636</v>
      </c>
      <c r="AM10857" t="n">
        <v>1424</v>
      </c>
      <c r="AN10857" t="n">
        <v>1297</v>
      </c>
      <c r="AO10857" t="n">
        <v>1401</v>
      </c>
      <c r="AP10857" t="n">
        <v>1232</v>
      </c>
      <c r="AQ10857" t="n">
        <v>1270</v>
      </c>
      <c r="AR10857" t="n">
        <v>1350</v>
      </c>
      <c r="AS10857" t="n">
        <v>934</v>
      </c>
      <c r="AT10857" t="n">
        <v>838</v>
      </c>
      <c r="AU10857" t="n">
        <v>875</v>
      </c>
      <c r="AV10857" t="n">
        <v>898</v>
      </c>
      <c r="AW10857" t="n">
        <v>2433</v>
      </c>
      <c r="AX10857" t="n">
        <v>2102</v>
      </c>
      <c r="AY10857" t="n">
        <v>2305</v>
      </c>
      <c r="AZ10857" t="n">
        <v>2545</v>
      </c>
      <c r="BA10857" t="n">
        <v>1360</v>
      </c>
      <c r="BB10857" t="n">
        <v>1492</v>
      </c>
      <c r="BC10857" t="n">
        <v>1434</v>
      </c>
      <c r="BD10857" t="n">
        <v>1222</v>
      </c>
      <c r="BE10857" t="n">
        <v>1542</v>
      </c>
      <c r="BF10857" t="n">
        <v>1567</v>
      </c>
      <c r="BG10857" t="n">
        <v>4904</v>
      </c>
      <c r="BH10857" t="n">
        <v>4337</v>
      </c>
      <c r="BI10857" t="n">
        <v>5032</v>
      </c>
      <c r="BJ10857" t="n">
        <v>4899</v>
      </c>
      <c r="BK10857" s="90">
        <f>INDEX('SEDS_MSN Descriptions'!$C:$C,MATCH($C10857,'SEDS_MSN Descriptions'!$B:$B,0))</f>
        <v/>
      </c>
      <c r="BL10857" s="92">
        <f>INDEX('SEDS_MSN Descriptions'!$D:$D,MATCH($C10857,'SEDS_MSN Descriptions'!$B:$B,0))</f>
        <v/>
      </c>
      <c r="BM10857" s="92">
        <f>IF(ISNUMBER(SEARCH("Transportation",BK10857)),"Transportation",IF(ISNUMBER(SEARCH("Industrial",BK10857)),"Industrial",IF(ISNUMBER(SEARCH("electric power",BK10857)),"electric power",IF(ISNUMBER(SEARCH("commercial",BK10857)),"commercial",IF(ISNUMBER(SEARCH("residential",BK10857)),"residential","other")))))</f>
        <v/>
      </c>
      <c r="BN10857" s="92">
        <f>IF(ISNUMBER(SEARCH("Aviation gasoline",BK10857)),"jet fuel",IF(ISNUMBER(SEARCH("Biodiesel",BK10857)),"biofuel diesel",IF(ISNUMBER(SEARCH("Coal",BK10857)),"NA",IF(ISNUMBER(SEARCH("Distillate fuel oil",BK10857)),"petroleum diesel",IF(ISNUMBER(SEARCH("Electricity",BK10857)),"electricity",IF(ISNUMBER(SEARCH("Fuel ethanol",BK10857)),"biofuel gasoline",IF(ISNUMBER(SEARCH("Hydrocarbon",BK10857)),"NA",IF(ISNUMBER(SEARCH("Jet fuel",BK10857)),"jet fuel",IF(ISNUMBER(SEARCH("Lubricants",BK10857)),"NA",IF(ISNUMBER(SEARCH("Motor gasoline",BK10857)),"petroleum gasoline",IF(ISNUMBER(SEARCH("Natural gas",BK10857)),"natural gas",IF(ISNUMBER(SEARCH("Propane",BK10857)),"LPG propane or butane",IF(ISNUMBER(SEARCH("Residual fuel oil",BK10857)),"heavy or residual fuel oil","other")))))))))))))</f>
        <v/>
      </c>
    </row>
    <row r="10858" hidden="1" ht="16" customHeight="1" s="107">
      <c r="A10858" t="inlineStr">
        <is>
          <t>2018P</t>
        </is>
      </c>
      <c r="B10858" t="inlineStr">
        <is>
          <t>WY</t>
        </is>
      </c>
      <c r="C10858" t="inlineStr">
        <is>
          <t>WSCCB</t>
        </is>
      </c>
      <c r="D10858" t="n">
        <v>0</v>
      </c>
      <c r="E10858" t="n">
        <v>0</v>
      </c>
      <c r="F10858" t="n">
        <v>0</v>
      </c>
      <c r="G10858" t="n">
        <v>0</v>
      </c>
      <c r="H10858" t="n">
        <v>0</v>
      </c>
      <c r="I10858" t="n">
        <v>0</v>
      </c>
      <c r="J10858" t="n">
        <v>0</v>
      </c>
      <c r="K10858" t="n">
        <v>0</v>
      </c>
      <c r="L10858" t="n">
        <v>0</v>
      </c>
      <c r="M10858" t="n">
        <v>0</v>
      </c>
      <c r="N10858" t="n">
        <v>0</v>
      </c>
      <c r="O10858" t="n">
        <v>0</v>
      </c>
      <c r="P10858" t="n">
        <v>0</v>
      </c>
      <c r="Q10858" t="n">
        <v>0</v>
      </c>
      <c r="R10858" t="n">
        <v>0</v>
      </c>
      <c r="S10858" t="n">
        <v>0</v>
      </c>
      <c r="T10858" t="n">
        <v>0</v>
      </c>
      <c r="U10858" t="n">
        <v>0</v>
      </c>
      <c r="V10858" t="n">
        <v>0</v>
      </c>
      <c r="W10858" t="n">
        <v>0</v>
      </c>
      <c r="X10858" t="n">
        <v>0</v>
      </c>
      <c r="Y10858" t="n">
        <v>0</v>
      </c>
      <c r="Z10858" t="n">
        <v>0</v>
      </c>
      <c r="AA10858" t="n">
        <v>0</v>
      </c>
      <c r="AB10858" t="n">
        <v>0</v>
      </c>
      <c r="AC10858" t="n">
        <v>0</v>
      </c>
      <c r="AD10858" t="n">
        <v>0</v>
      </c>
      <c r="AE10858" t="n">
        <v>0</v>
      </c>
      <c r="AF10858" t="n">
        <v>0</v>
      </c>
      <c r="AG10858" t="n">
        <v>0</v>
      </c>
      <c r="AH10858" t="n">
        <v>0</v>
      </c>
      <c r="AI10858" t="n">
        <v>0</v>
      </c>
      <c r="AJ10858" t="n">
        <v>0</v>
      </c>
      <c r="AK10858" t="n">
        <v>0</v>
      </c>
      <c r="AL10858" t="n">
        <v>0</v>
      </c>
      <c r="AM10858" t="n">
        <v>0</v>
      </c>
      <c r="AN10858" t="n">
        <v>0</v>
      </c>
      <c r="AO10858" t="n">
        <v>0</v>
      </c>
      <c r="AP10858" t="n">
        <v>0</v>
      </c>
      <c r="AQ10858" t="n">
        <v>0</v>
      </c>
      <c r="AR10858" t="n">
        <v>0</v>
      </c>
      <c r="AS10858" t="n">
        <v>0</v>
      </c>
      <c r="AT10858" t="n">
        <v>0</v>
      </c>
      <c r="AU10858" t="n">
        <v>0</v>
      </c>
      <c r="AV10858" t="n">
        <v>0</v>
      </c>
      <c r="AW10858" t="n">
        <v>0</v>
      </c>
      <c r="AX10858" t="n">
        <v>0</v>
      </c>
      <c r="AY10858" t="n">
        <v>0</v>
      </c>
      <c r="AZ10858" t="n">
        <v>0</v>
      </c>
      <c r="BA10858" t="n">
        <v>0</v>
      </c>
      <c r="BB10858" t="n">
        <v>0</v>
      </c>
      <c r="BC10858" t="n">
        <v>0</v>
      </c>
      <c r="BD10858" t="n">
        <v>0</v>
      </c>
      <c r="BE10858" t="n">
        <v>0</v>
      </c>
      <c r="BF10858" t="n">
        <v>0</v>
      </c>
      <c r="BG10858" t="n">
        <v>0</v>
      </c>
      <c r="BH10858" t="n">
        <v>0</v>
      </c>
      <c r="BI10858" t="n">
        <v>0</v>
      </c>
      <c r="BJ10858" t="n">
        <v>0</v>
      </c>
      <c r="BK10858" s="90">
        <f>INDEX('SEDS_MSN Descriptions'!$C:$C,MATCH($C10858,'SEDS_MSN Descriptions'!$B:$B,0))</f>
        <v/>
      </c>
      <c r="BL10858" s="92">
        <f>INDEX('SEDS_MSN Descriptions'!$D:$D,MATCH($C10858,'SEDS_MSN Descriptions'!$B:$B,0))</f>
        <v/>
      </c>
      <c r="BM10858" s="92">
        <f>IF(ISNUMBER(SEARCH("Transportation",BK10858)),"Transportation",IF(ISNUMBER(SEARCH("Industrial",BK10858)),"Industrial",IF(ISNUMBER(SEARCH("electric power",BK10858)),"electric power",IF(ISNUMBER(SEARCH("commercial",BK10858)),"commercial",IF(ISNUMBER(SEARCH("residential",BK10858)),"residential","other")))))</f>
        <v/>
      </c>
      <c r="BN10858" s="92">
        <f>IF(ISNUMBER(SEARCH("Aviation gasoline",BK10858)),"jet fuel",IF(ISNUMBER(SEARCH("Biodiesel",BK10858)),"biofuel diesel",IF(ISNUMBER(SEARCH("Coal",BK10858)),"NA",IF(ISNUMBER(SEARCH("Distillate fuel oil",BK10858)),"petroleum diesel",IF(ISNUMBER(SEARCH("Electricity",BK10858)),"electricity",IF(ISNUMBER(SEARCH("Fuel ethanol",BK10858)),"biofuel gasoline",IF(ISNUMBER(SEARCH("Hydrocarbon",BK10858)),"NA",IF(ISNUMBER(SEARCH("Jet fuel",BK10858)),"jet fuel",IF(ISNUMBER(SEARCH("Lubricants",BK10858)),"NA",IF(ISNUMBER(SEARCH("Motor gasoline",BK10858)),"petroleum gasoline",IF(ISNUMBER(SEARCH("Natural gas",BK10858)),"natural gas",IF(ISNUMBER(SEARCH("Propane",BK10858)),"LPG propane or butane",IF(ISNUMBER(SEARCH("Residual fuel oil",BK10858)),"heavy or residual fuel oil","other")))))))))))))</f>
        <v/>
      </c>
    </row>
    <row r="10859" hidden="1" ht="16" customHeight="1" s="107">
      <c r="A10859" t="inlineStr">
        <is>
          <t>2018P</t>
        </is>
      </c>
      <c r="B10859" t="inlineStr">
        <is>
          <t>WY</t>
        </is>
      </c>
      <c r="C10859" t="inlineStr">
        <is>
          <t>WSEIB</t>
        </is>
      </c>
      <c r="D10859" t="n">
        <v>0</v>
      </c>
      <c r="E10859" t="n">
        <v>0</v>
      </c>
      <c r="F10859" t="n">
        <v>0</v>
      </c>
      <c r="G10859" t="n">
        <v>0</v>
      </c>
      <c r="H10859" t="n">
        <v>0</v>
      </c>
      <c r="I10859" t="n">
        <v>0</v>
      </c>
      <c r="J10859" t="n">
        <v>0</v>
      </c>
      <c r="K10859" t="n">
        <v>0</v>
      </c>
      <c r="L10859" t="n">
        <v>0</v>
      </c>
      <c r="M10859" t="n">
        <v>0</v>
      </c>
      <c r="N10859" t="n">
        <v>0</v>
      </c>
      <c r="O10859" t="n">
        <v>0</v>
      </c>
      <c r="P10859" t="n">
        <v>0</v>
      </c>
      <c r="Q10859" t="n">
        <v>0</v>
      </c>
      <c r="R10859" t="n">
        <v>0</v>
      </c>
      <c r="S10859" t="n">
        <v>0</v>
      </c>
      <c r="T10859" t="n">
        <v>0</v>
      </c>
      <c r="U10859" t="n">
        <v>0</v>
      </c>
      <c r="V10859" t="n">
        <v>0</v>
      </c>
      <c r="W10859" t="n">
        <v>0</v>
      </c>
      <c r="X10859" t="n">
        <v>0</v>
      </c>
      <c r="Y10859" t="n">
        <v>0</v>
      </c>
      <c r="Z10859" t="n">
        <v>0</v>
      </c>
      <c r="AA10859" t="n">
        <v>0</v>
      </c>
      <c r="AB10859" t="n">
        <v>0</v>
      </c>
      <c r="AC10859" t="n">
        <v>0</v>
      </c>
      <c r="AD10859" t="n">
        <v>0</v>
      </c>
      <c r="AE10859" t="n">
        <v>0</v>
      </c>
      <c r="AF10859" t="n">
        <v>0</v>
      </c>
      <c r="AG10859" t="n">
        <v>0</v>
      </c>
      <c r="AH10859" t="n">
        <v>0</v>
      </c>
      <c r="AI10859" t="n">
        <v>0</v>
      </c>
      <c r="AJ10859" t="n">
        <v>0</v>
      </c>
      <c r="AK10859" t="n">
        <v>0</v>
      </c>
      <c r="AL10859" t="n">
        <v>0</v>
      </c>
      <c r="AM10859" t="n">
        <v>0</v>
      </c>
      <c r="AN10859" t="n">
        <v>0</v>
      </c>
      <c r="AO10859" t="n">
        <v>0</v>
      </c>
      <c r="AP10859" t="n">
        <v>0</v>
      </c>
      <c r="AQ10859" t="n">
        <v>0</v>
      </c>
      <c r="AR10859" t="n">
        <v>0</v>
      </c>
      <c r="AS10859" t="n">
        <v>0</v>
      </c>
      <c r="AT10859" t="n">
        <v>0</v>
      </c>
      <c r="AU10859" t="n">
        <v>0</v>
      </c>
      <c r="AV10859" t="n">
        <v>0</v>
      </c>
      <c r="AW10859" t="n">
        <v>0</v>
      </c>
      <c r="AX10859" t="n">
        <v>0</v>
      </c>
      <c r="AY10859" t="n">
        <v>0</v>
      </c>
      <c r="AZ10859" t="n">
        <v>0</v>
      </c>
      <c r="BA10859" t="n">
        <v>0</v>
      </c>
      <c r="BB10859" t="n">
        <v>0</v>
      </c>
      <c r="BC10859" t="n">
        <v>0</v>
      </c>
      <c r="BD10859" t="n">
        <v>0</v>
      </c>
      <c r="BE10859" t="n">
        <v>0</v>
      </c>
      <c r="BF10859" t="n">
        <v>0</v>
      </c>
      <c r="BG10859" t="n">
        <v>0</v>
      </c>
      <c r="BH10859" t="n">
        <v>0</v>
      </c>
      <c r="BI10859" t="n">
        <v>0</v>
      </c>
      <c r="BJ10859" t="n">
        <v>0</v>
      </c>
      <c r="BK10859" s="90">
        <f>INDEX('SEDS_MSN Descriptions'!$C:$C,MATCH($C10859,'SEDS_MSN Descriptions'!$B:$B,0))</f>
        <v/>
      </c>
      <c r="BL10859" s="92">
        <f>INDEX('SEDS_MSN Descriptions'!$D:$D,MATCH($C10859,'SEDS_MSN Descriptions'!$B:$B,0))</f>
        <v/>
      </c>
      <c r="BM10859" s="92">
        <f>IF(ISNUMBER(SEARCH("Transportation",BK10859)),"Transportation",IF(ISNUMBER(SEARCH("Industrial",BK10859)),"Industrial",IF(ISNUMBER(SEARCH("electric power",BK10859)),"electric power",IF(ISNUMBER(SEARCH("commercial",BK10859)),"commercial",IF(ISNUMBER(SEARCH("residential",BK10859)),"residential","other")))))</f>
        <v/>
      </c>
      <c r="BN10859" s="92">
        <f>IF(ISNUMBER(SEARCH("Aviation gasoline",BK10859)),"jet fuel",IF(ISNUMBER(SEARCH("Biodiesel",BK10859)),"biofuel diesel",IF(ISNUMBER(SEARCH("Coal",BK10859)),"NA",IF(ISNUMBER(SEARCH("Distillate fuel oil",BK10859)),"petroleum diesel",IF(ISNUMBER(SEARCH("Electricity",BK10859)),"electricity",IF(ISNUMBER(SEARCH("Fuel ethanol",BK10859)),"biofuel gasoline",IF(ISNUMBER(SEARCH("Hydrocarbon",BK10859)),"NA",IF(ISNUMBER(SEARCH("Jet fuel",BK10859)),"jet fuel",IF(ISNUMBER(SEARCH("Lubricants",BK10859)),"NA",IF(ISNUMBER(SEARCH("Motor gasoline",BK10859)),"petroleum gasoline",IF(ISNUMBER(SEARCH("Natural gas",BK10859)),"natural gas",IF(ISNUMBER(SEARCH("Propane",BK10859)),"LPG propane or butane",IF(ISNUMBER(SEARCH("Residual fuel oil",BK10859)),"heavy or residual fuel oil","other")))))))))))))</f>
        <v/>
      </c>
    </row>
    <row r="10860" hidden="1" ht="16" customHeight="1" s="107">
      <c r="A10860" t="inlineStr">
        <is>
          <t>2018P</t>
        </is>
      </c>
      <c r="B10860" t="inlineStr">
        <is>
          <t>WY</t>
        </is>
      </c>
      <c r="C10860" t="inlineStr">
        <is>
          <t>WSICB</t>
        </is>
      </c>
      <c r="D10860" t="n">
        <v>0</v>
      </c>
      <c r="E10860" t="n">
        <v>0</v>
      </c>
      <c r="F10860" t="n">
        <v>0</v>
      </c>
      <c r="G10860" t="n">
        <v>0</v>
      </c>
      <c r="H10860" t="n">
        <v>0</v>
      </c>
      <c r="I10860" t="n">
        <v>0</v>
      </c>
      <c r="J10860" t="n">
        <v>0</v>
      </c>
      <c r="K10860" t="n">
        <v>0</v>
      </c>
      <c r="L10860" t="n">
        <v>0</v>
      </c>
      <c r="M10860" t="n">
        <v>0</v>
      </c>
      <c r="N10860" t="n">
        <v>0</v>
      </c>
      <c r="O10860" t="n">
        <v>0</v>
      </c>
      <c r="P10860" t="n">
        <v>0</v>
      </c>
      <c r="Q10860" t="n">
        <v>0</v>
      </c>
      <c r="R10860" t="n">
        <v>0</v>
      </c>
      <c r="S10860" t="n">
        <v>0</v>
      </c>
      <c r="T10860" t="n">
        <v>0</v>
      </c>
      <c r="U10860" t="n">
        <v>0</v>
      </c>
      <c r="V10860" t="n">
        <v>0</v>
      </c>
      <c r="W10860" t="n">
        <v>0</v>
      </c>
      <c r="X10860" t="n">
        <v>0</v>
      </c>
      <c r="Y10860" t="n">
        <v>68</v>
      </c>
      <c r="Z10860" t="n">
        <v>92</v>
      </c>
      <c r="AA10860" t="n">
        <v>121</v>
      </c>
      <c r="AB10860" t="n">
        <v>159</v>
      </c>
      <c r="AC10860" t="n">
        <v>179</v>
      </c>
      <c r="AD10860" t="n">
        <v>1</v>
      </c>
      <c r="AE10860" t="n">
        <v>1</v>
      </c>
      <c r="AF10860" t="n">
        <v>2</v>
      </c>
      <c r="AG10860" t="n">
        <v>1</v>
      </c>
      <c r="AH10860" t="n">
        <v>16</v>
      </c>
      <c r="AI10860" t="n">
        <v>16</v>
      </c>
      <c r="AJ10860" t="n">
        <v>15</v>
      </c>
      <c r="AK10860" t="n">
        <v>15</v>
      </c>
      <c r="AL10860" t="n">
        <v>50</v>
      </c>
      <c r="AM10860" t="n">
        <v>50</v>
      </c>
      <c r="AN10860" t="n">
        <v>0</v>
      </c>
      <c r="AO10860" t="n">
        <v>0</v>
      </c>
      <c r="AP10860" t="n">
        <v>0</v>
      </c>
      <c r="AQ10860" t="n">
        <v>0</v>
      </c>
      <c r="AR10860" t="n">
        <v>0</v>
      </c>
      <c r="AS10860" t="n">
        <v>5</v>
      </c>
      <c r="AT10860" t="n">
        <v>13</v>
      </c>
      <c r="AU10860" t="n">
        <v>13</v>
      </c>
      <c r="AV10860" t="n">
        <v>13</v>
      </c>
      <c r="AW10860" t="n">
        <v>13</v>
      </c>
      <c r="AX10860" t="n">
        <v>0</v>
      </c>
      <c r="AY10860" t="n">
        <v>0</v>
      </c>
      <c r="AZ10860" t="n">
        <v>0</v>
      </c>
      <c r="BA10860" t="n">
        <v>0</v>
      </c>
      <c r="BB10860" t="n">
        <v>0</v>
      </c>
      <c r="BC10860" t="n">
        <v>2</v>
      </c>
      <c r="BD10860" t="n">
        <v>2</v>
      </c>
      <c r="BE10860" t="n">
        <v>2</v>
      </c>
      <c r="BF10860" t="n">
        <v>2</v>
      </c>
      <c r="BG10860" t="n">
        <v>2</v>
      </c>
      <c r="BH10860" t="n">
        <v>2</v>
      </c>
      <c r="BI10860" t="n">
        <v>2</v>
      </c>
      <c r="BJ10860" t="n">
        <v>2</v>
      </c>
      <c r="BK10860" s="90">
        <f>INDEX('SEDS_MSN Descriptions'!$C:$C,MATCH($C10860,'SEDS_MSN Descriptions'!$B:$B,0))</f>
        <v/>
      </c>
      <c r="BL10860" s="92">
        <f>INDEX('SEDS_MSN Descriptions'!$D:$D,MATCH($C10860,'SEDS_MSN Descriptions'!$B:$B,0))</f>
        <v/>
      </c>
      <c r="BM10860" s="92">
        <f>IF(ISNUMBER(SEARCH("Transportation",BK10860)),"Transportation",IF(ISNUMBER(SEARCH("Industrial",BK10860)),"Industrial",IF(ISNUMBER(SEARCH("electric power",BK10860)),"electric power",IF(ISNUMBER(SEARCH("commercial",BK10860)),"commercial",IF(ISNUMBER(SEARCH("residential",BK10860)),"residential","other")))))</f>
        <v/>
      </c>
      <c r="BN10860" s="92">
        <f>IF(ISNUMBER(SEARCH("Aviation gasoline",BK10860)),"jet fuel",IF(ISNUMBER(SEARCH("Biodiesel",BK10860)),"biofuel diesel",IF(ISNUMBER(SEARCH("Coal",BK10860)),"NA",IF(ISNUMBER(SEARCH("Distillate fuel oil",BK10860)),"petroleum diesel",IF(ISNUMBER(SEARCH("Electricity",BK10860)),"electricity",IF(ISNUMBER(SEARCH("Fuel ethanol",BK10860)),"biofuel gasoline",IF(ISNUMBER(SEARCH("Hydrocarbon",BK10860)),"NA",IF(ISNUMBER(SEARCH("Jet fuel",BK10860)),"jet fuel",IF(ISNUMBER(SEARCH("Lubricants",BK10860)),"NA",IF(ISNUMBER(SEARCH("Motor gasoline",BK10860)),"petroleum gasoline",IF(ISNUMBER(SEARCH("Natural gas",BK10860)),"natural gas",IF(ISNUMBER(SEARCH("Propane",BK10860)),"LPG propane or butane",IF(ISNUMBER(SEARCH("Residual fuel oil",BK10860)),"heavy or residual fuel oil","other")))))))))))))</f>
        <v/>
      </c>
    </row>
    <row r="10861" hidden="1" ht="16" customHeight="1" s="107">
      <c r="A10861" t="inlineStr">
        <is>
          <t>2018P</t>
        </is>
      </c>
      <c r="B10861" t="inlineStr">
        <is>
          <t>WY</t>
        </is>
      </c>
      <c r="C10861" t="inlineStr">
        <is>
          <t>WSTCB</t>
        </is>
      </c>
      <c r="D10861" t="n">
        <v>0</v>
      </c>
      <c r="E10861" t="n">
        <v>0</v>
      </c>
      <c r="F10861" t="n">
        <v>0</v>
      </c>
      <c r="G10861" t="n">
        <v>0</v>
      </c>
      <c r="H10861" t="n">
        <v>0</v>
      </c>
      <c r="I10861" t="n">
        <v>0</v>
      </c>
      <c r="J10861" t="n">
        <v>0</v>
      </c>
      <c r="K10861" t="n">
        <v>0</v>
      </c>
      <c r="L10861" t="n">
        <v>0</v>
      </c>
      <c r="M10861" t="n">
        <v>0</v>
      </c>
      <c r="N10861" t="n">
        <v>0</v>
      </c>
      <c r="O10861" t="n">
        <v>0</v>
      </c>
      <c r="P10861" t="n">
        <v>0</v>
      </c>
      <c r="Q10861" t="n">
        <v>0</v>
      </c>
      <c r="R10861" t="n">
        <v>0</v>
      </c>
      <c r="S10861" t="n">
        <v>0</v>
      </c>
      <c r="T10861" t="n">
        <v>0</v>
      </c>
      <c r="U10861" t="n">
        <v>0</v>
      </c>
      <c r="V10861" t="n">
        <v>0</v>
      </c>
      <c r="W10861" t="n">
        <v>0</v>
      </c>
      <c r="X10861" t="n">
        <v>0</v>
      </c>
      <c r="Y10861" t="n">
        <v>68</v>
      </c>
      <c r="Z10861" t="n">
        <v>92</v>
      </c>
      <c r="AA10861" t="n">
        <v>121</v>
      </c>
      <c r="AB10861" t="n">
        <v>159</v>
      </c>
      <c r="AC10861" t="n">
        <v>179</v>
      </c>
      <c r="AD10861" t="n">
        <v>1</v>
      </c>
      <c r="AE10861" t="n">
        <v>1</v>
      </c>
      <c r="AF10861" t="n">
        <v>2</v>
      </c>
      <c r="AG10861" t="n">
        <v>1</v>
      </c>
      <c r="AH10861" t="n">
        <v>16</v>
      </c>
      <c r="AI10861" t="n">
        <v>16</v>
      </c>
      <c r="AJ10861" t="n">
        <v>15</v>
      </c>
      <c r="AK10861" t="n">
        <v>15</v>
      </c>
      <c r="AL10861" t="n">
        <v>50</v>
      </c>
      <c r="AM10861" t="n">
        <v>50</v>
      </c>
      <c r="AN10861" t="n">
        <v>0</v>
      </c>
      <c r="AO10861" t="n">
        <v>0</v>
      </c>
      <c r="AP10861" t="n">
        <v>0</v>
      </c>
      <c r="AQ10861" t="n">
        <v>0</v>
      </c>
      <c r="AR10861" t="n">
        <v>0</v>
      </c>
      <c r="AS10861" t="n">
        <v>5</v>
      </c>
      <c r="AT10861" t="n">
        <v>13</v>
      </c>
      <c r="AU10861" t="n">
        <v>13</v>
      </c>
      <c r="AV10861" t="n">
        <v>13</v>
      </c>
      <c r="AW10861" t="n">
        <v>13</v>
      </c>
      <c r="AX10861" t="n">
        <v>0</v>
      </c>
      <c r="AY10861" t="n">
        <v>0</v>
      </c>
      <c r="AZ10861" t="n">
        <v>0</v>
      </c>
      <c r="BA10861" t="n">
        <v>0</v>
      </c>
      <c r="BB10861" t="n">
        <v>0</v>
      </c>
      <c r="BC10861" t="n">
        <v>2</v>
      </c>
      <c r="BD10861" t="n">
        <v>2</v>
      </c>
      <c r="BE10861" t="n">
        <v>2</v>
      </c>
      <c r="BF10861" t="n">
        <v>2</v>
      </c>
      <c r="BG10861" t="n">
        <v>2</v>
      </c>
      <c r="BH10861" t="n">
        <v>2</v>
      </c>
      <c r="BI10861" t="n">
        <v>2</v>
      </c>
      <c r="BJ10861" t="n">
        <v>2</v>
      </c>
      <c r="BK10861" s="90">
        <f>INDEX('SEDS_MSN Descriptions'!$C:$C,MATCH($C10861,'SEDS_MSN Descriptions'!$B:$B,0))</f>
        <v/>
      </c>
      <c r="BL10861" s="92">
        <f>INDEX('SEDS_MSN Descriptions'!$D:$D,MATCH($C10861,'SEDS_MSN Descriptions'!$B:$B,0))</f>
        <v/>
      </c>
      <c r="BM10861" s="92">
        <f>IF(ISNUMBER(SEARCH("Transportation",BK10861)),"Transportation",IF(ISNUMBER(SEARCH("Industrial",BK10861)),"Industrial",IF(ISNUMBER(SEARCH("electric power",BK10861)),"electric power",IF(ISNUMBER(SEARCH("commercial",BK10861)),"commercial",IF(ISNUMBER(SEARCH("residential",BK10861)),"residential","other")))))</f>
        <v/>
      </c>
      <c r="BN10861" s="92">
        <f>IF(ISNUMBER(SEARCH("Aviation gasoline",BK10861)),"jet fuel",IF(ISNUMBER(SEARCH("Biodiesel",BK10861)),"biofuel diesel",IF(ISNUMBER(SEARCH("Coal",BK10861)),"NA",IF(ISNUMBER(SEARCH("Distillate fuel oil",BK10861)),"petroleum diesel",IF(ISNUMBER(SEARCH("Electricity",BK10861)),"electricity",IF(ISNUMBER(SEARCH("Fuel ethanol",BK10861)),"biofuel gasoline",IF(ISNUMBER(SEARCH("Hydrocarbon",BK10861)),"NA",IF(ISNUMBER(SEARCH("Jet fuel",BK10861)),"jet fuel",IF(ISNUMBER(SEARCH("Lubricants",BK10861)),"NA",IF(ISNUMBER(SEARCH("Motor gasoline",BK10861)),"petroleum gasoline",IF(ISNUMBER(SEARCH("Natural gas",BK10861)),"natural gas",IF(ISNUMBER(SEARCH("Propane",BK10861)),"LPG propane or butane",IF(ISNUMBER(SEARCH("Residual fuel oil",BK10861)),"heavy or residual fuel oil","other")))))))))))))</f>
        <v/>
      </c>
    </row>
    <row r="10862" hidden="1" ht="16" customHeight="1" s="107">
      <c r="A10862" t="inlineStr">
        <is>
          <t>2018P</t>
        </is>
      </c>
      <c r="B10862" t="inlineStr">
        <is>
          <t>WY</t>
        </is>
      </c>
      <c r="C10862" t="inlineStr">
        <is>
          <t>WWCCB</t>
        </is>
      </c>
      <c r="D10862" t="n">
        <v>23</v>
      </c>
      <c r="E10862" t="n">
        <v>23</v>
      </c>
      <c r="F10862" t="n">
        <v>21</v>
      </c>
      <c r="G10862" t="n">
        <v>20</v>
      </c>
      <c r="H10862" t="n">
        <v>21</v>
      </c>
      <c r="I10862" t="n">
        <v>19</v>
      </c>
      <c r="J10862" t="n">
        <v>18</v>
      </c>
      <c r="K10862" t="n">
        <v>18</v>
      </c>
      <c r="L10862" t="n">
        <v>19</v>
      </c>
      <c r="M10862" t="n">
        <v>18</v>
      </c>
      <c r="N10862" t="n">
        <v>18</v>
      </c>
      <c r="O10862" t="n">
        <v>18</v>
      </c>
      <c r="P10862" t="n">
        <v>17</v>
      </c>
      <c r="Q10862" t="n">
        <v>17</v>
      </c>
      <c r="R10862" t="n">
        <v>17</v>
      </c>
      <c r="S10862" t="n">
        <v>21</v>
      </c>
      <c r="T10862" t="n">
        <v>22</v>
      </c>
      <c r="U10862" t="n">
        <v>25</v>
      </c>
      <c r="V10862" t="n">
        <v>33</v>
      </c>
      <c r="W10862" t="n">
        <v>42</v>
      </c>
      <c r="X10862" t="n">
        <v>36</v>
      </c>
      <c r="Y10862" t="n">
        <v>47</v>
      </c>
      <c r="Z10862" t="n">
        <v>46</v>
      </c>
      <c r="AA10862" t="n">
        <v>49</v>
      </c>
      <c r="AB10862" t="n">
        <v>50</v>
      </c>
      <c r="AC10862" t="n">
        <v>55</v>
      </c>
      <c r="AD10862" t="n">
        <v>61</v>
      </c>
      <c r="AE10862" t="n">
        <v>33</v>
      </c>
      <c r="AF10862" t="n">
        <v>36</v>
      </c>
      <c r="AG10862" t="n">
        <v>85</v>
      </c>
      <c r="AH10862" t="n">
        <v>110</v>
      </c>
      <c r="AI10862" t="n">
        <v>115</v>
      </c>
      <c r="AJ10862" t="n">
        <v>121</v>
      </c>
      <c r="AK10862" t="n">
        <v>137</v>
      </c>
      <c r="AL10862" t="n">
        <v>131</v>
      </c>
      <c r="AM10862" t="n">
        <v>132</v>
      </c>
      <c r="AN10862" t="n">
        <v>137</v>
      </c>
      <c r="AO10862" t="n">
        <v>176</v>
      </c>
      <c r="AP10862" t="n">
        <v>154</v>
      </c>
      <c r="AQ10862" t="n">
        <v>162</v>
      </c>
      <c r="AR10862" t="n">
        <v>173</v>
      </c>
      <c r="AS10862" t="n">
        <v>100</v>
      </c>
      <c r="AT10862" t="n">
        <v>102</v>
      </c>
      <c r="AU10862" t="n">
        <v>107</v>
      </c>
      <c r="AV10862" t="n">
        <v>104</v>
      </c>
      <c r="AW10862" t="n">
        <v>312</v>
      </c>
      <c r="AX10862" t="n">
        <v>290</v>
      </c>
      <c r="AY10862" t="n">
        <v>308</v>
      </c>
      <c r="AZ10862" t="n">
        <v>325</v>
      </c>
      <c r="BA10862" t="n">
        <v>159</v>
      </c>
      <c r="BB10862" t="n">
        <v>157</v>
      </c>
      <c r="BC10862" t="n">
        <v>151</v>
      </c>
      <c r="BD10862" t="n">
        <v>133</v>
      </c>
      <c r="BE10862" t="n">
        <v>154</v>
      </c>
      <c r="BF10862" t="n">
        <v>160</v>
      </c>
      <c r="BG10862" t="n">
        <v>612</v>
      </c>
      <c r="BH10862" t="n">
        <v>638</v>
      </c>
      <c r="BI10862" t="n">
        <v>769</v>
      </c>
      <c r="BJ10862" t="n">
        <v>632</v>
      </c>
      <c r="BK10862" s="90">
        <f>INDEX('SEDS_MSN Descriptions'!$C:$C,MATCH($C10862,'SEDS_MSN Descriptions'!$B:$B,0))</f>
        <v/>
      </c>
      <c r="BL10862" s="92">
        <f>INDEX('SEDS_MSN Descriptions'!$D:$D,MATCH($C10862,'SEDS_MSN Descriptions'!$B:$B,0))</f>
        <v/>
      </c>
      <c r="BM10862" s="92">
        <f>IF(ISNUMBER(SEARCH("Transportation",BK10862)),"Transportation",IF(ISNUMBER(SEARCH("Industrial",BK10862)),"Industrial",IF(ISNUMBER(SEARCH("electric power",BK10862)),"electric power",IF(ISNUMBER(SEARCH("commercial",BK10862)),"commercial",IF(ISNUMBER(SEARCH("residential",BK10862)),"residential","other")))))</f>
        <v/>
      </c>
      <c r="BN10862" s="92">
        <f>IF(ISNUMBER(SEARCH("Aviation gasoline",BK10862)),"jet fuel",IF(ISNUMBER(SEARCH("Biodiesel",BK10862)),"biofuel diesel",IF(ISNUMBER(SEARCH("Coal",BK10862)),"NA",IF(ISNUMBER(SEARCH("Distillate fuel oil",BK10862)),"petroleum diesel",IF(ISNUMBER(SEARCH("Electricity",BK10862)),"electricity",IF(ISNUMBER(SEARCH("Fuel ethanol",BK10862)),"biofuel gasoline",IF(ISNUMBER(SEARCH("Hydrocarbon",BK10862)),"NA",IF(ISNUMBER(SEARCH("Jet fuel",BK10862)),"jet fuel",IF(ISNUMBER(SEARCH("Lubricants",BK10862)),"NA",IF(ISNUMBER(SEARCH("Motor gasoline",BK10862)),"petroleum gasoline",IF(ISNUMBER(SEARCH("Natural gas",BK10862)),"natural gas",IF(ISNUMBER(SEARCH("Propane",BK10862)),"LPG propane or butane",IF(ISNUMBER(SEARCH("Residual fuel oil",BK10862)),"heavy or residual fuel oil","other")))))))))))))</f>
        <v/>
      </c>
    </row>
    <row r="10863" hidden="1" ht="16" customHeight="1" s="107">
      <c r="A10863" t="inlineStr">
        <is>
          <t>2018P</t>
        </is>
      </c>
      <c r="B10863" t="inlineStr">
        <is>
          <t>WY</t>
        </is>
      </c>
      <c r="C10863" t="inlineStr">
        <is>
          <t>WWEIB</t>
        </is>
      </c>
      <c r="D10863" t="n">
        <v>0</v>
      </c>
      <c r="E10863" t="n">
        <v>0</v>
      </c>
      <c r="F10863" t="n">
        <v>0</v>
      </c>
      <c r="G10863" t="n">
        <v>0</v>
      </c>
      <c r="H10863" t="n">
        <v>0</v>
      </c>
      <c r="I10863" t="n">
        <v>0</v>
      </c>
      <c r="J10863" t="n">
        <v>0</v>
      </c>
      <c r="K10863" t="n">
        <v>0</v>
      </c>
      <c r="L10863" t="n">
        <v>0</v>
      </c>
      <c r="M10863" t="n">
        <v>0</v>
      </c>
      <c r="N10863" t="n">
        <v>0</v>
      </c>
      <c r="O10863" t="n">
        <v>0</v>
      </c>
      <c r="P10863" t="n">
        <v>0</v>
      </c>
      <c r="Q10863" t="n">
        <v>0</v>
      </c>
      <c r="R10863" t="n">
        <v>0</v>
      </c>
      <c r="S10863" t="n">
        <v>0</v>
      </c>
      <c r="T10863" t="n">
        <v>0</v>
      </c>
      <c r="U10863" t="n">
        <v>0</v>
      </c>
      <c r="V10863" t="n">
        <v>0</v>
      </c>
      <c r="W10863" t="n">
        <v>0</v>
      </c>
      <c r="X10863" t="n">
        <v>0</v>
      </c>
      <c r="Y10863" t="n">
        <v>0</v>
      </c>
      <c r="Z10863" t="n">
        <v>0</v>
      </c>
      <c r="AA10863" t="n">
        <v>0</v>
      </c>
      <c r="AB10863" t="n">
        <v>0</v>
      </c>
      <c r="AC10863" t="n">
        <v>0</v>
      </c>
      <c r="AD10863" t="n">
        <v>0</v>
      </c>
      <c r="AE10863" t="n">
        <v>0</v>
      </c>
      <c r="AF10863" t="n">
        <v>0</v>
      </c>
      <c r="AG10863" t="n">
        <v>0</v>
      </c>
      <c r="AH10863" t="n">
        <v>0</v>
      </c>
      <c r="AI10863" t="n">
        <v>0</v>
      </c>
      <c r="AJ10863" t="n">
        <v>0</v>
      </c>
      <c r="AK10863" t="n">
        <v>0</v>
      </c>
      <c r="AL10863" t="n">
        <v>0</v>
      </c>
      <c r="AM10863" t="n">
        <v>0</v>
      </c>
      <c r="AN10863" t="n">
        <v>0</v>
      </c>
      <c r="AO10863" t="n">
        <v>0</v>
      </c>
      <c r="AP10863" t="n">
        <v>0</v>
      </c>
      <c r="AQ10863" t="n">
        <v>0</v>
      </c>
      <c r="AR10863" t="n">
        <v>0</v>
      </c>
      <c r="AS10863" t="n">
        <v>0</v>
      </c>
      <c r="AT10863" t="n">
        <v>0</v>
      </c>
      <c r="AU10863" t="n">
        <v>0</v>
      </c>
      <c r="AV10863" t="n">
        <v>0</v>
      </c>
      <c r="AW10863" t="n">
        <v>0</v>
      </c>
      <c r="AX10863" t="n">
        <v>0</v>
      </c>
      <c r="AY10863" t="n">
        <v>0</v>
      </c>
      <c r="AZ10863" t="n">
        <v>0</v>
      </c>
      <c r="BA10863" t="n">
        <v>0</v>
      </c>
      <c r="BB10863" t="n">
        <v>0</v>
      </c>
      <c r="BC10863" t="n">
        <v>0</v>
      </c>
      <c r="BD10863" t="n">
        <v>0</v>
      </c>
      <c r="BE10863" t="n">
        <v>0</v>
      </c>
      <c r="BF10863" t="n">
        <v>0</v>
      </c>
      <c r="BG10863" t="n">
        <v>0</v>
      </c>
      <c r="BH10863" t="n">
        <v>0</v>
      </c>
      <c r="BI10863" t="n">
        <v>0</v>
      </c>
      <c r="BJ10863" t="n">
        <v>0</v>
      </c>
      <c r="BK10863" s="90">
        <f>INDEX('SEDS_MSN Descriptions'!$C:$C,MATCH($C10863,'SEDS_MSN Descriptions'!$B:$B,0))</f>
        <v/>
      </c>
      <c r="BL10863" s="92">
        <f>INDEX('SEDS_MSN Descriptions'!$D:$D,MATCH($C10863,'SEDS_MSN Descriptions'!$B:$B,0))</f>
        <v/>
      </c>
      <c r="BM10863" s="92">
        <f>IF(ISNUMBER(SEARCH("Transportation",BK10863)),"Transportation",IF(ISNUMBER(SEARCH("Industrial",BK10863)),"Industrial",IF(ISNUMBER(SEARCH("electric power",BK10863)),"electric power",IF(ISNUMBER(SEARCH("commercial",BK10863)),"commercial",IF(ISNUMBER(SEARCH("residential",BK10863)),"residential","other")))))</f>
        <v/>
      </c>
      <c r="BN10863" s="92">
        <f>IF(ISNUMBER(SEARCH("Aviation gasoline",BK10863)),"jet fuel",IF(ISNUMBER(SEARCH("Biodiesel",BK10863)),"biofuel diesel",IF(ISNUMBER(SEARCH("Coal",BK10863)),"NA",IF(ISNUMBER(SEARCH("Distillate fuel oil",BK10863)),"petroleum diesel",IF(ISNUMBER(SEARCH("Electricity",BK10863)),"electricity",IF(ISNUMBER(SEARCH("Fuel ethanol",BK10863)),"biofuel gasoline",IF(ISNUMBER(SEARCH("Hydrocarbon",BK10863)),"NA",IF(ISNUMBER(SEARCH("Jet fuel",BK10863)),"jet fuel",IF(ISNUMBER(SEARCH("Lubricants",BK10863)),"NA",IF(ISNUMBER(SEARCH("Motor gasoline",BK10863)),"petroleum gasoline",IF(ISNUMBER(SEARCH("Natural gas",BK10863)),"natural gas",IF(ISNUMBER(SEARCH("Propane",BK10863)),"LPG propane or butane",IF(ISNUMBER(SEARCH("Residual fuel oil",BK10863)),"heavy or residual fuel oil","other")))))))))))))</f>
        <v/>
      </c>
    </row>
    <row r="10864" hidden="1" ht="16" customHeight="1" s="107">
      <c r="A10864" t="inlineStr">
        <is>
          <t>2018P</t>
        </is>
      </c>
      <c r="B10864" t="inlineStr">
        <is>
          <t>WY</t>
        </is>
      </c>
      <c r="C10864" t="inlineStr">
        <is>
          <t>WWICB</t>
        </is>
      </c>
      <c r="D10864" t="n">
        <v>378</v>
      </c>
      <c r="E10864" t="n">
        <v>327</v>
      </c>
      <c r="F10864" t="n">
        <v>344</v>
      </c>
      <c r="G10864" t="n">
        <v>378</v>
      </c>
      <c r="H10864" t="n">
        <v>344</v>
      </c>
      <c r="I10864" t="n">
        <v>516</v>
      </c>
      <c r="J10864" t="n">
        <v>516</v>
      </c>
      <c r="K10864" t="n">
        <v>430</v>
      </c>
      <c r="L10864" t="n">
        <v>585</v>
      </c>
      <c r="M10864" t="n">
        <v>568</v>
      </c>
      <c r="N10864" t="n">
        <v>568</v>
      </c>
      <c r="O10864" t="n">
        <v>619</v>
      </c>
      <c r="P10864" t="n">
        <v>396</v>
      </c>
      <c r="Q10864" t="n">
        <v>550</v>
      </c>
      <c r="R10864" t="n">
        <v>550</v>
      </c>
      <c r="S10864" t="n">
        <v>447</v>
      </c>
      <c r="T10864" t="n">
        <v>533</v>
      </c>
      <c r="U10864" t="n">
        <v>619</v>
      </c>
      <c r="V10864" t="n">
        <v>808</v>
      </c>
      <c r="W10864" t="n">
        <v>740</v>
      </c>
      <c r="X10864" t="n">
        <v>1247</v>
      </c>
      <c r="Y10864" t="n">
        <v>1316</v>
      </c>
      <c r="Z10864" t="n">
        <v>1273</v>
      </c>
      <c r="AA10864" t="n">
        <v>1438</v>
      </c>
      <c r="AB10864" t="n">
        <v>1467</v>
      </c>
      <c r="AC10864" t="n">
        <v>1461</v>
      </c>
      <c r="AD10864" t="n">
        <v>2163</v>
      </c>
      <c r="AE10864" t="n">
        <v>2117</v>
      </c>
      <c r="AF10864" t="n">
        <v>2183</v>
      </c>
      <c r="AG10864" t="n">
        <v>1570</v>
      </c>
      <c r="AH10864" t="n">
        <v>978</v>
      </c>
      <c r="AI10864" t="n">
        <v>992</v>
      </c>
      <c r="AJ10864" t="n">
        <v>332</v>
      </c>
      <c r="AK10864" t="n">
        <v>287</v>
      </c>
      <c r="AL10864" t="n">
        <v>590</v>
      </c>
      <c r="AM10864" t="n">
        <v>377</v>
      </c>
      <c r="AN10864" t="n">
        <v>158</v>
      </c>
      <c r="AO10864" t="n">
        <v>172</v>
      </c>
      <c r="AP10864" t="n">
        <v>143</v>
      </c>
      <c r="AQ10864" t="n">
        <v>148</v>
      </c>
      <c r="AR10864" t="n">
        <v>143</v>
      </c>
      <c r="AS10864" t="n">
        <v>271</v>
      </c>
      <c r="AT10864" t="n">
        <v>171</v>
      </c>
      <c r="AU10864" t="n">
        <v>174</v>
      </c>
      <c r="AV10864" t="n">
        <v>184</v>
      </c>
      <c r="AW10864" t="n">
        <v>186</v>
      </c>
      <c r="AX10864" t="n">
        <v>85</v>
      </c>
      <c r="AY10864" t="n">
        <v>88</v>
      </c>
      <c r="AZ10864" t="n">
        <v>85</v>
      </c>
      <c r="BA10864" t="n">
        <v>74</v>
      </c>
      <c r="BB10864" t="n">
        <v>126</v>
      </c>
      <c r="BC10864" t="n">
        <v>112</v>
      </c>
      <c r="BD10864" t="n">
        <v>112</v>
      </c>
      <c r="BE10864" t="n">
        <v>112</v>
      </c>
      <c r="BF10864" t="n">
        <v>115</v>
      </c>
      <c r="BG10864" t="n">
        <v>115</v>
      </c>
      <c r="BH10864" t="n">
        <v>115</v>
      </c>
      <c r="BI10864" t="n">
        <v>115</v>
      </c>
      <c r="BJ10864" t="n">
        <v>115</v>
      </c>
      <c r="BK10864" s="90">
        <f>INDEX('SEDS_MSN Descriptions'!$C:$C,MATCH($C10864,'SEDS_MSN Descriptions'!$B:$B,0))</f>
        <v/>
      </c>
      <c r="BL10864" s="92">
        <f>INDEX('SEDS_MSN Descriptions'!$D:$D,MATCH($C10864,'SEDS_MSN Descriptions'!$B:$B,0))</f>
        <v/>
      </c>
      <c r="BM10864" s="92">
        <f>IF(ISNUMBER(SEARCH("Transportation",BK10864)),"Transportation",IF(ISNUMBER(SEARCH("Industrial",BK10864)),"Industrial",IF(ISNUMBER(SEARCH("electric power",BK10864)),"electric power",IF(ISNUMBER(SEARCH("commercial",BK10864)),"commercial",IF(ISNUMBER(SEARCH("residential",BK10864)),"residential","other")))))</f>
        <v/>
      </c>
      <c r="BN10864" s="92">
        <f>IF(ISNUMBER(SEARCH("Aviation gasoline",BK10864)),"jet fuel",IF(ISNUMBER(SEARCH("Biodiesel",BK10864)),"biofuel diesel",IF(ISNUMBER(SEARCH("Coal",BK10864)),"NA",IF(ISNUMBER(SEARCH("Distillate fuel oil",BK10864)),"petroleum diesel",IF(ISNUMBER(SEARCH("Electricity",BK10864)),"electricity",IF(ISNUMBER(SEARCH("Fuel ethanol",BK10864)),"biofuel gasoline",IF(ISNUMBER(SEARCH("Hydrocarbon",BK10864)),"NA",IF(ISNUMBER(SEARCH("Jet fuel",BK10864)),"jet fuel",IF(ISNUMBER(SEARCH("Lubricants",BK10864)),"NA",IF(ISNUMBER(SEARCH("Motor gasoline",BK10864)),"petroleum gasoline",IF(ISNUMBER(SEARCH("Natural gas",BK10864)),"natural gas",IF(ISNUMBER(SEARCH("Propane",BK10864)),"LPG propane or butane",IF(ISNUMBER(SEARCH("Residual fuel oil",BK10864)),"heavy or residual fuel oil","other")))))))))))))</f>
        <v/>
      </c>
    </row>
    <row r="10865" hidden="1" ht="16" customHeight="1" s="107">
      <c r="A10865" t="inlineStr">
        <is>
          <t>2018P</t>
        </is>
      </c>
      <c r="B10865" t="inlineStr">
        <is>
          <t>WY</t>
        </is>
      </c>
      <c r="C10865" t="inlineStr">
        <is>
          <t>WWTCB</t>
        </is>
      </c>
      <c r="D10865" t="n">
        <v>1623</v>
      </c>
      <c r="E10865" t="n">
        <v>1536</v>
      </c>
      <c r="F10865" t="n">
        <v>1448</v>
      </c>
      <c r="G10865" t="n">
        <v>1430</v>
      </c>
      <c r="H10865" t="n">
        <v>1466</v>
      </c>
      <c r="I10865" t="n">
        <v>1550</v>
      </c>
      <c r="J10865" t="n">
        <v>1497</v>
      </c>
      <c r="K10865" t="n">
        <v>1412</v>
      </c>
      <c r="L10865" t="n">
        <v>1584</v>
      </c>
      <c r="M10865" t="n">
        <v>1532</v>
      </c>
      <c r="N10865" t="n">
        <v>1566</v>
      </c>
      <c r="O10865" t="n">
        <v>1583</v>
      </c>
      <c r="P10865" t="n">
        <v>1324</v>
      </c>
      <c r="Q10865" t="n">
        <v>1462</v>
      </c>
      <c r="R10865" t="n">
        <v>1462</v>
      </c>
      <c r="S10865" t="n">
        <v>1569</v>
      </c>
      <c r="T10865" t="n">
        <v>1725</v>
      </c>
      <c r="U10865" t="n">
        <v>1986</v>
      </c>
      <c r="V10865" t="n">
        <v>2596</v>
      </c>
      <c r="W10865" t="n">
        <v>3000</v>
      </c>
      <c r="X10865" t="n">
        <v>2739</v>
      </c>
      <c r="Y10865" t="n">
        <v>3327</v>
      </c>
      <c r="Z10865" t="n">
        <v>3359</v>
      </c>
      <c r="AA10865" t="n">
        <v>3669</v>
      </c>
      <c r="AB10865" t="n">
        <v>3745</v>
      </c>
      <c r="AC10865" t="n">
        <v>3811</v>
      </c>
      <c r="AD10865" t="n">
        <v>4315</v>
      </c>
      <c r="AE10865" t="n">
        <v>3120</v>
      </c>
      <c r="AF10865" t="n">
        <v>3254</v>
      </c>
      <c r="AG10865" t="n">
        <v>2700</v>
      </c>
      <c r="AH10865" t="n">
        <v>2095</v>
      </c>
      <c r="AI10865" t="n">
        <v>2163</v>
      </c>
      <c r="AJ10865" t="n">
        <v>1561</v>
      </c>
      <c r="AK10865" t="n">
        <v>1440</v>
      </c>
      <c r="AL10865" t="n">
        <v>1686</v>
      </c>
      <c r="AM10865" t="n">
        <v>1473</v>
      </c>
      <c r="AN10865" t="n">
        <v>1297</v>
      </c>
      <c r="AO10865" t="n">
        <v>1401</v>
      </c>
      <c r="AP10865" t="n">
        <v>1232</v>
      </c>
      <c r="AQ10865" t="n">
        <v>1270</v>
      </c>
      <c r="AR10865" t="n">
        <v>1350</v>
      </c>
      <c r="AS10865" t="n">
        <v>939</v>
      </c>
      <c r="AT10865" t="n">
        <v>851</v>
      </c>
      <c r="AU10865" t="n">
        <v>888</v>
      </c>
      <c r="AV10865" t="n">
        <v>911</v>
      </c>
      <c r="AW10865" t="n">
        <v>2446</v>
      </c>
      <c r="AX10865" t="n">
        <v>2102</v>
      </c>
      <c r="AY10865" t="n">
        <v>2305</v>
      </c>
      <c r="AZ10865" t="n">
        <v>2545</v>
      </c>
      <c r="BA10865" t="n">
        <v>1360</v>
      </c>
      <c r="BB10865" t="n">
        <v>1492</v>
      </c>
      <c r="BC10865" t="n">
        <v>1436</v>
      </c>
      <c r="BD10865" t="n">
        <v>1225</v>
      </c>
      <c r="BE10865" t="n">
        <v>1544</v>
      </c>
      <c r="BF10865" t="n">
        <v>1569</v>
      </c>
      <c r="BG10865" t="n">
        <v>4905</v>
      </c>
      <c r="BH10865" t="n">
        <v>4338</v>
      </c>
      <c r="BI10865" t="n">
        <v>5034</v>
      </c>
      <c r="BJ10865" t="n">
        <v>4901</v>
      </c>
      <c r="BK10865" s="90">
        <f>INDEX('SEDS_MSN Descriptions'!$C:$C,MATCH($C10865,'SEDS_MSN Descriptions'!$B:$B,0))</f>
        <v/>
      </c>
      <c r="BL10865" s="92">
        <f>INDEX('SEDS_MSN Descriptions'!$D:$D,MATCH($C10865,'SEDS_MSN Descriptions'!$B:$B,0))</f>
        <v/>
      </c>
      <c r="BM10865" s="92">
        <f>IF(ISNUMBER(SEARCH("Transportation",BK10865)),"Transportation",IF(ISNUMBER(SEARCH("Industrial",BK10865)),"Industrial",IF(ISNUMBER(SEARCH("electric power",BK10865)),"electric power",IF(ISNUMBER(SEARCH("commercial",BK10865)),"commercial",IF(ISNUMBER(SEARCH("residential",BK10865)),"residential","other")))))</f>
        <v/>
      </c>
      <c r="BN10865" s="92">
        <f>IF(ISNUMBER(SEARCH("Aviation gasoline",BK10865)),"jet fuel",IF(ISNUMBER(SEARCH("Biodiesel",BK10865)),"biofuel diesel",IF(ISNUMBER(SEARCH("Coal",BK10865)),"NA",IF(ISNUMBER(SEARCH("Distillate fuel oil",BK10865)),"petroleum diesel",IF(ISNUMBER(SEARCH("Electricity",BK10865)),"electricity",IF(ISNUMBER(SEARCH("Fuel ethanol",BK10865)),"biofuel gasoline",IF(ISNUMBER(SEARCH("Hydrocarbon",BK10865)),"NA",IF(ISNUMBER(SEARCH("Jet fuel",BK10865)),"jet fuel",IF(ISNUMBER(SEARCH("Lubricants",BK10865)),"NA",IF(ISNUMBER(SEARCH("Motor gasoline",BK10865)),"petroleum gasoline",IF(ISNUMBER(SEARCH("Natural gas",BK10865)),"natural gas",IF(ISNUMBER(SEARCH("Propane",BK10865)),"LPG propane or butane",IF(ISNUMBER(SEARCH("Residual fuel oil",BK10865)),"heavy or residual fuel oil","other")))))))))))))</f>
        <v/>
      </c>
    </row>
    <row r="10866" hidden="1" ht="16" customHeight="1" s="107">
      <c r="A10866" t="inlineStr">
        <is>
          <t>2018P</t>
        </is>
      </c>
      <c r="B10866" t="inlineStr">
        <is>
          <t>WY</t>
        </is>
      </c>
      <c r="C10866" t="inlineStr">
        <is>
          <t>WWTXB</t>
        </is>
      </c>
      <c r="D10866" t="n">
        <v>1623</v>
      </c>
      <c r="E10866" t="n">
        <v>1536</v>
      </c>
      <c r="F10866" t="n">
        <v>1448</v>
      </c>
      <c r="G10866" t="n">
        <v>1430</v>
      </c>
      <c r="H10866" t="n">
        <v>1466</v>
      </c>
      <c r="I10866" t="n">
        <v>1550</v>
      </c>
      <c r="J10866" t="n">
        <v>1497</v>
      </c>
      <c r="K10866" t="n">
        <v>1412</v>
      </c>
      <c r="L10866" t="n">
        <v>1584</v>
      </c>
      <c r="M10866" t="n">
        <v>1532</v>
      </c>
      <c r="N10866" t="n">
        <v>1566</v>
      </c>
      <c r="O10866" t="n">
        <v>1583</v>
      </c>
      <c r="P10866" t="n">
        <v>1324</v>
      </c>
      <c r="Q10866" t="n">
        <v>1462</v>
      </c>
      <c r="R10866" t="n">
        <v>1462</v>
      </c>
      <c r="S10866" t="n">
        <v>1569</v>
      </c>
      <c r="T10866" t="n">
        <v>1725</v>
      </c>
      <c r="U10866" t="n">
        <v>1986</v>
      </c>
      <c r="V10866" t="n">
        <v>2596</v>
      </c>
      <c r="W10866" t="n">
        <v>3000</v>
      </c>
      <c r="X10866" t="n">
        <v>2739</v>
      </c>
      <c r="Y10866" t="n">
        <v>3327</v>
      </c>
      <c r="Z10866" t="n">
        <v>3359</v>
      </c>
      <c r="AA10866" t="n">
        <v>3669</v>
      </c>
      <c r="AB10866" t="n">
        <v>3745</v>
      </c>
      <c r="AC10866" t="n">
        <v>3811</v>
      </c>
      <c r="AD10866" t="n">
        <v>4315</v>
      </c>
      <c r="AE10866" t="n">
        <v>3120</v>
      </c>
      <c r="AF10866" t="n">
        <v>3254</v>
      </c>
      <c r="AG10866" t="n">
        <v>2700</v>
      </c>
      <c r="AH10866" t="n">
        <v>2095</v>
      </c>
      <c r="AI10866" t="n">
        <v>2163</v>
      </c>
      <c r="AJ10866" t="n">
        <v>1561</v>
      </c>
      <c r="AK10866" t="n">
        <v>1440</v>
      </c>
      <c r="AL10866" t="n">
        <v>1686</v>
      </c>
      <c r="AM10866" t="n">
        <v>1473</v>
      </c>
      <c r="AN10866" t="n">
        <v>1297</v>
      </c>
      <c r="AO10866" t="n">
        <v>1401</v>
      </c>
      <c r="AP10866" t="n">
        <v>1232</v>
      </c>
      <c r="AQ10866" t="n">
        <v>1270</v>
      </c>
      <c r="AR10866" t="n">
        <v>1350</v>
      </c>
      <c r="AS10866" t="n">
        <v>939</v>
      </c>
      <c r="AT10866" t="n">
        <v>851</v>
      </c>
      <c r="AU10866" t="n">
        <v>888</v>
      </c>
      <c r="AV10866" t="n">
        <v>911</v>
      </c>
      <c r="AW10866" t="n">
        <v>2446</v>
      </c>
      <c r="AX10866" t="n">
        <v>2102</v>
      </c>
      <c r="AY10866" t="n">
        <v>2305</v>
      </c>
      <c r="AZ10866" t="n">
        <v>2545</v>
      </c>
      <c r="BA10866" t="n">
        <v>1360</v>
      </c>
      <c r="BB10866" t="n">
        <v>1492</v>
      </c>
      <c r="BC10866" t="n">
        <v>1436</v>
      </c>
      <c r="BD10866" t="n">
        <v>1225</v>
      </c>
      <c r="BE10866" t="n">
        <v>1544</v>
      </c>
      <c r="BF10866" t="n">
        <v>1569</v>
      </c>
      <c r="BG10866" t="n">
        <v>4905</v>
      </c>
      <c r="BH10866" t="n">
        <v>4338</v>
      </c>
      <c r="BI10866" t="n">
        <v>5034</v>
      </c>
      <c r="BJ10866" t="n">
        <v>4901</v>
      </c>
      <c r="BK10866" s="90">
        <f>INDEX('SEDS_MSN Descriptions'!$C:$C,MATCH($C10866,'SEDS_MSN Descriptions'!$B:$B,0))</f>
        <v/>
      </c>
      <c r="BL10866" s="92">
        <f>INDEX('SEDS_MSN Descriptions'!$D:$D,MATCH($C10866,'SEDS_MSN Descriptions'!$B:$B,0))</f>
        <v/>
      </c>
      <c r="BM10866" s="92">
        <f>IF(ISNUMBER(SEARCH("Transportation",BK10866)),"Transportation",IF(ISNUMBER(SEARCH("Industrial",BK10866)),"Industrial",IF(ISNUMBER(SEARCH("electric power",BK10866)),"electric power",IF(ISNUMBER(SEARCH("commercial",BK10866)),"commercial",IF(ISNUMBER(SEARCH("residential",BK10866)),"residential","other")))))</f>
        <v/>
      </c>
      <c r="BN10866" s="92">
        <f>IF(ISNUMBER(SEARCH("Aviation gasoline",BK10866)),"jet fuel",IF(ISNUMBER(SEARCH("Biodiesel",BK10866)),"biofuel diesel",IF(ISNUMBER(SEARCH("Coal",BK10866)),"NA",IF(ISNUMBER(SEARCH("Distillate fuel oil",BK10866)),"petroleum diesel",IF(ISNUMBER(SEARCH("Electricity",BK10866)),"electricity",IF(ISNUMBER(SEARCH("Fuel ethanol",BK10866)),"biofuel gasoline",IF(ISNUMBER(SEARCH("Hydrocarbon",BK10866)),"NA",IF(ISNUMBER(SEARCH("Jet fuel",BK10866)),"jet fuel",IF(ISNUMBER(SEARCH("Lubricants",BK10866)),"NA",IF(ISNUMBER(SEARCH("Motor gasoline",BK10866)),"petroleum gasoline",IF(ISNUMBER(SEARCH("Natural gas",BK10866)),"natural gas",IF(ISNUMBER(SEARCH("Propane",BK10866)),"LPG propane or butane",IF(ISNUMBER(SEARCH("Residual fuel oil",BK10866)),"heavy or residual fuel oil","other")))))))))))))</f>
        <v/>
      </c>
    </row>
    <row r="10867" hidden="1" ht="16" customHeight="1" s="107">
      <c r="A10867" t="inlineStr">
        <is>
          <t>2018P</t>
        </is>
      </c>
      <c r="B10867" t="inlineStr">
        <is>
          <t>WY</t>
        </is>
      </c>
      <c r="C10867" t="inlineStr">
        <is>
          <t>WXICB</t>
        </is>
      </c>
      <c r="D10867" t="n">
        <v>0</v>
      </c>
      <c r="E10867" t="n">
        <v>0</v>
      </c>
      <c r="F10867" t="n">
        <v>0</v>
      </c>
      <c r="G10867" t="n">
        <v>0</v>
      </c>
      <c r="H10867" t="n">
        <v>0</v>
      </c>
      <c r="I10867" t="n">
        <v>0</v>
      </c>
      <c r="J10867" t="n">
        <v>0</v>
      </c>
      <c r="K10867" t="n">
        <v>0</v>
      </c>
      <c r="L10867" t="n">
        <v>0</v>
      </c>
      <c r="M10867" t="n">
        <v>0</v>
      </c>
      <c r="N10867" t="n">
        <v>0</v>
      </c>
      <c r="O10867" t="n">
        <v>0</v>
      </c>
      <c r="P10867" t="n">
        <v>0</v>
      </c>
      <c r="Q10867" t="n">
        <v>0</v>
      </c>
      <c r="R10867" t="n">
        <v>0</v>
      </c>
      <c r="S10867" t="n">
        <v>0</v>
      </c>
      <c r="T10867" t="n">
        <v>0</v>
      </c>
      <c r="U10867" t="n">
        <v>0</v>
      </c>
      <c r="V10867" t="n">
        <v>0</v>
      </c>
      <c r="W10867" t="n">
        <v>0</v>
      </c>
      <c r="X10867" t="n">
        <v>0</v>
      </c>
      <c r="Y10867" t="n">
        <v>0</v>
      </c>
      <c r="Z10867" t="n">
        <v>0</v>
      </c>
      <c r="AA10867" t="n">
        <v>0</v>
      </c>
      <c r="AB10867" t="n">
        <v>0</v>
      </c>
      <c r="AC10867" t="n">
        <v>0</v>
      </c>
      <c r="AD10867" t="n">
        <v>0</v>
      </c>
      <c r="AE10867" t="n">
        <v>0</v>
      </c>
      <c r="AF10867" t="n">
        <v>0</v>
      </c>
      <c r="AG10867" t="n">
        <v>0</v>
      </c>
      <c r="AH10867" t="n">
        <v>0</v>
      </c>
      <c r="AI10867" t="n">
        <v>0</v>
      </c>
      <c r="AJ10867" t="n">
        <v>0</v>
      </c>
      <c r="AK10867" t="n">
        <v>0</v>
      </c>
      <c r="AL10867" t="n">
        <v>0</v>
      </c>
      <c r="AM10867" t="n">
        <v>0</v>
      </c>
      <c r="AN10867" t="n">
        <v>0</v>
      </c>
      <c r="AO10867" t="n">
        <v>0</v>
      </c>
      <c r="AP10867" t="n">
        <v>0</v>
      </c>
      <c r="AQ10867" t="n">
        <v>0</v>
      </c>
      <c r="AR10867" t="n">
        <v>0</v>
      </c>
      <c r="AS10867" t="n">
        <v>0</v>
      </c>
      <c r="AT10867" t="n">
        <v>0</v>
      </c>
      <c r="AU10867" t="n">
        <v>0</v>
      </c>
      <c r="AV10867" t="n">
        <v>0</v>
      </c>
      <c r="AW10867" t="n">
        <v>0</v>
      </c>
      <c r="AX10867" t="n">
        <v>0</v>
      </c>
      <c r="AY10867" t="n">
        <v>0</v>
      </c>
      <c r="AZ10867" t="n">
        <v>0</v>
      </c>
      <c r="BA10867" t="n">
        <v>0</v>
      </c>
      <c r="BB10867" t="n">
        <v>0</v>
      </c>
      <c r="BC10867" t="n">
        <v>0</v>
      </c>
      <c r="BD10867" t="n">
        <v>0</v>
      </c>
      <c r="BE10867" t="n">
        <v>0</v>
      </c>
      <c r="BF10867" t="n">
        <v>0</v>
      </c>
      <c r="BG10867" t="n">
        <v>0</v>
      </c>
      <c r="BH10867" t="n">
        <v>0</v>
      </c>
      <c r="BI10867" t="n">
        <v>0</v>
      </c>
      <c r="BJ10867" t="n">
        <v>0</v>
      </c>
      <c r="BK10867" s="90">
        <f>INDEX('SEDS_MSN Descriptions'!$C:$C,MATCH($C10867,'SEDS_MSN Descriptions'!$B:$B,0))</f>
        <v/>
      </c>
      <c r="BL10867" s="92">
        <f>INDEX('SEDS_MSN Descriptions'!$D:$D,MATCH($C10867,'SEDS_MSN Descriptions'!$B:$B,0))</f>
        <v/>
      </c>
      <c r="BM10867" s="92">
        <f>IF(ISNUMBER(SEARCH("Transportation",BK10867)),"Transportation",IF(ISNUMBER(SEARCH("Industrial",BK10867)),"Industrial",IF(ISNUMBER(SEARCH("electric power",BK10867)),"electric power",IF(ISNUMBER(SEARCH("commercial",BK10867)),"commercial",IF(ISNUMBER(SEARCH("residential",BK10867)),"residential","other")))))</f>
        <v/>
      </c>
      <c r="BN10867" s="92">
        <f>IF(ISNUMBER(SEARCH("Aviation gasoline",BK10867)),"jet fuel",IF(ISNUMBER(SEARCH("Biodiesel",BK10867)),"biofuel diesel",IF(ISNUMBER(SEARCH("Coal",BK10867)),"NA",IF(ISNUMBER(SEARCH("Distillate fuel oil",BK10867)),"petroleum diesel",IF(ISNUMBER(SEARCH("Electricity",BK10867)),"electricity",IF(ISNUMBER(SEARCH("Fuel ethanol",BK10867)),"biofuel gasoline",IF(ISNUMBER(SEARCH("Hydrocarbon",BK10867)),"NA",IF(ISNUMBER(SEARCH("Jet fuel",BK10867)),"jet fuel",IF(ISNUMBER(SEARCH("Lubricants",BK10867)),"NA",IF(ISNUMBER(SEARCH("Motor gasoline",BK10867)),"petroleum gasoline",IF(ISNUMBER(SEARCH("Natural gas",BK10867)),"natural gas",IF(ISNUMBER(SEARCH("Propane",BK10867)),"LPG propane or butane",IF(ISNUMBER(SEARCH("Residual fuel oil",BK10867)),"heavy or residual fuel oil","other")))))))))))))</f>
        <v/>
      </c>
    </row>
    <row r="10868" hidden="1" ht="16" customHeight="1" s="107">
      <c r="A10868" t="inlineStr">
        <is>
          <t>2018P</t>
        </is>
      </c>
      <c r="B10868" t="inlineStr">
        <is>
          <t>WY</t>
        </is>
      </c>
      <c r="C10868" t="inlineStr">
        <is>
          <t>WYCCB</t>
        </is>
      </c>
      <c r="D10868" t="n">
        <v>0</v>
      </c>
      <c r="E10868" t="n">
        <v>0</v>
      </c>
      <c r="F10868" t="n">
        <v>0</v>
      </c>
      <c r="G10868" t="n">
        <v>0</v>
      </c>
      <c r="H10868" t="n">
        <v>0</v>
      </c>
      <c r="I10868" t="n">
        <v>0</v>
      </c>
      <c r="J10868" t="n">
        <v>0</v>
      </c>
      <c r="K10868" t="n">
        <v>0</v>
      </c>
      <c r="L10868" t="n">
        <v>0</v>
      </c>
      <c r="M10868" t="n">
        <v>0</v>
      </c>
      <c r="N10868" t="n">
        <v>0</v>
      </c>
      <c r="O10868" t="n">
        <v>0</v>
      </c>
      <c r="P10868" t="n">
        <v>0</v>
      </c>
      <c r="Q10868" t="n">
        <v>0</v>
      </c>
      <c r="R10868" t="n">
        <v>0</v>
      </c>
      <c r="S10868" t="n">
        <v>0</v>
      </c>
      <c r="T10868" t="n">
        <v>0</v>
      </c>
      <c r="U10868" t="n">
        <v>0</v>
      </c>
      <c r="V10868" t="n">
        <v>0</v>
      </c>
      <c r="W10868" t="n">
        <v>0</v>
      </c>
      <c r="X10868" t="n">
        <v>0</v>
      </c>
      <c r="Y10868" t="n">
        <v>0</v>
      </c>
      <c r="Z10868" t="n">
        <v>0</v>
      </c>
      <c r="AA10868" t="n">
        <v>0</v>
      </c>
      <c r="AB10868" t="n">
        <v>0</v>
      </c>
      <c r="AC10868" t="n">
        <v>0</v>
      </c>
      <c r="AD10868" t="n">
        <v>0</v>
      </c>
      <c r="AE10868" t="n">
        <v>0</v>
      </c>
      <c r="AF10868" t="n">
        <v>0</v>
      </c>
      <c r="AG10868" t="n">
        <v>0</v>
      </c>
      <c r="AH10868" t="n">
        <v>0</v>
      </c>
      <c r="AI10868" t="n">
        <v>0</v>
      </c>
      <c r="AJ10868" t="n">
        <v>0</v>
      </c>
      <c r="AK10868" t="n">
        <v>0</v>
      </c>
      <c r="AL10868" t="n">
        <v>0</v>
      </c>
      <c r="AM10868" t="n">
        <v>0</v>
      </c>
      <c r="AN10868" t="n">
        <v>0</v>
      </c>
      <c r="AO10868" t="n">
        <v>0</v>
      </c>
      <c r="AP10868" t="n">
        <v>0</v>
      </c>
      <c r="AQ10868" t="n">
        <v>0</v>
      </c>
      <c r="AR10868" t="n">
        <v>0</v>
      </c>
      <c r="AS10868" t="n">
        <v>0</v>
      </c>
      <c r="AT10868" t="n">
        <v>0</v>
      </c>
      <c r="AU10868" t="n">
        <v>0</v>
      </c>
      <c r="AV10868" t="n">
        <v>0</v>
      </c>
      <c r="AW10868" t="n">
        <v>0</v>
      </c>
      <c r="AX10868" t="n">
        <v>0</v>
      </c>
      <c r="AY10868" t="n">
        <v>0</v>
      </c>
      <c r="AZ10868" t="n">
        <v>0</v>
      </c>
      <c r="BA10868" t="n">
        <v>0</v>
      </c>
      <c r="BB10868" t="n">
        <v>0</v>
      </c>
      <c r="BC10868" t="n">
        <v>0</v>
      </c>
      <c r="BD10868" t="n">
        <v>0</v>
      </c>
      <c r="BE10868" t="n">
        <v>0</v>
      </c>
      <c r="BF10868" t="n">
        <v>0</v>
      </c>
      <c r="BG10868" t="n">
        <v>0</v>
      </c>
      <c r="BH10868" t="n">
        <v>0</v>
      </c>
      <c r="BI10868" t="n">
        <v>0</v>
      </c>
      <c r="BJ10868" t="n">
        <v>0</v>
      </c>
      <c r="BK10868" s="90">
        <f>INDEX('SEDS_MSN Descriptions'!$C:$C,MATCH($C10868,'SEDS_MSN Descriptions'!$B:$B,0))</f>
        <v/>
      </c>
      <c r="BL10868" s="92">
        <f>INDEX('SEDS_MSN Descriptions'!$D:$D,MATCH($C10868,'SEDS_MSN Descriptions'!$B:$B,0))</f>
        <v/>
      </c>
      <c r="BM10868" s="92">
        <f>IF(ISNUMBER(SEARCH("Transportation",BK10868)),"Transportation",IF(ISNUMBER(SEARCH("Industrial",BK10868)),"Industrial",IF(ISNUMBER(SEARCH("electric power",BK10868)),"electric power",IF(ISNUMBER(SEARCH("commercial",BK10868)),"commercial",IF(ISNUMBER(SEARCH("residential",BK10868)),"residential","other")))))</f>
        <v/>
      </c>
      <c r="BN10868" s="92">
        <f>IF(ISNUMBER(SEARCH("Aviation gasoline",BK10868)),"jet fuel",IF(ISNUMBER(SEARCH("Biodiesel",BK10868)),"biofuel diesel",IF(ISNUMBER(SEARCH("Coal",BK10868)),"NA",IF(ISNUMBER(SEARCH("Distillate fuel oil",BK10868)),"petroleum diesel",IF(ISNUMBER(SEARCH("Electricity",BK10868)),"electricity",IF(ISNUMBER(SEARCH("Fuel ethanol",BK10868)),"biofuel gasoline",IF(ISNUMBER(SEARCH("Hydrocarbon",BK10868)),"NA",IF(ISNUMBER(SEARCH("Jet fuel",BK10868)),"jet fuel",IF(ISNUMBER(SEARCH("Lubricants",BK10868)),"NA",IF(ISNUMBER(SEARCH("Motor gasoline",BK10868)),"petroleum gasoline",IF(ISNUMBER(SEARCH("Natural gas",BK10868)),"natural gas",IF(ISNUMBER(SEARCH("Propane",BK10868)),"LPG propane or butane",IF(ISNUMBER(SEARCH("Residual fuel oil",BK10868)),"heavy or residual fuel oil","other")))))))))))))</f>
        <v/>
      </c>
    </row>
    <row r="10869" hidden="1" ht="16" customHeight="1" s="107">
      <c r="A10869" t="inlineStr">
        <is>
          <t>2018P</t>
        </is>
      </c>
      <c r="B10869" t="inlineStr">
        <is>
          <t>WY</t>
        </is>
      </c>
      <c r="C10869" t="inlineStr">
        <is>
          <t>WYEGB</t>
        </is>
      </c>
      <c r="D10869" t="n">
        <v>0</v>
      </c>
      <c r="E10869" t="n">
        <v>0</v>
      </c>
      <c r="F10869" t="n">
        <v>0</v>
      </c>
      <c r="G10869" t="n">
        <v>0</v>
      </c>
      <c r="H10869" t="n">
        <v>0</v>
      </c>
      <c r="I10869" t="n">
        <v>0</v>
      </c>
      <c r="J10869" t="n">
        <v>0</v>
      </c>
      <c r="K10869" t="n">
        <v>0</v>
      </c>
      <c r="L10869" t="n">
        <v>0</v>
      </c>
      <c r="M10869" t="n">
        <v>0</v>
      </c>
      <c r="N10869" t="n">
        <v>0</v>
      </c>
      <c r="O10869" t="n">
        <v>0</v>
      </c>
      <c r="P10869" t="n">
        <v>0</v>
      </c>
      <c r="Q10869" t="n">
        <v>0</v>
      </c>
      <c r="R10869" t="n">
        <v>0</v>
      </c>
      <c r="S10869" t="n">
        <v>0</v>
      </c>
      <c r="T10869" t="n">
        <v>0</v>
      </c>
      <c r="U10869" t="n">
        <v>0</v>
      </c>
      <c r="V10869" t="n">
        <v>0</v>
      </c>
      <c r="W10869" t="n">
        <v>0</v>
      </c>
      <c r="X10869" t="n">
        <v>0</v>
      </c>
      <c r="Y10869" t="n">
        <v>0</v>
      </c>
      <c r="Z10869" t="n">
        <v>0</v>
      </c>
      <c r="AA10869" t="n">
        <v>12</v>
      </c>
      <c r="AB10869" t="n">
        <v>29</v>
      </c>
      <c r="AC10869" t="n">
        <v>30</v>
      </c>
      <c r="AD10869" t="n">
        <v>14</v>
      </c>
      <c r="AE10869" t="n">
        <v>-2</v>
      </c>
      <c r="AF10869" t="n">
        <v>-1</v>
      </c>
      <c r="AG10869" t="n">
        <v>0</v>
      </c>
      <c r="AH10869" t="n">
        <v>0</v>
      </c>
      <c r="AI10869" t="n">
        <v>0</v>
      </c>
      <c r="AJ10869" t="n">
        <v>0</v>
      </c>
      <c r="AK10869" t="n">
        <v>0</v>
      </c>
      <c r="AL10869" t="n">
        <v>0</v>
      </c>
      <c r="AM10869" t="n">
        <v>0</v>
      </c>
      <c r="AN10869" t="n">
        <v>0</v>
      </c>
      <c r="AO10869" t="n">
        <v>0</v>
      </c>
      <c r="AP10869" t="n">
        <v>21</v>
      </c>
      <c r="AQ10869" t="n">
        <v>114</v>
      </c>
      <c r="AR10869" t="n">
        <v>2509</v>
      </c>
      <c r="AS10869" t="n">
        <v>3773</v>
      </c>
      <c r="AT10869" t="n">
        <v>4551</v>
      </c>
      <c r="AU10869" t="n">
        <v>3711</v>
      </c>
      <c r="AV10869" t="n">
        <v>6175</v>
      </c>
      <c r="AW10869" t="n">
        <v>7172</v>
      </c>
      <c r="AX10869" t="n">
        <v>7529</v>
      </c>
      <c r="AY10869" t="n">
        <v>7461</v>
      </c>
      <c r="AZ10869" t="n">
        <v>9485</v>
      </c>
      <c r="BA10869" t="n">
        <v>21728</v>
      </c>
      <c r="BB10869" t="n">
        <v>31676</v>
      </c>
      <c r="BC10869" t="n">
        <v>44809</v>
      </c>
      <c r="BD10869" t="n">
        <v>41576</v>
      </c>
      <c r="BE10869" t="n">
        <v>42298</v>
      </c>
      <c r="BF10869" t="n">
        <v>41899</v>
      </c>
      <c r="BG10869" t="n">
        <v>35009</v>
      </c>
      <c r="BH10869" t="n">
        <v>40522</v>
      </c>
      <c r="BI10869" t="n">
        <v>39806</v>
      </c>
      <c r="BJ10869" t="n">
        <v>36936</v>
      </c>
      <c r="BK10869" s="90">
        <f>INDEX('SEDS_MSN Descriptions'!$C:$C,MATCH($C10869,'SEDS_MSN Descriptions'!$B:$B,0))</f>
        <v/>
      </c>
      <c r="BL10869" s="92">
        <f>INDEX('SEDS_MSN Descriptions'!$D:$D,MATCH($C10869,'SEDS_MSN Descriptions'!$B:$B,0))</f>
        <v/>
      </c>
      <c r="BM10869" s="92">
        <f>IF(ISNUMBER(SEARCH("Transportation",BK10869)),"Transportation",IF(ISNUMBER(SEARCH("Industrial",BK10869)),"Industrial",IF(ISNUMBER(SEARCH("electric power",BK10869)),"electric power",IF(ISNUMBER(SEARCH("commercial",BK10869)),"commercial",IF(ISNUMBER(SEARCH("residential",BK10869)),"residential","other")))))</f>
        <v/>
      </c>
      <c r="BN10869" s="92">
        <f>IF(ISNUMBER(SEARCH("Aviation gasoline",BK10869)),"jet fuel",IF(ISNUMBER(SEARCH("Biodiesel",BK10869)),"biofuel diesel",IF(ISNUMBER(SEARCH("Coal",BK10869)),"NA",IF(ISNUMBER(SEARCH("Distillate fuel oil",BK10869)),"petroleum diesel",IF(ISNUMBER(SEARCH("Electricity",BK10869)),"electricity",IF(ISNUMBER(SEARCH("Fuel ethanol",BK10869)),"biofuel gasoline",IF(ISNUMBER(SEARCH("Hydrocarbon",BK10869)),"NA",IF(ISNUMBER(SEARCH("Jet fuel",BK10869)),"jet fuel",IF(ISNUMBER(SEARCH("Lubricants",BK10869)),"NA",IF(ISNUMBER(SEARCH("Motor gasoline",BK10869)),"petroleum gasoline",IF(ISNUMBER(SEARCH("Natural gas",BK10869)),"natural gas",IF(ISNUMBER(SEARCH("Propane",BK10869)),"LPG propane or butane",IF(ISNUMBER(SEARCH("Residual fuel oil",BK10869)),"heavy or residual fuel oil","other")))))))))))))</f>
        <v/>
      </c>
    </row>
    <row r="10870" hidden="1" ht="16" customHeight="1" s="107">
      <c r="A10870" t="inlineStr">
        <is>
          <t>2018P</t>
        </is>
      </c>
      <c r="B10870" t="inlineStr">
        <is>
          <t>WY</t>
        </is>
      </c>
      <c r="C10870" t="inlineStr">
        <is>
          <t>WYICB</t>
        </is>
      </c>
      <c r="D10870" t="n">
        <v>0</v>
      </c>
      <c r="E10870" t="n">
        <v>0</v>
      </c>
      <c r="F10870" t="n">
        <v>0</v>
      </c>
      <c r="G10870" t="n">
        <v>0</v>
      </c>
      <c r="H10870" t="n">
        <v>0</v>
      </c>
      <c r="I10870" t="n">
        <v>0</v>
      </c>
      <c r="J10870" t="n">
        <v>0</v>
      </c>
      <c r="K10870" t="n">
        <v>0</v>
      </c>
      <c r="L10870" t="n">
        <v>0</v>
      </c>
      <c r="M10870" t="n">
        <v>0</v>
      </c>
      <c r="N10870" t="n">
        <v>0</v>
      </c>
      <c r="O10870" t="n">
        <v>0</v>
      </c>
      <c r="P10870" t="n">
        <v>0</v>
      </c>
      <c r="Q10870" t="n">
        <v>0</v>
      </c>
      <c r="R10870" t="n">
        <v>0</v>
      </c>
      <c r="S10870" t="n">
        <v>0</v>
      </c>
      <c r="T10870" t="n">
        <v>0</v>
      </c>
      <c r="U10870" t="n">
        <v>0</v>
      </c>
      <c r="V10870" t="n">
        <v>0</v>
      </c>
      <c r="W10870" t="n">
        <v>0</v>
      </c>
      <c r="X10870" t="n">
        <v>0</v>
      </c>
      <c r="Y10870" t="n">
        <v>0</v>
      </c>
      <c r="Z10870" t="n">
        <v>0</v>
      </c>
      <c r="AA10870" t="n">
        <v>0</v>
      </c>
      <c r="AB10870" t="n">
        <v>0</v>
      </c>
      <c r="AC10870" t="n">
        <v>0</v>
      </c>
      <c r="AD10870" t="n">
        <v>0</v>
      </c>
      <c r="AE10870" t="n">
        <v>0</v>
      </c>
      <c r="AF10870" t="n">
        <v>0</v>
      </c>
      <c r="AG10870" t="n">
        <v>0</v>
      </c>
      <c r="AH10870" t="n">
        <v>0</v>
      </c>
      <c r="AI10870" t="n">
        <v>0</v>
      </c>
      <c r="AJ10870" t="n">
        <v>0</v>
      </c>
      <c r="AK10870" t="n">
        <v>0</v>
      </c>
      <c r="AL10870" t="n">
        <v>0</v>
      </c>
      <c r="AM10870" t="n">
        <v>0</v>
      </c>
      <c r="AN10870" t="n">
        <v>0</v>
      </c>
      <c r="AO10870" t="n">
        <v>0</v>
      </c>
      <c r="AP10870" t="n">
        <v>0</v>
      </c>
      <c r="AQ10870" t="n">
        <v>0</v>
      </c>
      <c r="AR10870" t="n">
        <v>0</v>
      </c>
      <c r="AS10870" t="n">
        <v>0</v>
      </c>
      <c r="AT10870" t="n">
        <v>0</v>
      </c>
      <c r="AU10870" t="n">
        <v>0</v>
      </c>
      <c r="AV10870" t="n">
        <v>0</v>
      </c>
      <c r="AW10870" t="n">
        <v>0</v>
      </c>
      <c r="AX10870" t="n">
        <v>0</v>
      </c>
      <c r="AY10870" t="n">
        <v>0</v>
      </c>
      <c r="AZ10870" t="n">
        <v>0</v>
      </c>
      <c r="BA10870" t="n">
        <v>0</v>
      </c>
      <c r="BB10870" t="n">
        <v>0</v>
      </c>
      <c r="BC10870" t="n">
        <v>0</v>
      </c>
      <c r="BD10870" t="n">
        <v>0</v>
      </c>
      <c r="BE10870" t="n">
        <v>0</v>
      </c>
      <c r="BF10870" t="n">
        <v>0</v>
      </c>
      <c r="BG10870" t="n">
        <v>0</v>
      </c>
      <c r="BH10870" t="n">
        <v>0</v>
      </c>
      <c r="BI10870" t="n">
        <v>0</v>
      </c>
      <c r="BJ10870" t="n">
        <v>0</v>
      </c>
      <c r="BK10870" s="90">
        <f>INDEX('SEDS_MSN Descriptions'!$C:$C,MATCH($C10870,'SEDS_MSN Descriptions'!$B:$B,0))</f>
        <v/>
      </c>
      <c r="BL10870" s="92">
        <f>INDEX('SEDS_MSN Descriptions'!$D:$D,MATCH($C10870,'SEDS_MSN Descriptions'!$B:$B,0))</f>
        <v/>
      </c>
      <c r="BM10870" s="92">
        <f>IF(ISNUMBER(SEARCH("Transportation",BK10870)),"Transportation",IF(ISNUMBER(SEARCH("Industrial",BK10870)),"Industrial",IF(ISNUMBER(SEARCH("electric power",BK10870)),"electric power",IF(ISNUMBER(SEARCH("commercial",BK10870)),"commercial",IF(ISNUMBER(SEARCH("residential",BK10870)),"residential","other")))))</f>
        <v/>
      </c>
      <c r="BN10870" s="92">
        <f>IF(ISNUMBER(SEARCH("Aviation gasoline",BK10870)),"jet fuel",IF(ISNUMBER(SEARCH("Biodiesel",BK10870)),"biofuel diesel",IF(ISNUMBER(SEARCH("Coal",BK10870)),"NA",IF(ISNUMBER(SEARCH("Distillate fuel oil",BK10870)),"petroleum diesel",IF(ISNUMBER(SEARCH("Electricity",BK10870)),"electricity",IF(ISNUMBER(SEARCH("Fuel ethanol",BK10870)),"biofuel gasoline",IF(ISNUMBER(SEARCH("Hydrocarbon",BK10870)),"NA",IF(ISNUMBER(SEARCH("Jet fuel",BK10870)),"jet fuel",IF(ISNUMBER(SEARCH("Lubricants",BK10870)),"NA",IF(ISNUMBER(SEARCH("Motor gasoline",BK10870)),"petroleum gasoline",IF(ISNUMBER(SEARCH("Natural gas",BK10870)),"natural gas",IF(ISNUMBER(SEARCH("Propane",BK10870)),"LPG propane or butane",IF(ISNUMBER(SEARCH("Residual fuel oil",BK10870)),"heavy or residual fuel oil","other")))))))))))))</f>
        <v/>
      </c>
    </row>
    <row r="10871" hidden="1" ht="16" customHeight="1" s="107">
      <c r="A10871" t="inlineStr">
        <is>
          <t>2018P</t>
        </is>
      </c>
      <c r="B10871" t="inlineStr">
        <is>
          <t>WY</t>
        </is>
      </c>
      <c r="C10871" t="inlineStr">
        <is>
          <t>WYT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12</v>
      </c>
      <c r="AB10871" t="n">
        <v>29</v>
      </c>
      <c r="AC10871" t="n">
        <v>30</v>
      </c>
      <c r="AD10871" t="n">
        <v>14</v>
      </c>
      <c r="AE10871" t="n">
        <v>-2</v>
      </c>
      <c r="AF10871" t="n">
        <v>-1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0</v>
      </c>
      <c r="AO10871" t="n">
        <v>0</v>
      </c>
      <c r="AP10871" t="n">
        <v>21</v>
      </c>
      <c r="AQ10871" t="n">
        <v>114</v>
      </c>
      <c r="AR10871" t="n">
        <v>2509</v>
      </c>
      <c r="AS10871" t="n">
        <v>3773</v>
      </c>
      <c r="AT10871" t="n">
        <v>4551</v>
      </c>
      <c r="AU10871" t="n">
        <v>3711</v>
      </c>
      <c r="AV10871" t="n">
        <v>6175</v>
      </c>
      <c r="AW10871" t="n">
        <v>7172</v>
      </c>
      <c r="AX10871" t="n">
        <v>7529</v>
      </c>
      <c r="AY10871" t="n">
        <v>7461</v>
      </c>
      <c r="AZ10871" t="n">
        <v>9485</v>
      </c>
      <c r="BA10871" t="n">
        <v>21728</v>
      </c>
      <c r="BB10871" t="n">
        <v>31676</v>
      </c>
      <c r="BC10871" t="n">
        <v>44809</v>
      </c>
      <c r="BD10871" t="n">
        <v>41576</v>
      </c>
      <c r="BE10871" t="n">
        <v>42298</v>
      </c>
      <c r="BF10871" t="n">
        <v>41899</v>
      </c>
      <c r="BG10871" t="n">
        <v>35009</v>
      </c>
      <c r="BH10871" t="n">
        <v>40522</v>
      </c>
      <c r="BI10871" t="n">
        <v>39806</v>
      </c>
      <c r="BJ10871" t="n">
        <v>36936</v>
      </c>
      <c r="BK10871" s="90">
        <f>INDEX('SEDS_MSN Descriptions'!$C:$C,MATCH($C10871,'SEDS_MSN Descriptions'!$B:$B,0))</f>
        <v/>
      </c>
      <c r="BL10871" s="92">
        <f>INDEX('SEDS_MSN Descriptions'!$D:$D,MATCH($C10871,'SEDS_MSN Descriptions'!$B:$B,0))</f>
        <v/>
      </c>
      <c r="BM10871" s="92">
        <f>IF(ISNUMBER(SEARCH("Transportation",BK10871)),"Transportation",IF(ISNUMBER(SEARCH("Industrial",BK10871)),"Industrial",IF(ISNUMBER(SEARCH("electric power",BK10871)),"electric power",IF(ISNUMBER(SEARCH("commercial",BK10871)),"commercial",IF(ISNUMBER(SEARCH("residential",BK10871)),"residential","other")))))</f>
        <v/>
      </c>
      <c r="BN10871" s="92">
        <f>IF(ISNUMBER(SEARCH("Aviation gasoline",BK10871)),"jet fuel",IF(ISNUMBER(SEARCH("Biodiesel",BK10871)),"biofuel diesel",IF(ISNUMBER(SEARCH("Coal",BK10871)),"NA",IF(ISNUMBER(SEARCH("Distillate fuel oil",BK10871)),"petroleum diesel",IF(ISNUMBER(SEARCH("Electricity",BK10871)),"electricity",IF(ISNUMBER(SEARCH("Fuel ethanol",BK10871)),"biofuel gasoline",IF(ISNUMBER(SEARCH("Hydrocarbon",BK10871)),"NA",IF(ISNUMBER(SEARCH("Jet fuel",BK10871)),"jet fuel",IF(ISNUMBER(SEARCH("Lubricants",BK10871)),"NA",IF(ISNUMBER(SEARCH("Motor gasoline",BK10871)),"petroleum gasoline",IF(ISNUMBER(SEARCH("Natural gas",BK10871)),"natural gas",IF(ISNUMBER(SEARCH("Propane",BK10871)),"LPG propane or butane",IF(ISNUMBER(SEARCH("Residual fuel oil",BK10871)),"heavy or residual fuel oil","other")))))))))))))</f>
        <v/>
      </c>
    </row>
    <row r="10872" hidden="1" ht="16" customHeight="1" s="107">
      <c r="A10872" t="inlineStr">
        <is>
          <t>2018P</t>
        </is>
      </c>
      <c r="B10872" t="inlineStr">
        <is>
          <t>WY</t>
        </is>
      </c>
      <c r="C10872" t="inlineStr">
        <is>
          <t>WYTX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K10872" s="90">
        <f>INDEX('SEDS_MSN Descriptions'!$C:$C,MATCH($C10872,'SEDS_MSN Descriptions'!$B:$B,0))</f>
        <v/>
      </c>
      <c r="BL10872" s="92">
        <f>INDEX('SEDS_MSN Descriptions'!$D:$D,MATCH($C10872,'SEDS_MSN Descriptions'!$B:$B,0))</f>
        <v/>
      </c>
      <c r="BM10872" s="92">
        <f>IF(ISNUMBER(SEARCH("Transportation",BK10872)),"Transportation",IF(ISNUMBER(SEARCH("Industrial",BK10872)),"Industrial",IF(ISNUMBER(SEARCH("electric power",BK10872)),"electric power",IF(ISNUMBER(SEARCH("commercial",BK10872)),"commercial",IF(ISNUMBER(SEARCH("residential",BK10872)),"residential","other")))))</f>
        <v/>
      </c>
      <c r="BN10872" s="92">
        <f>IF(ISNUMBER(SEARCH("Aviation gasoline",BK10872)),"jet fuel",IF(ISNUMBER(SEARCH("Biodiesel",BK10872)),"biofuel diesel",IF(ISNUMBER(SEARCH("Coal",BK10872)),"NA",IF(ISNUMBER(SEARCH("Distillate fuel oil",BK10872)),"petroleum diesel",IF(ISNUMBER(SEARCH("Electricity",BK10872)),"electricity",IF(ISNUMBER(SEARCH("Fuel ethanol",BK10872)),"biofuel gasoline",IF(ISNUMBER(SEARCH("Hydrocarbon",BK10872)),"NA",IF(ISNUMBER(SEARCH("Jet fuel",BK10872)),"jet fuel",IF(ISNUMBER(SEARCH("Lubricants",BK10872)),"NA",IF(ISNUMBER(SEARCH("Motor gasoline",BK10872)),"petroleum gasoline",IF(ISNUMBER(SEARCH("Natural gas",BK10872)),"natural gas",IF(ISNUMBER(SEARCH("Propane",BK10872)),"LPG propane or butane",IF(ISNUMBER(SEARCH("Residual fuel oil",BK10872)),"heavy or residual fuel oil","other")))))))))))))</f>
        <v/>
      </c>
    </row>
  </sheetData>
  <autoFilter ref="A1:BN10872">
    <filterColumn colId="1">
      <filters>
        <filter val="CO"/>
      </filters>
    </filterColumn>
    <filterColumn colId="64">
      <filters>
        <filter val="Transportation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topLeftCell="A38" workbookViewId="0">
      <selection activeCell="P70" sqref="P70"/>
    </sheetView>
  </sheetViews>
  <sheetFormatPr baseColWidth="10" defaultColWidth="8.83203125" defaultRowHeight="15"/>
  <cols>
    <col width="9.1640625" customWidth="1" style="107" min="1" max="1"/>
    <col width="19" customWidth="1" style="107" min="2" max="2"/>
    <col width="39.83203125" bestFit="1" customWidth="1" style="107" min="3" max="3"/>
    <col width="12" bestFit="1" customWidth="1" style="107" min="4" max="4"/>
    <col width="13.83203125" bestFit="1" customWidth="1" style="107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C46" sqref="C46"/>
    </sheetView>
  </sheetViews>
  <sheetFormatPr baseColWidth="10" defaultColWidth="9.1640625" defaultRowHeight="13"/>
  <cols>
    <col width="15.1640625" customWidth="1" style="75" min="1" max="1"/>
    <col width="19" customWidth="1" style="75" min="2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7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4" t="n">
        <v>30863</v>
      </c>
      <c r="B4" s="75" t="n">
        <v>61296</v>
      </c>
    </row>
    <row r="5">
      <c r="A5" s="144" t="n">
        <v>31228</v>
      </c>
      <c r="B5" s="75" t="n">
        <v>56137</v>
      </c>
    </row>
    <row r="6">
      <c r="A6" s="144" t="n">
        <v>31593</v>
      </c>
      <c r="B6" s="75" t="n">
        <v>57807</v>
      </c>
    </row>
    <row r="7">
      <c r="A7" s="144" t="n">
        <v>31958</v>
      </c>
      <c r="B7" s="75" t="n">
        <v>54533</v>
      </c>
    </row>
    <row r="8">
      <c r="A8" s="144" t="n">
        <v>32324</v>
      </c>
      <c r="B8" s="75" t="n">
        <v>66576</v>
      </c>
    </row>
    <row r="9">
      <c r="A9" s="144" t="n">
        <v>32689</v>
      </c>
      <c r="B9" s="75" t="n">
        <v>87970</v>
      </c>
    </row>
    <row r="10">
      <c r="A10" s="144" t="n">
        <v>33054</v>
      </c>
      <c r="B10" s="75" t="n">
        <v>74822</v>
      </c>
    </row>
    <row r="11">
      <c r="A11" s="144" t="n">
        <v>33419</v>
      </c>
      <c r="B11" s="75" t="n">
        <v>77880</v>
      </c>
    </row>
    <row r="12">
      <c r="A12" s="144" t="n">
        <v>33785</v>
      </c>
      <c r="B12" s="75" t="n">
        <v>66556</v>
      </c>
    </row>
    <row r="13">
      <c r="A13" s="144" t="n">
        <v>34150</v>
      </c>
      <c r="B13" s="75" t="n">
        <v>81532</v>
      </c>
    </row>
    <row r="14">
      <c r="A14" s="144" t="n">
        <v>34515</v>
      </c>
      <c r="B14" s="75" t="n">
        <v>92484</v>
      </c>
    </row>
    <row r="15">
      <c r="A15" s="144" t="n">
        <v>34880</v>
      </c>
      <c r="B15" s="75" t="n">
        <v>104913</v>
      </c>
    </row>
    <row r="16">
      <c r="A16" s="144" t="n">
        <v>35246</v>
      </c>
      <c r="B16" s="75" t="n">
        <v>100324</v>
      </c>
    </row>
    <row r="17">
      <c r="A17" s="144" t="n">
        <v>35611</v>
      </c>
      <c r="B17" s="75" t="n">
        <v>48369</v>
      </c>
    </row>
    <row r="18">
      <c r="A18" s="144" t="n">
        <v>35976</v>
      </c>
      <c r="B18" s="75" t="n">
        <v>62169</v>
      </c>
    </row>
    <row r="19">
      <c r="A19" s="144" t="n">
        <v>36341</v>
      </c>
      <c r="B19" s="75" t="n">
        <v>47204</v>
      </c>
    </row>
    <row r="20">
      <c r="A20" s="144" t="n">
        <v>36707</v>
      </c>
      <c r="B20" s="75" t="n">
        <v>40984</v>
      </c>
    </row>
    <row r="21">
      <c r="A21" s="144" t="n">
        <v>37072</v>
      </c>
      <c r="B21" s="75" t="n">
        <v>44392</v>
      </c>
    </row>
    <row r="22">
      <c r="A22" s="144" t="n">
        <v>37437</v>
      </c>
      <c r="B22" s="75" t="n">
        <v>38399</v>
      </c>
    </row>
    <row r="23">
      <c r="A23" s="144" t="n">
        <v>37802</v>
      </c>
      <c r="B23" s="75" t="n">
        <v>58654</v>
      </c>
    </row>
    <row r="24">
      <c r="A24" s="144" t="n">
        <v>38168</v>
      </c>
      <c r="B24" s="75" t="n">
        <v>37131</v>
      </c>
    </row>
    <row r="25">
      <c r="A25" s="144" t="n">
        <v>38533</v>
      </c>
      <c r="B25" s="75" t="n">
        <v>18247</v>
      </c>
    </row>
    <row r="26">
      <c r="A26" s="144" t="n">
        <v>38898</v>
      </c>
      <c r="B26" s="75" t="n">
        <v>4162</v>
      </c>
    </row>
    <row r="27">
      <c r="A27" s="144" t="n">
        <v>39263</v>
      </c>
      <c r="B27" s="75" t="n">
        <v>4014</v>
      </c>
    </row>
    <row r="28">
      <c r="A28" s="144" t="n">
        <v>39629</v>
      </c>
      <c r="B28" s="75" t="n">
        <v>5422</v>
      </c>
    </row>
    <row r="29">
      <c r="A29" s="144" t="n">
        <v>39994</v>
      </c>
      <c r="B29" s="75" t="n">
        <v>47830</v>
      </c>
    </row>
    <row r="30">
      <c r="A30" s="144" t="n">
        <v>40359</v>
      </c>
      <c r="B30" s="75" t="n">
        <v>66510</v>
      </c>
    </row>
    <row r="31">
      <c r="A31" s="144" t="n">
        <v>40724</v>
      </c>
      <c r="B31" s="75" t="n">
        <v>71365</v>
      </c>
    </row>
    <row r="32">
      <c r="A32" s="144" t="n">
        <v>41090</v>
      </c>
      <c r="B32" s="75" t="n">
        <v>77038</v>
      </c>
    </row>
    <row r="33">
      <c r="A33" s="144" t="n">
        <v>41455</v>
      </c>
      <c r="B33" s="75" t="n">
        <v>68852</v>
      </c>
    </row>
    <row r="34">
      <c r="A34" s="144" t="n">
        <v>41820</v>
      </c>
      <c r="B34" s="75" t="n">
        <v>62396</v>
      </c>
    </row>
    <row r="35">
      <c r="A35" s="144" t="n">
        <v>42185</v>
      </c>
      <c r="B35" s="75" t="n">
        <v>55732</v>
      </c>
    </row>
    <row r="36">
      <c r="A36" s="144" t="n">
        <v>42551</v>
      </c>
      <c r="B36" s="75" t="n">
        <v>55138</v>
      </c>
    </row>
    <row r="37">
      <c r="A37" s="144" t="n">
        <v>42916</v>
      </c>
      <c r="B37" s="75" t="n">
        <v>56853</v>
      </c>
    </row>
    <row r="38">
      <c r="A38" s="144" t="n">
        <v>43281</v>
      </c>
      <c r="B38" s="66" t="n">
        <v>53753</v>
      </c>
    </row>
    <row r="39">
      <c r="A39" s="144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5" min="1" max="1"/>
    <col width="30.83203125" customWidth="1" style="75" min="2" max="2"/>
    <col width="19" customWidth="1" style="75" min="3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7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4" t="n">
        <v>30863</v>
      </c>
      <c r="B4" s="75" t="n">
        <v>202150</v>
      </c>
    </row>
    <row r="5">
      <c r="A5" s="144" t="n">
        <v>31228</v>
      </c>
      <c r="B5" s="75" t="n">
        <v>199169</v>
      </c>
    </row>
    <row r="6">
      <c r="A6" s="144" t="n">
        <v>31593</v>
      </c>
      <c r="B6" s="75" t="n">
        <v>186918</v>
      </c>
    </row>
    <row r="7">
      <c r="A7" s="144" t="n">
        <v>31958</v>
      </c>
      <c r="B7" s="75" t="n">
        <v>184224</v>
      </c>
    </row>
    <row r="8">
      <c r="A8" s="144" t="n">
        <v>32324</v>
      </c>
      <c r="B8" s="75" t="n">
        <v>188922</v>
      </c>
    </row>
    <row r="9">
      <c r="A9" s="144" t="n">
        <v>32689</v>
      </c>
      <c r="B9" s="75" t="n">
        <v>185519</v>
      </c>
    </row>
    <row r="10">
      <c r="A10" s="144" t="n">
        <v>33054</v>
      </c>
      <c r="B10" s="75" t="n">
        <v>217149</v>
      </c>
    </row>
    <row r="11">
      <c r="A11" s="144" t="n">
        <v>33419</v>
      </c>
      <c r="B11" s="75" t="n">
        <v>216076</v>
      </c>
    </row>
    <row r="12">
      <c r="A12" s="144" t="n">
        <v>33785</v>
      </c>
      <c r="B12" s="75" t="n">
        <v>215220</v>
      </c>
    </row>
    <row r="13">
      <c r="A13" s="144" t="n">
        <v>34150</v>
      </c>
      <c r="B13" s="75" t="n">
        <v>260723</v>
      </c>
    </row>
    <row r="14">
      <c r="A14" s="144" t="n">
        <v>34515</v>
      </c>
      <c r="B14" s="75" t="n">
        <v>258390</v>
      </c>
    </row>
    <row r="15">
      <c r="A15" s="144" t="n">
        <v>34880</v>
      </c>
      <c r="B15" s="75" t="n">
        <v>276585</v>
      </c>
    </row>
    <row r="16">
      <c r="A16" s="144" t="n">
        <v>35246</v>
      </c>
      <c r="B16" s="75" t="n">
        <v>273207</v>
      </c>
    </row>
    <row r="17">
      <c r="A17" s="144" t="n">
        <v>35611</v>
      </c>
      <c r="B17" s="75" t="n">
        <v>291105</v>
      </c>
    </row>
    <row r="18">
      <c r="A18" s="144" t="n">
        <v>35976</v>
      </c>
      <c r="B18" s="75" t="n">
        <v>383801</v>
      </c>
    </row>
    <row r="19">
      <c r="A19" s="144" t="n">
        <v>36341</v>
      </c>
      <c r="B19" s="75" t="n">
        <v>437787</v>
      </c>
    </row>
    <row r="20">
      <c r="A20" s="144" t="n">
        <v>36707</v>
      </c>
      <c r="B20" s="75" t="n">
        <v>461178</v>
      </c>
    </row>
    <row r="21">
      <c r="A21" s="144" t="n">
        <v>37072</v>
      </c>
      <c r="B21" s="75" t="n">
        <v>510659</v>
      </c>
    </row>
    <row r="22">
      <c r="A22" s="144" t="n">
        <v>37437</v>
      </c>
      <c r="B22" s="75" t="n">
        <v>544627</v>
      </c>
    </row>
    <row r="23">
      <c r="A23" s="144" t="n">
        <v>37802</v>
      </c>
      <c r="B23" s="75" t="n">
        <v>577265</v>
      </c>
    </row>
    <row r="24">
      <c r="A24" s="144" t="n">
        <v>38168</v>
      </c>
      <c r="B24" s="75" t="n">
        <v>505771</v>
      </c>
    </row>
    <row r="25">
      <c r="A25" s="144" t="n">
        <v>38533</v>
      </c>
      <c r="B25" s="75" t="n">
        <v>536245</v>
      </c>
    </row>
    <row r="26">
      <c r="A26" s="144" t="n">
        <v>38898</v>
      </c>
      <c r="B26" s="75" t="n">
        <v>565164</v>
      </c>
    </row>
    <row r="27">
      <c r="A27" s="144" t="n">
        <v>39263</v>
      </c>
      <c r="B27" s="75" t="n">
        <v>588910</v>
      </c>
    </row>
    <row r="28">
      <c r="A28" s="144" t="n">
        <v>39629</v>
      </c>
      <c r="B28" s="75" t="n">
        <v>566484</v>
      </c>
    </row>
    <row r="29">
      <c r="A29" s="144" t="n">
        <v>39994</v>
      </c>
      <c r="B29" s="75" t="n">
        <v>510211</v>
      </c>
    </row>
    <row r="30">
      <c r="A30" s="144" t="n">
        <v>40359</v>
      </c>
      <c r="B30" s="75" t="n">
        <v>523056</v>
      </c>
    </row>
    <row r="31">
      <c r="A31" s="144" t="n">
        <v>40724</v>
      </c>
      <c r="B31" s="75" t="n">
        <v>501361</v>
      </c>
    </row>
    <row r="32">
      <c r="A32" s="144" t="n">
        <v>41090</v>
      </c>
      <c r="B32" s="75" t="n">
        <v>517545</v>
      </c>
    </row>
    <row r="33">
      <c r="A33" s="144" t="n">
        <v>41455</v>
      </c>
      <c r="B33" s="75" t="n">
        <v>509040</v>
      </c>
    </row>
    <row r="34">
      <c r="A34" s="144" t="n">
        <v>41820</v>
      </c>
      <c r="B34" s="75" t="n">
        <v>548823</v>
      </c>
    </row>
    <row r="35">
      <c r="A35" s="144" t="n">
        <v>42185</v>
      </c>
      <c r="B35" s="75" t="n">
        <v>536367</v>
      </c>
    </row>
    <row r="36">
      <c r="A36" s="144" t="n">
        <v>42551</v>
      </c>
      <c r="B36" s="75" t="n">
        <v>545068</v>
      </c>
    </row>
    <row r="37">
      <c r="A37" s="144" t="n">
        <v>42916</v>
      </c>
      <c r="B37" s="75" t="n">
        <v>565573</v>
      </c>
    </row>
    <row r="38">
      <c r="A38" s="145" t="n">
        <v>43281</v>
      </c>
      <c r="B38" s="66" t="n">
        <v>597803</v>
      </c>
    </row>
    <row r="39">
      <c r="A39" s="144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B2" sqref="B2"/>
    </sheetView>
  </sheetViews>
  <sheetFormatPr baseColWidth="10" defaultColWidth="8.83203125" defaultRowHeight="15"/>
  <cols>
    <col width="25.1640625" customWidth="1" style="107" min="1" max="1"/>
    <col width="27.1640625" customWidth="1" style="107" min="2" max="2"/>
  </cols>
  <sheetData>
    <row r="1">
      <c r="A1" s="93" t="inlineStr">
        <is>
          <t>SEDS</t>
        </is>
      </c>
      <c r="B1" s="93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26"/>
  <sheetViews>
    <sheetView tabSelected="1" zoomScale="90" zoomScaleNormal="90" workbookViewId="0">
      <selection activeCell="F21" sqref="F21"/>
    </sheetView>
  </sheetViews>
  <sheetFormatPr baseColWidth="10" defaultColWidth="8.83203125" defaultRowHeight="15"/>
  <cols>
    <col width="28.1640625" bestFit="1" customWidth="1" style="107" min="1" max="1"/>
    <col width="31.83203125" customWidth="1" style="107" min="2" max="2"/>
    <col width="50.6640625" customWidth="1" style="107" min="3" max="3"/>
    <col width="48.6640625" customWidth="1" style="107" min="4" max="4"/>
    <col width="19.83203125" customWidth="1" style="107" min="5" max="5"/>
    <col width="11.5" customWidth="1" style="107" min="6" max="6"/>
  </cols>
  <sheetData>
    <row r="2" ht="16" customHeight="1" s="107" thickBot="1"/>
    <row r="3">
      <c r="H3" s="186" t="inlineStr">
        <is>
          <t>Purple cells are taken from scripts (e.g. via EIA APIs, NREL)</t>
        </is>
      </c>
      <c r="I3" s="182" t="n"/>
      <c r="J3" s="182" t="n"/>
      <c r="K3" s="187" t="n"/>
    </row>
    <row r="4" ht="16" customHeight="1" s="107" thickBot="1">
      <c r="H4" s="188" t="n"/>
      <c r="I4" s="180" t="n"/>
      <c r="J4" s="180" t="n"/>
      <c r="K4" s="189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3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4" t="inlineStr">
        <is>
          <t>SEDS FUEL</t>
        </is>
      </c>
      <c r="C11" s="95" t="n"/>
      <c r="D11" s="95" t="n"/>
    </row>
    <row r="12">
      <c r="B12" t="inlineStr">
        <is>
          <t>billion btu</t>
        </is>
      </c>
      <c r="D12" t="inlineStr">
        <is>
          <t>btu</t>
        </is>
      </c>
    </row>
    <row r="13">
      <c r="D13" s="97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2" t="n">
        <v>88000000000</v>
      </c>
      <c r="E14" s="142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2" t="n">
        <v>55473000000000</v>
      </c>
      <c r="E15" s="142" t="inlineStr">
        <is>
          <t>F</t>
        </is>
      </c>
      <c r="F15" s="114" t="n"/>
    </row>
    <row r="16">
      <c r="B16" t="inlineStr">
        <is>
          <t>Transportation</t>
        </is>
      </c>
      <c r="C16" t="inlineStr">
        <is>
          <t>natural gas</t>
        </is>
      </c>
      <c r="D16" s="132" t="n">
        <v>14719000000000</v>
      </c>
      <c r="E16" s="142" t="inlineStr">
        <is>
          <t>T</t>
        </is>
      </c>
      <c r="F16" s="114" t="n"/>
    </row>
    <row r="17">
      <c r="B17" t="inlineStr">
        <is>
          <t>Transportation</t>
        </is>
      </c>
      <c r="C17" t="inlineStr">
        <is>
          <t>other</t>
        </is>
      </c>
      <c r="D17" s="132" t="n">
        <v>0</v>
      </c>
      <c r="E17" s="142" t="n"/>
      <c r="F17" s="114" t="n"/>
    </row>
    <row r="18">
      <c r="B18" t="inlineStr">
        <is>
          <t>Transportation</t>
        </is>
      </c>
      <c r="C18" t="inlineStr">
        <is>
          <t>biofuel diesel</t>
        </is>
      </c>
      <c r="D18" s="132" t="n">
        <v>15196000000000</v>
      </c>
      <c r="E18" s="142" t="inlineStr">
        <is>
          <t>T</t>
        </is>
      </c>
      <c r="F18" s="114" t="n"/>
    </row>
    <row r="19">
      <c r="B19" t="inlineStr">
        <is>
          <t>Transportation</t>
        </is>
      </c>
      <c r="C19" t="inlineStr">
        <is>
          <t>NA</t>
        </is>
      </c>
      <c r="D19" s="132" t="n">
        <v>0</v>
      </c>
      <c r="E19" s="142" t="n"/>
      <c r="F19" s="114" t="n"/>
    </row>
    <row r="20">
      <c r="B20" t="inlineStr">
        <is>
          <t>Transportation</t>
        </is>
      </c>
      <c r="C20" t="inlineStr">
        <is>
          <t>petroleum diesel</t>
        </is>
      </c>
      <c r="D20" s="132" t="n">
        <v>123908000000000</v>
      </c>
      <c r="E20" s="142" t="inlineStr">
        <is>
          <t>T</t>
        </is>
      </c>
      <c r="F20" s="114" t="n"/>
    </row>
    <row r="21">
      <c r="B21" t="inlineStr">
        <is>
          <t>Transportation</t>
        </is>
      </c>
      <c r="C21" t="inlineStr">
        <is>
          <t>biofuel gasoline</t>
        </is>
      </c>
      <c r="D21" s="132" t="n">
        <v>25782000000000</v>
      </c>
      <c r="E21" s="142" t="inlineStr">
        <is>
          <t>T</t>
        </is>
      </c>
      <c r="F21" s="114" t="n"/>
    </row>
    <row r="22">
      <c r="B22" t="inlineStr">
        <is>
          <t>Transportation</t>
        </is>
      </c>
      <c r="C22" t="inlineStr">
        <is>
          <t>petroleum gasoline</t>
        </is>
      </c>
      <c r="D22" s="132" t="n">
        <v>301859000000000</v>
      </c>
      <c r="E22" s="142" t="inlineStr">
        <is>
          <t>T</t>
        </is>
      </c>
      <c r="F22" s="114" t="n"/>
    </row>
    <row r="23">
      <c r="B23" t="inlineStr">
        <is>
          <t>Transportation</t>
        </is>
      </c>
      <c r="C23" t="inlineStr">
        <is>
          <t>LPG propane or butane</t>
        </is>
      </c>
      <c r="D23" s="132" t="n">
        <v>43000000000</v>
      </c>
      <c r="E23" s="142" t="inlineStr">
        <is>
          <t>T</t>
        </is>
      </c>
      <c r="F23" s="114" t="n"/>
    </row>
    <row r="24">
      <c r="B24" t="inlineStr">
        <is>
          <t>Transportation</t>
        </is>
      </c>
      <c r="C24" t="inlineStr">
        <is>
          <t>heavy or residual fuel oil</t>
        </is>
      </c>
      <c r="D24" s="132" t="n">
        <v>0</v>
      </c>
      <c r="E24" s="142" t="inlineStr">
        <is>
          <t>T</t>
        </is>
      </c>
      <c r="F24" s="114" t="n"/>
    </row>
    <row r="25">
      <c r="F25" s="114" t="n"/>
    </row>
    <row r="26">
      <c r="B26" s="94" t="inlineStr">
        <is>
          <t>Further Breakdown by End Use - EIA tables</t>
        </is>
      </c>
      <c r="C26" s="94" t="n"/>
      <c r="D26" s="94" t="n"/>
      <c r="E26" s="94" t="n"/>
      <c r="F26" s="94" t="n"/>
    </row>
    <row r="27">
      <c r="D27" t="inlineStr">
        <is>
          <t>gallons</t>
        </is>
      </c>
      <c r="E27" t="inlineStr">
        <is>
          <t>btu</t>
        </is>
      </c>
      <c r="F27" s="114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9" t="n">
        <v>827883</v>
      </c>
      <c r="E28" s="128">
        <f>D28*C7*1000</f>
        <v/>
      </c>
      <c r="F28" s="114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9" t="n">
        <v>73189</v>
      </c>
      <c r="E29" s="128">
        <f>D29*C7*1000</f>
        <v/>
      </c>
      <c r="F29" s="114">
        <f>SUM(E53,E58)=E29</f>
        <v/>
      </c>
    </row>
    <row r="30">
      <c r="E30" s="114">
        <f>SUM(E28:E29)</f>
        <v/>
      </c>
      <c r="F30" s="114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4" t="inlineStr">
        <is>
          <t>NREL Proportions</t>
        </is>
      </c>
      <c r="C32" s="95" t="n"/>
      <c r="D32" s="95" t="n"/>
      <c r="E32" s="96" t="n"/>
      <c r="F32" s="95" t="n"/>
    </row>
    <row r="33">
      <c r="B33" s="97" t="n"/>
      <c r="D33" s="99" t="inlineStr">
        <is>
          <t>Gasoline Fuel</t>
        </is>
      </c>
      <c r="E33" s="98" t="inlineStr">
        <is>
          <t>Diesel Fuel</t>
        </is>
      </c>
      <c r="F33" s="99" t="inlineStr">
        <is>
          <t>jet fuel</t>
        </is>
      </c>
    </row>
    <row r="34" ht="16" customHeight="1" s="107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1" t="inlineStr">
        <is>
          <t>LDV-psgr</t>
        </is>
      </c>
      <c r="D35" s="130" t="n">
        <v>0.969</v>
      </c>
      <c r="E35" s="130" t="n">
        <v>0.154</v>
      </c>
      <c r="F35" s="131" t="n">
        <v/>
      </c>
    </row>
    <row r="36">
      <c r="C36" s="103" t="inlineStr">
        <is>
          <t>HDV-psgr</t>
        </is>
      </c>
      <c r="D36" s="132" t="n">
        <v>0.001</v>
      </c>
      <c r="E36" s="133" t="n">
        <v>0.04</v>
      </c>
      <c r="F36" s="134" t="n">
        <v/>
      </c>
    </row>
    <row r="37">
      <c r="C37" s="103" t="inlineStr">
        <is>
          <t>aircraft</t>
        </is>
      </c>
      <c r="D37" s="132" t="n">
        <v>0.043</v>
      </c>
      <c r="E37" s="132" t="n">
        <v/>
      </c>
      <c r="F37" s="135" t="n">
        <v>1</v>
      </c>
    </row>
    <row r="38">
      <c r="C38" s="103" t="inlineStr">
        <is>
          <t>rail-psgr</t>
        </is>
      </c>
      <c r="D38" s="132" t="n">
        <v/>
      </c>
      <c r="E38" s="133" t="n">
        <v>0.025</v>
      </c>
      <c r="F38" s="134" t="n">
        <v/>
      </c>
    </row>
    <row r="39">
      <c r="C39" s="103" t="inlineStr">
        <is>
          <t>ships-psgr</t>
        </is>
      </c>
      <c r="D39" s="133" t="n">
        <v>0.008999999999999999</v>
      </c>
      <c r="E39" s="132" t="n">
        <v>0.01</v>
      </c>
      <c r="F39" s="134" t="n">
        <v/>
      </c>
    </row>
    <row r="40">
      <c r="C40" s="105" t="inlineStr">
        <is>
          <t>motorbikes</t>
        </is>
      </c>
      <c r="D40" s="136" t="n">
        <v>0.001</v>
      </c>
      <c r="E40" s="137" t="n">
        <v/>
      </c>
      <c r="F40" s="138" t="n">
        <v/>
      </c>
    </row>
    <row r="41">
      <c r="C41" s="101" t="inlineStr">
        <is>
          <t>LDV-frgt</t>
        </is>
      </c>
      <c r="D41" s="130" t="n">
        <v>0.029</v>
      </c>
      <c r="E41" s="139" t="n">
        <v/>
      </c>
      <c r="F41" s="131" t="n">
        <v/>
      </c>
    </row>
    <row r="42">
      <c r="B42" t="inlineStr">
        <is>
          <t>On-road</t>
        </is>
      </c>
      <c r="C42" s="103" t="inlineStr">
        <is>
          <t>HDV-frgt</t>
        </is>
      </c>
      <c r="D42" s="132" t="n">
        <v/>
      </c>
      <c r="E42" s="133" t="n">
        <v>0.806</v>
      </c>
      <c r="F42" s="134" t="n">
        <v/>
      </c>
    </row>
    <row r="43">
      <c r="C43" s="103" t="inlineStr">
        <is>
          <t>rail-frgt</t>
        </is>
      </c>
      <c r="D43" s="132" t="n">
        <v/>
      </c>
      <c r="E43" s="133" t="n">
        <v>0.975</v>
      </c>
      <c r="F43" s="134" t="n">
        <v/>
      </c>
    </row>
    <row r="44">
      <c r="C44" s="105" t="inlineStr">
        <is>
          <t>ships-frgt</t>
        </is>
      </c>
      <c r="D44" s="137" t="n">
        <v/>
      </c>
      <c r="E44" s="136" t="n">
        <v>0.038</v>
      </c>
      <c r="F44" s="138" t="n">
        <v/>
      </c>
    </row>
    <row r="45">
      <c r="D45" s="108" t="n"/>
      <c r="E45" s="108" t="n"/>
      <c r="F45" s="108" t="n"/>
    </row>
    <row r="46">
      <c r="A46" s="2" t="inlineStr">
        <is>
          <t>4. Scaled to Energy Consumption</t>
        </is>
      </c>
      <c r="B46" s="2" t="inlineStr">
        <is>
          <t>Estimated Energy Consumption</t>
        </is>
      </c>
      <c r="C46" s="70" t="n"/>
      <c r="D46" s="70" t="n"/>
      <c r="E46" s="70" t="n"/>
      <c r="F46" s="70" t="n"/>
    </row>
    <row r="47">
      <c r="B47" s="94" t="inlineStr">
        <is>
          <t>NREL Proportions</t>
        </is>
      </c>
      <c r="C47" s="95" t="n"/>
      <c r="D47" s="95" t="n"/>
      <c r="E47" s="96" t="n"/>
      <c r="F47" s="95" t="n"/>
    </row>
    <row r="48">
      <c r="B48" s="97" t="n"/>
      <c r="D48" s="99" t="inlineStr">
        <is>
          <t>Gasoline Fuel</t>
        </is>
      </c>
      <c r="E48" s="98" t="inlineStr">
        <is>
          <t>Diesel Fuel</t>
        </is>
      </c>
      <c r="F48" s="99" t="inlineStr">
        <is>
          <t>jet fuel</t>
        </is>
      </c>
    </row>
    <row r="49" ht="16" customHeight="1" s="107">
      <c r="B49" s="5" t="inlineStr">
        <is>
          <t>Transportation</t>
        </is>
      </c>
      <c r="D49" s="114" t="inlineStr">
        <is>
          <t>petroleum gasoline</t>
        </is>
      </c>
      <c r="E49" s="114" t="inlineStr">
        <is>
          <t>petroleum diesel</t>
        </is>
      </c>
      <c r="F49" s="114" t="inlineStr">
        <is>
          <t>jet fuel</t>
        </is>
      </c>
    </row>
    <row r="50">
      <c r="C50" s="101" t="inlineStr">
        <is>
          <t>LDV-psgr</t>
        </is>
      </c>
      <c r="D50" s="112">
        <f>$D$22*D35</f>
        <v/>
      </c>
      <c r="E50" s="117" t="n"/>
      <c r="F50" s="102" t="n"/>
    </row>
    <row r="51">
      <c r="C51" s="103" t="inlineStr">
        <is>
          <t>HDV-psgr</t>
        </is>
      </c>
      <c r="D51" s="114" t="n"/>
      <c r="E51" s="127">
        <f>E36*$E$28</f>
        <v/>
      </c>
      <c r="F51" s="104" t="n"/>
    </row>
    <row r="52">
      <c r="C52" s="103" t="inlineStr">
        <is>
          <t>aircraft</t>
        </is>
      </c>
      <c r="D52" s="114" t="n"/>
      <c r="E52" s="114" t="n"/>
      <c r="F52" s="116">
        <f>F37*D15</f>
        <v/>
      </c>
    </row>
    <row r="53">
      <c r="C53" s="103" t="inlineStr">
        <is>
          <t>rail-psgr</t>
        </is>
      </c>
      <c r="D53" s="114" t="n"/>
      <c r="E53" s="127">
        <f>E29*E38</f>
        <v/>
      </c>
      <c r="F53" s="104" t="n"/>
    </row>
    <row r="54">
      <c r="C54" s="103" t="inlineStr">
        <is>
          <t>ships-psgr</t>
        </is>
      </c>
      <c r="D54" s="113">
        <f>$D$22*D39</f>
        <v/>
      </c>
      <c r="E54" s="118" t="n"/>
      <c r="F54" s="104" t="n"/>
    </row>
    <row r="55">
      <c r="C55" s="105" t="inlineStr">
        <is>
          <t>motorbikes</t>
        </is>
      </c>
      <c r="D55" s="115">
        <f>$D$22*D40</f>
        <v/>
      </c>
      <c r="E55" s="119" t="n"/>
      <c r="F55" s="106" t="n"/>
    </row>
    <row r="56">
      <c r="C56" s="103" t="inlineStr">
        <is>
          <t>LDV-frgt</t>
        </is>
      </c>
      <c r="D56" s="112">
        <f>$D$22*D41</f>
        <v/>
      </c>
      <c r="E56" s="118" t="n"/>
      <c r="F56" s="104" t="n"/>
    </row>
    <row r="57">
      <c r="B57" t="inlineStr">
        <is>
          <t>On-road</t>
        </is>
      </c>
      <c r="C57" s="103" t="inlineStr">
        <is>
          <t>HDV-frgt</t>
        </is>
      </c>
      <c r="D57" s="114" t="n"/>
      <c r="E57" s="127">
        <f>E42*$E$28</f>
        <v/>
      </c>
      <c r="F57" s="104" t="n"/>
    </row>
    <row r="58">
      <c r="C58" s="103" t="inlineStr">
        <is>
          <t>rail-frgt</t>
        </is>
      </c>
      <c r="D58" s="114" t="n"/>
      <c r="E58" s="127">
        <f>E43*E29</f>
        <v/>
      </c>
      <c r="F58" s="104" t="n"/>
    </row>
    <row r="59">
      <c r="C59" s="105" t="inlineStr">
        <is>
          <t>ships-frgt</t>
        </is>
      </c>
      <c r="D59" s="119" t="n"/>
      <c r="E59" s="120">
        <f>D20*E44</f>
        <v/>
      </c>
      <c r="F59" s="106" t="n"/>
    </row>
    <row r="60">
      <c r="B60" s="97" t="n"/>
    </row>
    <row r="62">
      <c r="A62" s="2" t="inlineStr">
        <is>
          <t>5. Calculate Miles/Vehicle</t>
        </is>
      </c>
      <c r="B62" s="2" t="inlineStr">
        <is>
          <t>Start Year Average Vehicle Fuel Efficiency</t>
        </is>
      </c>
      <c r="C62" s="70" t="n"/>
      <c r="D62" s="70" t="n"/>
      <c r="E62" s="70" t="n"/>
      <c r="F62" s="70" t="n"/>
    </row>
    <row r="63">
      <c r="B63" s="140" t="inlineStr">
        <is>
          <t>Tab is copied via script</t>
        </is>
      </c>
      <c r="D63" s="99" t="inlineStr">
        <is>
          <t>Gasoline Fuel</t>
        </is>
      </c>
      <c r="E63" s="98" t="inlineStr">
        <is>
          <t>Diesel Fuel</t>
        </is>
      </c>
      <c r="F63" s="99" t="inlineStr">
        <is>
          <t>jet fuel</t>
        </is>
      </c>
    </row>
    <row r="64" ht="16" customHeight="1" s="107">
      <c r="B64" s="5" t="inlineStr">
        <is>
          <t>Transportation</t>
        </is>
      </c>
      <c r="D64" s="114" t="inlineStr">
        <is>
          <t>petroleum gasoline</t>
        </is>
      </c>
      <c r="E64" s="114" t="inlineStr">
        <is>
          <t>petroleum diesel</t>
        </is>
      </c>
      <c r="F64" s="114" t="inlineStr">
        <is>
          <t>jet fuel</t>
        </is>
      </c>
    </row>
    <row r="65">
      <c r="C65" s="101" t="inlineStr">
        <is>
          <t>LDV-psgr</t>
        </is>
      </c>
      <c r="D65" s="112">
        <f>State_SYFAFE_psgr!D2</f>
        <v/>
      </c>
      <c r="E65" s="117" t="n"/>
      <c r="F65" s="102" t="n"/>
    </row>
    <row r="66">
      <c r="C66" s="103" t="inlineStr">
        <is>
          <t>HDV-psgr</t>
        </is>
      </c>
      <c r="D66" s="114" t="n"/>
      <c r="E66" s="114">
        <f>State_SYFAFE_psgr!E3</f>
        <v/>
      </c>
      <c r="F66" s="104" t="n"/>
    </row>
    <row r="67">
      <c r="C67" s="103" t="inlineStr">
        <is>
          <t>aircraft</t>
        </is>
      </c>
      <c r="D67" s="114" t="n"/>
      <c r="F67" s="114">
        <f>State_SYFAFE_psgr!E4</f>
        <v/>
      </c>
    </row>
    <row r="68">
      <c r="C68" s="103" t="inlineStr">
        <is>
          <t>rail-psgr</t>
        </is>
      </c>
      <c r="D68" s="114" t="n"/>
      <c r="E68" s="114">
        <f>State_SYFAFE_psgr!E5</f>
        <v/>
      </c>
      <c r="F68" s="104" t="n"/>
    </row>
    <row r="69">
      <c r="C69" s="103" t="inlineStr">
        <is>
          <t>ships-psgr</t>
        </is>
      </c>
      <c r="D69" s="118">
        <f>State_SYFAFE_psgr!E6</f>
        <v/>
      </c>
      <c r="F69" s="104" t="n"/>
    </row>
    <row r="70">
      <c r="C70" s="105" t="inlineStr">
        <is>
          <t>motorbikes</t>
        </is>
      </c>
      <c r="D70" s="115">
        <f>State_SYFAFE_psgr!D7</f>
        <v/>
      </c>
      <c r="E70" s="119" t="n"/>
      <c r="F70" s="106" t="n"/>
    </row>
    <row r="71">
      <c r="C71" s="101" t="inlineStr">
        <is>
          <t>LDV-frgt</t>
        </is>
      </c>
      <c r="D71" s="117">
        <f>State_SYFAFE_frgt!D2</f>
        <v/>
      </c>
      <c r="E71" s="117" t="n"/>
      <c r="F71" s="102" t="n"/>
    </row>
    <row r="72">
      <c r="C72" s="103" t="inlineStr">
        <is>
          <t>HDV-frgt</t>
        </is>
      </c>
      <c r="D72" s="114" t="n"/>
      <c r="E72" s="114">
        <f>State_SYFAFE_frgt!E3</f>
        <v/>
      </c>
      <c r="F72" s="104" t="n"/>
    </row>
    <row r="73">
      <c r="C73" s="103" t="inlineStr">
        <is>
          <t>rail-frgt</t>
        </is>
      </c>
      <c r="D73" s="114" t="n"/>
      <c r="E73" s="114">
        <f>State_SYFAFE_frgt!E5</f>
        <v/>
      </c>
      <c r="F73" s="104" t="n"/>
    </row>
    <row r="74">
      <c r="C74" s="105" t="inlineStr">
        <is>
          <t>ships-frgt</t>
        </is>
      </c>
      <c r="D74" s="119" t="n"/>
      <c r="E74" s="119">
        <f>State_SYFAFE_frgt!E6</f>
        <v/>
      </c>
      <c r="F74" s="106" t="n"/>
    </row>
    <row r="75">
      <c r="D75" s="114" t="n"/>
    </row>
    <row r="76">
      <c r="B76" s="2" t="inlineStr">
        <is>
          <t>SYVBT</t>
        </is>
      </c>
      <c r="C76" s="70" t="n"/>
      <c r="D76" s="70" t="n"/>
      <c r="E76" s="70" t="n"/>
      <c r="F76" s="70" t="n"/>
    </row>
    <row r="77">
      <c r="B77" s="141" t="inlineStr">
        <is>
          <t>Tab is copied via script</t>
        </is>
      </c>
      <c r="D77" s="99" t="inlineStr">
        <is>
          <t>Gasoline Fuel</t>
        </is>
      </c>
      <c r="E77" s="98" t="inlineStr">
        <is>
          <t>Diesel Fuel</t>
        </is>
      </c>
      <c r="F77" s="99" t="inlineStr">
        <is>
          <t>jet fuel</t>
        </is>
      </c>
    </row>
    <row r="78" ht="16" customHeight="1" s="107">
      <c r="B78" s="5" t="inlineStr">
        <is>
          <t>Transportation</t>
        </is>
      </c>
      <c r="D78" s="114" t="inlineStr">
        <is>
          <t>petroleum gasoline</t>
        </is>
      </c>
      <c r="E78" s="114" t="inlineStr">
        <is>
          <t>petroleum diesel</t>
        </is>
      </c>
      <c r="F78" s="114" t="inlineStr">
        <is>
          <t>jet fuel</t>
        </is>
      </c>
    </row>
    <row r="79">
      <c r="C79" s="101" t="inlineStr">
        <is>
          <t>LDV-psgr</t>
        </is>
      </c>
      <c r="D79" s="112">
        <f>State_SYVBT_psgr!D2</f>
        <v/>
      </c>
      <c r="E79" s="117" t="n"/>
      <c r="F79" s="102" t="n"/>
    </row>
    <row r="80">
      <c r="C80" s="103" t="inlineStr">
        <is>
          <t>HDV-psgr</t>
        </is>
      </c>
      <c r="D80" s="114" t="n"/>
      <c r="E80" s="113">
        <f>State_SYVBT_psgr!E3</f>
        <v/>
      </c>
      <c r="F80" s="104" t="n"/>
    </row>
    <row r="81">
      <c r="C81" s="103" t="inlineStr">
        <is>
          <t>aircraft</t>
        </is>
      </c>
      <c r="D81" s="114" t="n"/>
      <c r="F81" s="114">
        <f>State_SYVBT_psgr!E4</f>
        <v/>
      </c>
    </row>
    <row r="82">
      <c r="C82" s="103" t="inlineStr">
        <is>
          <t>rail-psgr</t>
        </is>
      </c>
      <c r="D82" s="114" t="n"/>
      <c r="E82" s="114">
        <f>State_SYVBT_psgr!E5</f>
        <v/>
      </c>
      <c r="F82" s="104" t="n"/>
    </row>
    <row r="83">
      <c r="C83" s="103" t="inlineStr">
        <is>
          <t>ships-psgr</t>
        </is>
      </c>
      <c r="D83" s="118">
        <f>State_SYVBT_psgr!E6</f>
        <v/>
      </c>
      <c r="F83" s="104" t="n"/>
    </row>
    <row r="84">
      <c r="C84" s="105" t="inlineStr">
        <is>
          <t>motorbikes</t>
        </is>
      </c>
      <c r="D84" s="115">
        <f>State_SYVBT_psgr!D7</f>
        <v/>
      </c>
      <c r="E84" s="119" t="n"/>
      <c r="F84" s="106" t="n"/>
    </row>
    <row r="85">
      <c r="C85" s="103" t="inlineStr">
        <is>
          <t>LDV-frgt</t>
        </is>
      </c>
      <c r="D85" s="118">
        <f>State_SYVBT_frgt!D2</f>
        <v/>
      </c>
      <c r="E85" s="118" t="n"/>
      <c r="F85" s="104" t="n"/>
    </row>
    <row r="86">
      <c r="C86" s="103" t="inlineStr">
        <is>
          <t>HDV-frgt</t>
        </is>
      </c>
      <c r="D86" s="114" t="n"/>
      <c r="E86" s="114">
        <f>State_SYVBT_frgt!E3</f>
        <v/>
      </c>
      <c r="F86" s="104" t="n"/>
    </row>
    <row r="87">
      <c r="C87" s="103" t="inlineStr">
        <is>
          <t>HDV-frgt</t>
        </is>
      </c>
      <c r="D87" s="114" t="n"/>
      <c r="F87" s="123">
        <f>State_SYVBT_frgt!E4</f>
        <v/>
      </c>
    </row>
    <row r="88">
      <c r="C88" s="103" t="inlineStr">
        <is>
          <t>rail-frgt</t>
        </is>
      </c>
      <c r="D88" s="114" t="n"/>
      <c r="E88" s="114">
        <f>State_SYVBT_frgt!E5</f>
        <v/>
      </c>
      <c r="F88" s="104" t="n"/>
    </row>
    <row r="89">
      <c r="C89" s="105" t="inlineStr">
        <is>
          <t>ships-frgt</t>
        </is>
      </c>
      <c r="D89" s="119" t="n"/>
      <c r="E89" s="120">
        <f>State_SYVBT_frgt!E6</f>
        <v/>
      </c>
      <c r="F89" s="106" t="n"/>
    </row>
    <row r="92">
      <c r="B92" s="2" t="inlineStr">
        <is>
          <t>Avlo</t>
        </is>
      </c>
      <c r="C92" s="70" t="n"/>
      <c r="D92" s="70" t="n"/>
      <c r="E92" s="70" t="n"/>
      <c r="F92" s="70" t="n"/>
    </row>
    <row r="93">
      <c r="B93" s="97" t="n"/>
      <c r="D93" s="99" t="inlineStr">
        <is>
          <t>Gasoline Fuel</t>
        </is>
      </c>
      <c r="E93" s="98" t="inlineStr">
        <is>
          <t>Diesel Fuel</t>
        </is>
      </c>
      <c r="F93" s="99" t="inlineStr">
        <is>
          <t>jet fuel</t>
        </is>
      </c>
    </row>
    <row r="94" ht="16" customHeight="1" s="107">
      <c r="B94" s="5" t="inlineStr">
        <is>
          <t>Transportation</t>
        </is>
      </c>
      <c r="D94" s="114" t="inlineStr">
        <is>
          <t>petroleum gasoline</t>
        </is>
      </c>
      <c r="E94" s="114" t="inlineStr">
        <is>
          <t>petroleum diesel</t>
        </is>
      </c>
      <c r="F94" s="114" t="inlineStr">
        <is>
          <t>jet fuel</t>
        </is>
      </c>
    </row>
    <row r="95">
      <c r="C95" s="146" t="inlineStr">
        <is>
          <t>LDV-psgr</t>
        </is>
      </c>
      <c r="D95" s="147">
        <f>State_Avlo_psgr!B2</f>
        <v/>
      </c>
      <c r="E95" s="147" t="n"/>
      <c r="F95" s="148" t="n"/>
    </row>
    <row r="96">
      <c r="C96" s="149" t="inlineStr">
        <is>
          <t>HDV-psgr</t>
        </is>
      </c>
      <c r="D96" s="150" t="n"/>
      <c r="E96" s="150">
        <f>State_Avlo_psgr!B3</f>
        <v/>
      </c>
      <c r="F96" s="151" t="n"/>
    </row>
    <row r="97">
      <c r="C97" s="149" t="inlineStr">
        <is>
          <t>aircraft</t>
        </is>
      </c>
      <c r="D97" s="150" t="n"/>
      <c r="F97" s="151">
        <f>State_Avlo_psgr!B4</f>
        <v/>
      </c>
    </row>
    <row r="98">
      <c r="C98" s="149" t="inlineStr">
        <is>
          <t>rail-psgr</t>
        </is>
      </c>
      <c r="D98" s="150" t="n"/>
      <c r="E98" s="150">
        <f>State_Avlo_psgr!B5</f>
        <v/>
      </c>
      <c r="F98" s="151" t="n"/>
    </row>
    <row r="99">
      <c r="C99" s="149" t="inlineStr">
        <is>
          <t>ships-psgr</t>
        </is>
      </c>
      <c r="D99" s="150">
        <f>State_Avlo_psgr!B6</f>
        <v/>
      </c>
      <c r="F99" s="151" t="n"/>
    </row>
    <row r="100">
      <c r="C100" s="152" t="inlineStr">
        <is>
          <t>motorbikes</t>
        </is>
      </c>
      <c r="D100" s="153">
        <f>State_Avlo_psgr!B7</f>
        <v/>
      </c>
      <c r="E100" s="153" t="n"/>
      <c r="F100" s="154" t="n"/>
    </row>
    <row r="101">
      <c r="C101" s="149" t="inlineStr">
        <is>
          <t>LDV-frgt</t>
        </is>
      </c>
      <c r="D101" s="150">
        <f>State_Avlo_frgt!B2</f>
        <v/>
      </c>
      <c r="E101" s="150" t="n"/>
      <c r="F101" s="151" t="n"/>
    </row>
    <row r="102">
      <c r="C102" s="149" t="inlineStr">
        <is>
          <t>HDV-frgt</t>
        </is>
      </c>
      <c r="D102" s="150" t="n"/>
      <c r="E102" s="150">
        <f>State_Avlo_frgt!B3</f>
        <v/>
      </c>
      <c r="F102" s="151" t="n"/>
    </row>
    <row r="103">
      <c r="C103" s="149" t="inlineStr">
        <is>
          <t>rail-frgt</t>
        </is>
      </c>
      <c r="D103" s="150" t="n"/>
      <c r="E103" s="150">
        <f>State_Avlo_frgt!B5</f>
        <v/>
      </c>
      <c r="F103" s="151" t="n"/>
    </row>
    <row r="104">
      <c r="C104" s="152" t="inlineStr">
        <is>
          <t>ships-frgt</t>
        </is>
      </c>
      <c r="D104" s="153" t="n"/>
      <c r="E104" s="153">
        <f>State_Avlo_frgt!B6</f>
        <v/>
      </c>
      <c r="F104" s="154" t="n"/>
    </row>
    <row r="106">
      <c r="B106" s="2" t="inlineStr">
        <is>
          <t>Estimated BAADTbVT</t>
        </is>
      </c>
      <c r="C106" s="2" t="n"/>
      <c r="D106" s="2" t="n"/>
      <c r="E106" s="2" t="n"/>
      <c r="F106" s="2" t="n"/>
    </row>
    <row r="107">
      <c r="B107" s="97" t="n"/>
      <c r="D107" s="99" t="inlineStr">
        <is>
          <t>Gasoline Fuel</t>
        </is>
      </c>
      <c r="E107" s="98" t="inlineStr">
        <is>
          <t>Diesel Fuel</t>
        </is>
      </c>
      <c r="F107" s="99" t="inlineStr">
        <is>
          <t>jet fuel</t>
        </is>
      </c>
    </row>
    <row r="108" ht="16" customHeight="1" s="107">
      <c r="B108" s="5" t="inlineStr">
        <is>
          <t>Transportation</t>
        </is>
      </c>
      <c r="D108" s="114" t="inlineStr">
        <is>
          <t>petroleum gasoline</t>
        </is>
      </c>
      <c r="E108" s="114" t="inlineStr">
        <is>
          <t>petroleum diesel</t>
        </is>
      </c>
      <c r="F108" s="114" t="inlineStr">
        <is>
          <t>jet fuel</t>
        </is>
      </c>
      <c r="G108" s="97" t="n"/>
    </row>
    <row r="109">
      <c r="C109" s="101" t="inlineStr">
        <is>
          <t>LDV-psgr</t>
        </is>
      </c>
      <c r="D109" s="155">
        <f>(D50*D65)/(D79*D95)</f>
        <v/>
      </c>
      <c r="E109" s="111" t="n"/>
      <c r="F109" s="122" t="n"/>
      <c r="G109" s="97" t="n"/>
    </row>
    <row r="110">
      <c r="C110" s="103" t="inlineStr">
        <is>
          <t>HDV-psgr</t>
        </is>
      </c>
      <c r="D110" s="123" t="n"/>
      <c r="E110" s="156">
        <f>(E51*E66)/(E80*E96)</f>
        <v/>
      </c>
      <c r="F110" s="124" t="n"/>
      <c r="G110" s="97" t="n"/>
    </row>
    <row r="111">
      <c r="C111" s="103" t="inlineStr">
        <is>
          <t>aircraft</t>
        </is>
      </c>
      <c r="D111" s="123" t="n"/>
      <c r="E111" s="123" t="n"/>
      <c r="F111" s="157">
        <f>(F52*F67)/((F81+F87)*F97)</f>
        <v/>
      </c>
      <c r="G111" s="97" t="n"/>
    </row>
    <row r="112">
      <c r="C112" s="103" t="inlineStr">
        <is>
          <t>rail-psgr</t>
        </is>
      </c>
      <c r="D112" s="123" t="n"/>
      <c r="E112" s="123">
        <f>(E53*E68)/(E82*E98)</f>
        <v/>
      </c>
      <c r="F112" s="124" t="n"/>
      <c r="G112" s="97" t="n"/>
    </row>
    <row r="113">
      <c r="C113" s="103" t="inlineStr">
        <is>
          <t>ships-psgr</t>
        </is>
      </c>
      <c r="D113" s="156">
        <f>(D54*D69)/(D83*D99)</f>
        <v/>
      </c>
      <c r="F113" s="124" t="n"/>
      <c r="G113" s="97" t="n"/>
    </row>
    <row r="114">
      <c r="C114" s="105" t="inlineStr">
        <is>
          <t>motorbikes</t>
        </is>
      </c>
      <c r="D114" s="158">
        <f>(D55*D70)/(D84*D100)</f>
        <v/>
      </c>
      <c r="E114" s="125" t="n"/>
      <c r="F114" s="126" t="n"/>
      <c r="G114" s="97" t="n"/>
    </row>
    <row r="115">
      <c r="C115" s="103" t="inlineStr">
        <is>
          <t>LDV-frgt</t>
        </is>
      </c>
      <c r="D115" s="150">
        <f>(D56*D71)/(D85*D101)</f>
        <v/>
      </c>
      <c r="E115" s="150" t="n"/>
      <c r="F115" s="104" t="n"/>
      <c r="G115" s="97" t="n"/>
    </row>
    <row r="116">
      <c r="C116" s="103" t="inlineStr">
        <is>
          <t>HDV-frgt</t>
        </is>
      </c>
      <c r="D116" s="150" t="n"/>
      <c r="E116" s="150">
        <f>(E57*E72)/(E86*E102)</f>
        <v/>
      </c>
      <c r="F116" s="104" t="n"/>
      <c r="G116" s="97" t="n"/>
    </row>
    <row r="117">
      <c r="C117" s="103" t="inlineStr">
        <is>
          <t>rail-frgt</t>
        </is>
      </c>
      <c r="D117" s="150" t="n"/>
      <c r="E117" s="150">
        <f>(E58*E73)/(E88*E103)</f>
        <v/>
      </c>
      <c r="F117" s="104" t="n"/>
      <c r="G117" s="97" t="n"/>
    </row>
    <row r="118">
      <c r="C118" s="105" t="inlineStr">
        <is>
          <t>ships-frgt</t>
        </is>
      </c>
      <c r="D118" s="153" t="n"/>
      <c r="E118" s="153">
        <f>IFERROR((E59*E74)/(E89*E104),0)</f>
        <v/>
      </c>
      <c r="F118" s="106" t="n"/>
      <c r="G118" s="97" t="n"/>
    </row>
    <row r="119">
      <c r="D119" s="97" t="n"/>
      <c r="E119" s="97" t="n"/>
      <c r="F119" s="97" t="n"/>
      <c r="G119" s="97" t="n"/>
    </row>
    <row r="120">
      <c r="D120" s="97" t="n"/>
      <c r="E120" s="97" t="n"/>
      <c r="F120" s="97" t="n"/>
      <c r="G120" s="97" t="n"/>
    </row>
    <row r="121">
      <c r="B121" s="97" t="n"/>
      <c r="C121" s="97" t="n"/>
      <c r="D121" s="97" t="n"/>
      <c r="E121" s="97" t="n"/>
      <c r="F121" s="97" t="n"/>
      <c r="G121" s="97" t="n"/>
    </row>
    <row r="122">
      <c r="D122" s="97" t="n"/>
    </row>
    <row r="123">
      <c r="D123" s="97" t="n"/>
    </row>
    <row r="124">
      <c r="D124" s="97" t="n"/>
    </row>
    <row r="125">
      <c r="D125" s="97" t="n"/>
    </row>
    <row r="126">
      <c r="D126" s="97" t="n"/>
    </row>
  </sheetData>
  <mergeCells count="1">
    <mergeCell ref="H3:K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0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7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P26" sqref="P26"/>
    </sheetView>
  </sheetViews>
  <sheetFormatPr baseColWidth="10" defaultColWidth="9.1640625" defaultRowHeight="15"/>
  <cols>
    <col width="16.6640625" customWidth="1" style="107" min="1" max="1"/>
    <col width="9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09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0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1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2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3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4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H21" sqref="H21"/>
    </sheetView>
  </sheetViews>
  <sheetFormatPr baseColWidth="10" defaultColWidth="9.1640625" defaultRowHeight="15"/>
  <cols>
    <col width="16.6640625" customWidth="1" style="107" min="1" max="1"/>
    <col width="19.33203125" bestFit="1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97" t="n">
        <v>2018</v>
      </c>
      <c r="C1" s="97" t="n">
        <v>2019</v>
      </c>
      <c r="D1" s="97" t="n">
        <v>2020</v>
      </c>
      <c r="E1" s="97" t="n">
        <v>2021</v>
      </c>
      <c r="F1" s="97" t="n">
        <v>2022</v>
      </c>
      <c r="G1" s="97" t="n">
        <v>2023</v>
      </c>
      <c r="H1" s="97" t="n">
        <v>2024</v>
      </c>
      <c r="I1" s="97" t="n">
        <v>2025</v>
      </c>
      <c r="J1" s="97" t="n">
        <v>2026</v>
      </c>
      <c r="K1" s="97" t="n">
        <v>2027</v>
      </c>
      <c r="L1" s="97" t="n">
        <v>2028</v>
      </c>
      <c r="M1" s="97" t="n">
        <v>2029</v>
      </c>
      <c r="N1" s="97" t="n">
        <v>2030</v>
      </c>
      <c r="O1" s="97" t="n">
        <v>2031</v>
      </c>
      <c r="P1" s="97" t="n">
        <v>2032</v>
      </c>
      <c r="Q1" s="97" t="n">
        <v>2033</v>
      </c>
      <c r="R1" s="97" t="n">
        <v>2034</v>
      </c>
      <c r="S1" s="97" t="n">
        <v>2035</v>
      </c>
      <c r="T1" s="97" t="n">
        <v>2036</v>
      </c>
      <c r="U1" s="97" t="n">
        <v>2037</v>
      </c>
      <c r="V1" s="97" t="n">
        <v>2038</v>
      </c>
      <c r="W1" s="97" t="n">
        <v>2039</v>
      </c>
      <c r="X1" s="97" t="n">
        <v>2040</v>
      </c>
      <c r="Y1" s="97" t="n">
        <v>2041</v>
      </c>
      <c r="Z1" s="97" t="n">
        <v>2042</v>
      </c>
      <c r="AA1" s="97" t="n">
        <v>2043</v>
      </c>
      <c r="AB1" s="97" t="n">
        <v>2044</v>
      </c>
      <c r="AC1" s="97" t="n">
        <v>2045</v>
      </c>
      <c r="AD1" s="97" t="n">
        <v>2046</v>
      </c>
      <c r="AE1" s="97" t="n">
        <v>2047</v>
      </c>
      <c r="AF1" s="97" t="n">
        <v>2048</v>
      </c>
      <c r="AG1" s="97" t="n">
        <v>2049</v>
      </c>
      <c r="AH1" s="97" t="n">
        <v>2050</v>
      </c>
    </row>
    <row r="2">
      <c r="A2" t="inlineStr">
        <is>
          <t>LDVs</t>
        </is>
      </c>
      <c r="B2" s="21">
        <f>'Scale to SEDS'!D115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16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tate scaling factor'!B12/5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17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18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7" min="1" max="1"/>
    <col width="8.6640625" customWidth="1" style="107" min="2" max="2"/>
  </cols>
  <sheetData>
    <row r="1">
      <c r="A1" s="97" t="n"/>
      <c r="B1" s="3" t="n">
        <v>2015</v>
      </c>
      <c r="C1" s="97" t="n">
        <v>2016</v>
      </c>
      <c r="D1" s="3" t="n">
        <v>2017</v>
      </c>
      <c r="E1" s="97" t="n">
        <v>2018</v>
      </c>
      <c r="F1" s="3" t="n">
        <v>2019</v>
      </c>
      <c r="G1" s="97" t="n">
        <v>2020</v>
      </c>
      <c r="H1" s="3" t="n">
        <v>2021</v>
      </c>
      <c r="I1" s="97" t="n">
        <v>2022</v>
      </c>
      <c r="J1" s="3" t="n">
        <v>2023</v>
      </c>
      <c r="K1" s="97" t="n">
        <v>2024</v>
      </c>
      <c r="L1" s="3" t="n">
        <v>2025</v>
      </c>
      <c r="M1" s="97" t="n">
        <v>2026</v>
      </c>
      <c r="N1" s="3" t="n">
        <v>2027</v>
      </c>
      <c r="O1" s="97" t="n">
        <v>2028</v>
      </c>
      <c r="P1" s="3" t="n">
        <v>2029</v>
      </c>
      <c r="Q1" s="97" t="n">
        <v>2030</v>
      </c>
      <c r="R1" s="3" t="n">
        <v>2031</v>
      </c>
      <c r="S1" s="97" t="n">
        <v>2032</v>
      </c>
      <c r="T1" s="3" t="n">
        <v>2033</v>
      </c>
      <c r="U1" s="97" t="n">
        <v>2034</v>
      </c>
      <c r="V1" s="3" t="n">
        <v>2035</v>
      </c>
      <c r="W1" s="97" t="n">
        <v>2036</v>
      </c>
      <c r="X1" s="3" t="n">
        <v>2037</v>
      </c>
      <c r="Y1" s="97" t="n">
        <v>2038</v>
      </c>
      <c r="Z1" s="3" t="n">
        <v>2039</v>
      </c>
      <c r="AA1" s="97" t="n">
        <v>2040</v>
      </c>
      <c r="AB1" s="3" t="n">
        <v>2041</v>
      </c>
      <c r="AC1" s="97" t="n">
        <v>2042</v>
      </c>
      <c r="AD1" s="3" t="n">
        <v>2043</v>
      </c>
      <c r="AE1" s="97" t="n">
        <v>2044</v>
      </c>
      <c r="AF1" s="3" t="n">
        <v>2045</v>
      </c>
      <c r="AG1" s="97" t="n">
        <v>2046</v>
      </c>
      <c r="AH1" s="3" t="n">
        <v>2047</v>
      </c>
      <c r="AI1" s="97" t="n">
        <v>2048</v>
      </c>
      <c r="AJ1" s="3" t="n">
        <v>2049</v>
      </c>
      <c r="AK1" s="97" t="n">
        <v>2050</v>
      </c>
    </row>
    <row r="2">
      <c r="A2" s="97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7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7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7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7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7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7" min="1" max="1"/>
  </cols>
  <sheetData>
    <row r="1" customFormat="1" s="97">
      <c r="B1" s="97" t="n">
        <v>2016</v>
      </c>
      <c r="C1" s="97" t="n">
        <v>2017</v>
      </c>
      <c r="D1" s="97" t="n">
        <v>2018</v>
      </c>
      <c r="E1" s="97" t="n">
        <v>2019</v>
      </c>
      <c r="F1" s="97" t="n">
        <v>2020</v>
      </c>
      <c r="G1" s="97" t="n">
        <v>2021</v>
      </c>
      <c r="H1" s="97" t="n">
        <v>2022</v>
      </c>
      <c r="I1" s="97" t="n">
        <v>2023</v>
      </c>
      <c r="J1" s="97" t="n">
        <v>2024</v>
      </c>
      <c r="K1" s="97" t="n">
        <v>2025</v>
      </c>
      <c r="L1" s="97" t="n">
        <v>2026</v>
      </c>
      <c r="M1" s="97" t="n">
        <v>2027</v>
      </c>
      <c r="N1" s="97" t="n">
        <v>2028</v>
      </c>
      <c r="O1" s="97" t="n">
        <v>2029</v>
      </c>
      <c r="P1" s="97" t="n">
        <v>2030</v>
      </c>
      <c r="Q1" s="97" t="n">
        <v>2031</v>
      </c>
      <c r="R1" s="97" t="n">
        <v>2032</v>
      </c>
      <c r="S1" s="97" t="n">
        <v>2033</v>
      </c>
      <c r="T1" s="97" t="n">
        <v>2034</v>
      </c>
      <c r="U1" s="97" t="n">
        <v>2035</v>
      </c>
      <c r="V1" s="97" t="n">
        <v>2036</v>
      </c>
      <c r="W1" s="97" t="n">
        <v>2037</v>
      </c>
      <c r="X1" s="97" t="n">
        <v>2038</v>
      </c>
      <c r="Y1" s="97" t="n">
        <v>2039</v>
      </c>
      <c r="Z1" s="97" t="n">
        <v>2040</v>
      </c>
      <c r="AA1" s="97" t="n">
        <v>2041</v>
      </c>
      <c r="AB1" s="97" t="n">
        <v>2042</v>
      </c>
      <c r="AC1" s="97" t="n">
        <v>2043</v>
      </c>
      <c r="AD1" s="97" t="n">
        <v>2044</v>
      </c>
      <c r="AE1" s="97" t="n">
        <v>2045</v>
      </c>
      <c r="AF1" s="97" t="n">
        <v>2046</v>
      </c>
      <c r="AG1" s="97" t="n">
        <v>2047</v>
      </c>
      <c r="AH1" s="97" t="n">
        <v>2048</v>
      </c>
      <c r="AI1" s="97" t="n">
        <v>2049</v>
      </c>
      <c r="AJ1" s="97" t="n">
        <v>2050</v>
      </c>
    </row>
    <row r="2">
      <c r="A2" s="97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7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7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7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7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  <col width="8" customWidth="1" style="107" min="38" max="38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B15" s="14" t="inlineStr">
        <is>
          <t>Key Indicators</t>
        </is>
      </c>
    </row>
    <row r="16" ht="15" customHeight="1" s="107">
      <c r="B16" s="14" t="inlineStr">
        <is>
          <t>Travel Indicators</t>
        </is>
      </c>
    </row>
    <row r="17" ht="15" customHeight="1" s="107">
      <c r="B17" s="14" t="inlineStr">
        <is>
          <t xml:space="preserve"> (billion vehicle miles traveled)</t>
        </is>
      </c>
    </row>
    <row r="18" ht="15" customHeight="1" s="107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7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7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7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7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7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7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7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7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7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7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7">
      <c r="B30" s="14" t="inlineStr">
        <is>
          <t>Energy Efficiency Indicators</t>
        </is>
      </c>
    </row>
    <row r="31" ht="15" customHeight="1" s="107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7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7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7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7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7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7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7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7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7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7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7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7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7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7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7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7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7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7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7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7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7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7">
      <c r="B54" s="14" t="inlineStr">
        <is>
          <t>Energy Use by Mode</t>
        </is>
      </c>
    </row>
    <row r="55" ht="15" customHeight="1" s="107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7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7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7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7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7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7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7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7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7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7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7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7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7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7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7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7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7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7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7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7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7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7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7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7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7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7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7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7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7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7" thickBot="1"/>
    <row r="87" ht="15" customHeight="1" s="107">
      <c r="B87" s="163" t="inlineStr">
        <is>
          <t xml:space="preserve">   1/ Commercial trucks 8,501 to 10,000 pounds gross vehicle weight rating.</t>
        </is>
      </c>
      <c r="C87" s="164" t="n"/>
      <c r="D87" s="164" t="n"/>
      <c r="E87" s="164" t="n"/>
      <c r="F87" s="164" t="n"/>
      <c r="G87" s="164" t="n"/>
      <c r="H87" s="164" t="n"/>
      <c r="I87" s="164" t="n"/>
      <c r="J87" s="164" t="n"/>
      <c r="K87" s="164" t="n"/>
      <c r="L87" s="164" t="n"/>
      <c r="M87" s="164" t="n"/>
      <c r="N87" s="164" t="n"/>
      <c r="O87" s="164" t="n"/>
      <c r="P87" s="164" t="n"/>
      <c r="Q87" s="164" t="n"/>
      <c r="R87" s="164" t="n"/>
      <c r="S87" s="164" t="n"/>
      <c r="T87" s="164" t="n"/>
      <c r="U87" s="164" t="n"/>
      <c r="V87" s="164" t="n"/>
      <c r="W87" s="164" t="n"/>
      <c r="X87" s="164" t="n"/>
      <c r="Y87" s="164" t="n"/>
      <c r="Z87" s="164" t="n"/>
      <c r="AA87" s="164" t="n"/>
      <c r="AB87" s="164" t="n"/>
      <c r="AC87" s="164" t="n"/>
      <c r="AD87" s="164" t="n"/>
      <c r="AE87" s="164" t="n"/>
      <c r="AF87" s="164" t="n"/>
      <c r="AG87" s="164" t="n"/>
      <c r="AH87" s="164" t="n"/>
      <c r="AI87" s="164" t="n"/>
      <c r="AJ87" s="164" t="n"/>
      <c r="AK87" s="164" t="n"/>
    </row>
    <row r="88" ht="15" customHeight="1" s="107">
      <c r="B88" s="19" t="inlineStr">
        <is>
          <t xml:space="preserve">   2/ CAFE standard based on projected new vehicle sales.</t>
        </is>
      </c>
    </row>
    <row r="89" ht="15" customHeight="1" s="107">
      <c r="B89" s="19" t="inlineStr">
        <is>
          <t xml:space="preserve">   3/ Includes CAFE credits for alternative fueled vehicle sales and credit banking.</t>
        </is>
      </c>
    </row>
    <row r="90" ht="15" customHeight="1" s="107">
      <c r="B90" s="19" t="inlineStr">
        <is>
          <t xml:space="preserve">   4/ U.S. Environmental Protection Agency rated miles per gallon.</t>
        </is>
      </c>
    </row>
    <row r="91" ht="15" customHeight="1" s="107">
      <c r="B91" s="19" t="inlineStr">
        <is>
          <t xml:space="preserve">   5/ Tested new vehicle efficiency revised for on-road performance.</t>
        </is>
      </c>
    </row>
    <row r="92" ht="15" customHeight="1" s="107">
      <c r="B92" s="19" t="inlineStr">
        <is>
          <t xml:space="preserve">   6/ Combined "on-the-road" estimate for all cars and light trucks.</t>
        </is>
      </c>
    </row>
    <row r="93" ht="15" customHeight="1" s="107">
      <c r="B93" s="19" t="inlineStr">
        <is>
          <t xml:space="preserve">   CAFE = Corporate average fuel economy.</t>
        </is>
      </c>
    </row>
    <row r="94" ht="15" customHeight="1" s="107">
      <c r="B94" s="19" t="inlineStr">
        <is>
          <t xml:space="preserve">   Btu = British thermal unit.</t>
        </is>
      </c>
    </row>
    <row r="95" ht="15" customHeight="1" s="107">
      <c r="B95" s="19" t="inlineStr">
        <is>
          <t xml:space="preserve">   Note:  Totals may not equal sum of components due to independent rounding.  Data for 2017</t>
        </is>
      </c>
    </row>
    <row r="96" ht="15" customHeight="1" s="107">
      <c r="B96" s="19" t="inlineStr">
        <is>
          <t>are model results and may differ from official EIA data reports.</t>
        </is>
      </c>
    </row>
    <row r="97" ht="15" customHeight="1" s="107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7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7">
      <c r="B99" s="19" t="inlineStr">
        <is>
          <t>Federal Highway Administration, Highway Statistics 2016; Oak Ridge National Laboratory, Transportation Energy</t>
        </is>
      </c>
    </row>
    <row r="100" ht="15" customHeight="1" s="107">
      <c r="B100" s="19" t="inlineStr">
        <is>
          <t>Data Book:  Edition 36; National Highway Traffic and Safety Administration, Summary of Fuel Economy</t>
        </is>
      </c>
    </row>
    <row r="101" ht="15" customHeight="1" s="107">
      <c r="B101" s="19" t="inlineStr">
        <is>
          <t>Performance, June 2015; U.S. Department of Commerce, Bureau of the Census, "Vehicle Inventory and Use Survey," EC02TV;</t>
        </is>
      </c>
    </row>
    <row r="102" ht="15" customHeight="1" s="107">
      <c r="B102" s="19" t="inlineStr">
        <is>
          <t>U.S. Environmental Protection Agency, Engines and Vehicles Information System, various years;</t>
        </is>
      </c>
    </row>
    <row r="103" ht="15" customHeight="1" s="107">
      <c r="B103" t="inlineStr">
        <is>
          <t>U.S. Department of Transportation, Federal Transit Administration, National Transit Database, various years;</t>
        </is>
      </c>
    </row>
    <row r="104" ht="15" customHeight="1" s="107">
      <c r="B104" s="19" t="inlineStr">
        <is>
          <t>U.S. Department of Transportation, Research and Special Programs Administration, Air Carrier Statistics Monthly,</t>
        </is>
      </c>
    </row>
    <row r="105" ht="15" customHeight="1" s="107">
      <c r="B105" s="19" t="inlineStr">
        <is>
          <t>December 2010/2009; and United States Department of Defense, Defense Logistics Agency Energy, Fiscal Year 2015 Fact Book.</t>
        </is>
      </c>
    </row>
    <row r="106" ht="15" customHeight="1" s="107">
      <c r="B106" s="19" t="inlineStr">
        <is>
          <t>2018:  EIA, Short-Term Energy Outlook, October 2018 and EIA, AEO2019 National Energy Modeling System run ref2019.d111618a.</t>
        </is>
      </c>
    </row>
    <row r="107" ht="15" customHeight="1" s="107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7">
      <c r="B17" s="14" t="inlineStr">
        <is>
          <t>Ticket Price (1996 cents per passenger mile)</t>
        </is>
      </c>
    </row>
    <row r="18" ht="15" customHeight="1" s="107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7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7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7">
      <c r="B22" s="14" t="inlineStr">
        <is>
          <t>Load Factor (fraction of seats filled)</t>
        </is>
      </c>
    </row>
    <row r="23" ht="15" customHeight="1" s="107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7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7">
      <c r="B26" s="14" t="inlineStr">
        <is>
          <t>Driver Variables</t>
        </is>
      </c>
    </row>
    <row r="27" ht="15" customHeight="1" s="107">
      <c r="B27" s="14" t="inlineStr">
        <is>
          <t xml:space="preserve">  Population (millions)</t>
        </is>
      </c>
    </row>
    <row r="28" ht="15" customHeight="1" s="107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7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7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7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7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7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7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7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7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7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7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7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7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7">
      <c r="B42" s="14" t="inlineStr">
        <is>
          <t>Travel Demand</t>
        </is>
      </c>
    </row>
    <row r="43" ht="15" customHeight="1" s="107">
      <c r="B43" s="14" t="inlineStr">
        <is>
          <t xml:space="preserve">  Revenue Passenger Miles (billion miles)</t>
        </is>
      </c>
      <c r="C43" s="6" t="n"/>
    </row>
    <row r="44" ht="15" customHeight="1" s="107">
      <c r="B44" s="14" t="inlineStr">
        <is>
          <t xml:space="preserve">    Domestic</t>
        </is>
      </c>
    </row>
    <row r="45" ht="15" customHeight="1" s="107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7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7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7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7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7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7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7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7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7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7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7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7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7">
      <c r="B58" s="14" t="inlineStr">
        <is>
          <t xml:space="preserve">    International</t>
        </is>
      </c>
    </row>
    <row r="59" ht="15" customHeight="1" s="107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7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7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7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7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7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7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7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7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7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7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7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7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7">
      <c r="B73" s="14" t="inlineStr">
        <is>
          <t xml:space="preserve">  Freight Revenue Ton Miles (billion miles)</t>
        </is>
      </c>
    </row>
    <row r="74" ht="15" customHeight="1" s="107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7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7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7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7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7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7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7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7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7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7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7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7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7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7">
      <c r="B89" s="14" t="inlineStr">
        <is>
          <t>Seat Miles Demanded (billion miles)</t>
        </is>
      </c>
    </row>
    <row r="90" ht="15" customHeight="1" s="107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7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7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7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7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7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7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7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7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7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7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7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7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7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7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7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7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7">
      <c r="B108" s="14" t="inlineStr">
        <is>
          <t>Aircraft Sales</t>
        </is>
      </c>
    </row>
    <row r="109" ht="15" customHeight="1" s="107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7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7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7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7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7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7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7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7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7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7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7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7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7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7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7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7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7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7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7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7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7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7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7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7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7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7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7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7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7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7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7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7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7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7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7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7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7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7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7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7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7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7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7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7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7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7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8" t="n">
        <v>0.052442</v>
      </c>
    </row>
    <row r="156" ht="15" customHeight="1" s="107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46</v>
      </c>
      <c r="AF156" s="16" t="n">
        <v>34.749249</v>
      </c>
      <c r="AG156" s="16" t="n">
        <v>36.234722</v>
      </c>
      <c r="AH156" s="16" t="n">
        <v>37.762047</v>
      </c>
      <c r="AI156" s="16" t="n">
        <v>39.346504</v>
      </c>
      <c r="AJ156" s="16" t="n">
        <v>40.971668</v>
      </c>
      <c r="AK156" s="48" t="n">
        <v>0.052442</v>
      </c>
    </row>
    <row r="157" ht="15" customHeight="1" s="107">
      <c r="A157" s="11" t="inlineStr">
        <is>
          <t>ATE000:sal_Oceania</t>
        </is>
      </c>
      <c r="B157" s="15" t="inlineStr">
        <is>
          <t xml:space="preserve">  Oceania</t>
        </is>
      </c>
      <c r="C157" s="16" t="n">
        <v>32.623344</v>
      </c>
      <c r="D157" s="16" t="n">
        <v>33.39325</v>
      </c>
      <c r="E157" s="16" t="n">
        <v>34.255257</v>
      </c>
      <c r="F157" s="16" t="n">
        <v>35.199181</v>
      </c>
      <c r="G157" s="16" t="n">
        <v>36.249947</v>
      </c>
      <c r="H157" s="16" t="n">
        <v>37.342125</v>
      </c>
      <c r="I157" s="16" t="n">
        <v>38.369133</v>
      </c>
      <c r="J157" s="16" t="n">
        <v>39.364658</v>
      </c>
      <c r="K157" s="16" t="n">
        <v>40.317589</v>
      </c>
      <c r="L157" s="16" t="n">
        <v>41.248535</v>
      </c>
      <c r="M157" s="16" t="n">
        <v>42.190048</v>
      </c>
      <c r="N157" s="16" t="n">
        <v>43.165565</v>
      </c>
      <c r="O157" s="16" t="n">
        <v>44.157951</v>
      </c>
      <c r="P157" s="16" t="n">
        <v>45.160736</v>
      </c>
      <c r="Q157" s="16" t="n">
        <v>46.14822</v>
      </c>
      <c r="R157" s="16" t="n">
        <v>47.133316</v>
      </c>
      <c r="S157" s="16" t="n">
        <v>48.182362</v>
      </c>
      <c r="T157" s="16" t="n">
        <v>49.265167</v>
      </c>
      <c r="U157" s="16" t="n">
        <v>50.353119</v>
      </c>
      <c r="V157" s="16" t="n">
        <v>51.444756</v>
      </c>
      <c r="W157" s="16" t="n">
        <v>52.559902</v>
      </c>
      <c r="X157" s="16" t="n">
        <v>53.692047</v>
      </c>
      <c r="Y157" s="16" t="n">
        <v>54.834461</v>
      </c>
      <c r="Z157" s="16" t="n">
        <v>55.996811</v>
      </c>
      <c r="AA157" s="16" t="n">
        <v>57.193092</v>
      </c>
      <c r="AB157" s="16" t="n">
        <v>58.420708</v>
      </c>
      <c r="AC157" s="16" t="n">
        <v>59.669243</v>
      </c>
      <c r="AD157" s="16" t="n">
        <v>60.932785</v>
      </c>
      <c r="AE157" s="16" t="n">
        <v>62.213478</v>
      </c>
      <c r="AF157" s="16" t="n">
        <v>63.518089</v>
      </c>
      <c r="AG157" s="16" t="n">
        <v>64.812195</v>
      </c>
      <c r="AH157" s="16" t="n">
        <v>66.11203</v>
      </c>
      <c r="AI157" s="16" t="n">
        <v>67.406265</v>
      </c>
      <c r="AJ157" s="16" t="n">
        <v>68.681129</v>
      </c>
      <c r="AK157" s="48" t="n">
        <v>0.022791</v>
      </c>
    </row>
    <row r="158" ht="15" customHeight="1" s="107">
      <c r="A158" s="11" t="inlineStr">
        <is>
          <t>ATE000:sal_Oceania-nb</t>
        </is>
      </c>
      <c r="B158" s="15" t="inlineStr">
        <is>
          <t xml:space="preserve">    Narrow Body Aircraft</t>
        </is>
      </c>
      <c r="C158" s="16" t="n">
        <v>15.667789</v>
      </c>
      <c r="D158" s="16" t="n">
        <v>16.037548</v>
      </c>
      <c r="E158" s="16" t="n">
        <v>16.451538</v>
      </c>
      <c r="F158" s="16" t="n">
        <v>16.904869</v>
      </c>
      <c r="G158" s="16" t="n">
        <v>17.409513</v>
      </c>
      <c r="H158" s="16" t="n">
        <v>17.934048</v>
      </c>
      <c r="I158" s="16" t="n">
        <v>18.42728</v>
      </c>
      <c r="J158" s="16" t="n">
        <v>18.905396</v>
      </c>
      <c r="K158" s="16" t="n">
        <v>19.363054</v>
      </c>
      <c r="L158" s="16" t="n">
        <v>19.81015</v>
      </c>
      <c r="M158" s="16" t="n">
        <v>20.262325</v>
      </c>
      <c r="N158" s="16" t="n">
        <v>20.730831</v>
      </c>
      <c r="O158" s="16" t="n">
        <v>21.207438</v>
      </c>
      <c r="P158" s="16" t="n">
        <v>21.689037</v>
      </c>
      <c r="Q158" s="16" t="n">
        <v>22.16329</v>
      </c>
      <c r="R158" s="16" t="n">
        <v>22.636396</v>
      </c>
      <c r="S158" s="16" t="n">
        <v>23.140215</v>
      </c>
      <c r="T158" s="16" t="n">
        <v>23.660246</v>
      </c>
      <c r="U158" s="16" t="n">
        <v>24.182749</v>
      </c>
      <c r="V158" s="16" t="n">
        <v>24.707022</v>
      </c>
      <c r="W158" s="16" t="n">
        <v>25.242584</v>
      </c>
      <c r="X158" s="16" t="n">
        <v>25.786312</v>
      </c>
      <c r="Y158" s="16" t="n">
        <v>26.334972</v>
      </c>
      <c r="Z158" s="16" t="n">
        <v>26.893206</v>
      </c>
      <c r="AA158" s="16" t="n">
        <v>27.467733</v>
      </c>
      <c r="AB158" s="16" t="n">
        <v>28.057314</v>
      </c>
      <c r="AC158" s="16" t="n">
        <v>28.656939</v>
      </c>
      <c r="AD158" s="16" t="n">
        <v>29.263773</v>
      </c>
      <c r="AE158" s="16" t="n">
        <v>29.878841</v>
      </c>
      <c r="AF158" s="16" t="n">
        <v>30.505398</v>
      </c>
      <c r="AG158" s="16" t="n">
        <v>31.126907</v>
      </c>
      <c r="AH158" s="16" t="n">
        <v>31.751169</v>
      </c>
      <c r="AI158" s="16" t="n">
        <v>32.372746</v>
      </c>
      <c r="AJ158" s="16" t="n">
        <v>32.985016</v>
      </c>
      <c r="AK158" s="48" t="n">
        <v>0.022791</v>
      </c>
    </row>
    <row r="159" ht="15" customHeight="1" s="107">
      <c r="A159" s="11" t="inlineStr">
        <is>
          <t>ATE000:sal_Oceania-wb</t>
        </is>
      </c>
      <c r="B159" s="15" t="inlineStr">
        <is>
          <t xml:space="preserve">    Wide Body Aircraft</t>
        </is>
      </c>
      <c r="C159" s="16" t="n">
        <v>7.297327</v>
      </c>
      <c r="D159" s="16" t="n">
        <v>7.469543</v>
      </c>
      <c r="E159" s="16" t="n">
        <v>7.662361</v>
      </c>
      <c r="F159" s="16" t="n">
        <v>7.873501</v>
      </c>
      <c r="G159" s="16" t="n">
        <v>8.108541000000001</v>
      </c>
      <c r="H159" s="16" t="n">
        <v>8.352843999999999</v>
      </c>
      <c r="I159" s="16" t="n">
        <v>8.582568999999999</v>
      </c>
      <c r="J159" s="16" t="n">
        <v>8.805253</v>
      </c>
      <c r="K159" s="16" t="n">
        <v>9.018409</v>
      </c>
      <c r="L159" s="16" t="n">
        <v>9.226645</v>
      </c>
      <c r="M159" s="16" t="n">
        <v>9.437246999999999</v>
      </c>
      <c r="N159" s="16" t="n">
        <v>9.655455999999999</v>
      </c>
      <c r="O159" s="16" t="n">
        <v>9.877437</v>
      </c>
      <c r="P159" s="16" t="n">
        <v>10.101744</v>
      </c>
      <c r="Q159" s="16" t="n">
        <v>10.322628</v>
      </c>
      <c r="R159" s="16" t="n">
        <v>10.542979</v>
      </c>
      <c r="S159" s="16" t="n">
        <v>10.777634</v>
      </c>
      <c r="T159" s="16" t="n">
        <v>11.01984</v>
      </c>
      <c r="U159" s="16" t="n">
        <v>11.263198</v>
      </c>
      <c r="V159" s="16" t="n">
        <v>11.50738</v>
      </c>
      <c r="W159" s="16" t="n">
        <v>11.75682</v>
      </c>
      <c r="X159" s="16" t="n">
        <v>12.010063</v>
      </c>
      <c r="Y159" s="16" t="n">
        <v>12.265603</v>
      </c>
      <c r="Z159" s="16" t="n">
        <v>12.525602</v>
      </c>
      <c r="AA159" s="16" t="n">
        <v>12.793191</v>
      </c>
      <c r="AB159" s="16" t="n">
        <v>13.06779</v>
      </c>
      <c r="AC159" s="16" t="n">
        <v>13.347067</v>
      </c>
      <c r="AD159" s="16" t="n">
        <v>13.629703</v>
      </c>
      <c r="AE159" s="16" t="n">
        <v>13.916173</v>
      </c>
      <c r="AF159" s="16" t="n">
        <v>14.207994</v>
      </c>
      <c r="AG159" s="16" t="n">
        <v>14.497463</v>
      </c>
      <c r="AH159" s="16" t="n">
        <v>14.788217</v>
      </c>
      <c r="AI159" s="16" t="n">
        <v>15.077717</v>
      </c>
      <c r="AJ159" s="16" t="n">
        <v>15.362884</v>
      </c>
      <c r="AK159" s="48" t="n">
        <v>0.022791</v>
      </c>
    </row>
    <row r="160" ht="15" customHeight="1" s="107">
      <c r="A160" s="11" t="inlineStr">
        <is>
          <t>ATE000:sal_Oceania-rj</t>
        </is>
      </c>
      <c r="B160" s="15" t="inlineStr">
        <is>
          <t xml:space="preserve">    Regional Jets</t>
        </is>
      </c>
      <c r="C160" s="16" t="n">
        <v>9.658226000000001</v>
      </c>
      <c r="D160" s="16" t="n">
        <v>9.88616</v>
      </c>
      <c r="E160" s="16" t="n">
        <v>10.141359</v>
      </c>
      <c r="F160" s="16" t="n">
        <v>10.420812</v>
      </c>
      <c r="G160" s="16" t="n">
        <v>10.731891</v>
      </c>
      <c r="H160" s="16" t="n">
        <v>11.055235</v>
      </c>
      <c r="I160" s="16" t="n">
        <v>11.359282</v>
      </c>
      <c r="J160" s="16" t="n">
        <v>11.654012</v>
      </c>
      <c r="K160" s="16" t="n">
        <v>11.936129</v>
      </c>
      <c r="L160" s="16" t="n">
        <v>12.211738</v>
      </c>
      <c r="M160" s="16" t="n">
        <v>12.490475</v>
      </c>
      <c r="N160" s="16" t="n">
        <v>12.77928</v>
      </c>
      <c r="O160" s="16" t="n">
        <v>13.073078</v>
      </c>
      <c r="P160" s="16" t="n">
        <v>13.369955</v>
      </c>
      <c r="Q160" s="16" t="n">
        <v>13.662304</v>
      </c>
      <c r="R160" s="16" t="n">
        <v>13.953943</v>
      </c>
      <c r="S160" s="16" t="n">
        <v>14.264516</v>
      </c>
      <c r="T160" s="16" t="n">
        <v>14.585084</v>
      </c>
      <c r="U160" s="16" t="n">
        <v>14.907173</v>
      </c>
      <c r="V160" s="16" t="n">
        <v>15.230356</v>
      </c>
      <c r="W160" s="16" t="n">
        <v>15.560497</v>
      </c>
      <c r="X160" s="16" t="n">
        <v>15.895673</v>
      </c>
      <c r="Y160" s="16" t="n">
        <v>16.233887</v>
      </c>
      <c r="Z160" s="16" t="n">
        <v>16.578003</v>
      </c>
      <c r="AA160" s="16" t="n">
        <v>16.932165</v>
      </c>
      <c r="AB160" s="16" t="n">
        <v>17.295605</v>
      </c>
      <c r="AC160" s="16" t="n">
        <v>17.665236</v>
      </c>
      <c r="AD160" s="16" t="n">
        <v>18.039312</v>
      </c>
      <c r="AE160" s="16" t="n">
        <v>18.418465</v>
      </c>
      <c r="AF160" s="16" t="n">
        <v>18.804697</v>
      </c>
      <c r="AG160" s="16" t="n">
        <v>19.18782</v>
      </c>
      <c r="AH160" s="16" t="n">
        <v>19.572639</v>
      </c>
      <c r="AI160" s="16" t="n">
        <v>19.955801</v>
      </c>
      <c r="AJ160" s="16" t="n">
        <v>20.333229</v>
      </c>
      <c r="AK160" s="48" t="n">
        <v>0.022791</v>
      </c>
    </row>
    <row r="161" ht="15" customHeight="1" s="107">
      <c r="A161" s="11" t="inlineStr">
        <is>
          <t>ATE000:sal_WorldTotal</t>
        </is>
      </c>
      <c r="B161" s="14" t="inlineStr">
        <is>
          <t>Total World</t>
        </is>
      </c>
      <c r="C161" s="20" t="n">
        <v>1752.027344</v>
      </c>
      <c r="D161" s="20" t="n">
        <v>1814.933716</v>
      </c>
      <c r="E161" s="20" t="n">
        <v>1881.129395</v>
      </c>
      <c r="F161" s="20" t="n">
        <v>1948.38916</v>
      </c>
      <c r="G161" s="20" t="n">
        <v>2012.588257</v>
      </c>
      <c r="H161" s="20" t="n">
        <v>2076.765625</v>
      </c>
      <c r="I161" s="20" t="n">
        <v>2141.06543</v>
      </c>
      <c r="J161" s="20" t="n">
        <v>2207.334717</v>
      </c>
      <c r="K161" s="20" t="n">
        <v>2273.654785</v>
      </c>
      <c r="L161" s="20" t="n">
        <v>2339.470703</v>
      </c>
      <c r="M161" s="20" t="n">
        <v>2407.908203</v>
      </c>
      <c r="N161" s="20" t="n">
        <v>2478.748535</v>
      </c>
      <c r="O161" s="20" t="n">
        <v>2551.017334</v>
      </c>
      <c r="P161" s="20" t="n">
        <v>2623.253174</v>
      </c>
      <c r="Q161" s="20" t="n">
        <v>2696.75</v>
      </c>
      <c r="R161" s="20" t="n">
        <v>2770.690186</v>
      </c>
      <c r="S161" s="20" t="n">
        <v>2847.050537</v>
      </c>
      <c r="T161" s="20" t="n">
        <v>2925.476074</v>
      </c>
      <c r="U161" s="20" t="n">
        <v>3004.479736</v>
      </c>
      <c r="V161" s="20" t="n">
        <v>3084.10791</v>
      </c>
      <c r="W161" s="20" t="n">
        <v>3164.487305</v>
      </c>
      <c r="X161" s="20" t="n">
        <v>3246.234619</v>
      </c>
      <c r="Y161" s="20" t="n">
        <v>3328.944336</v>
      </c>
      <c r="Z161" s="20" t="n">
        <v>3412.49707</v>
      </c>
      <c r="AA161" s="20" t="n">
        <v>3499.321289</v>
      </c>
      <c r="AB161" s="20" t="n">
        <v>3587.407715</v>
      </c>
      <c r="AC161" s="20" t="n">
        <v>3676.362549</v>
      </c>
      <c r="AD161" s="20" t="n">
        <v>3765.80249</v>
      </c>
      <c r="AE161" s="20" t="n">
        <v>3855.775391</v>
      </c>
      <c r="AF161" s="20" t="n">
        <v>3946.889404</v>
      </c>
      <c r="AG161" s="20" t="n">
        <v>4036.951172</v>
      </c>
      <c r="AH161" s="20" t="n">
        <v>4128.842773</v>
      </c>
      <c r="AI161" s="20" t="n">
        <v>4222.336426</v>
      </c>
      <c r="AJ161" s="20" t="n">
        <v>4315.82373</v>
      </c>
      <c r="AK161" s="50" t="n">
        <v>0.02744</v>
      </c>
    </row>
    <row r="163" ht="15" customHeight="1" s="107">
      <c r="B163" s="14" t="inlineStr">
        <is>
          <t>Advanced Technology Penetration</t>
        </is>
      </c>
    </row>
    <row r="164" ht="15" customHeight="1" s="107">
      <c r="A164" s="11" t="inlineStr">
        <is>
          <t>ATE000:la_gen_tech_1</t>
        </is>
      </c>
      <c r="B164" s="15" t="inlineStr">
        <is>
          <t xml:space="preserve">  General Technology 1</t>
        </is>
      </c>
      <c r="C164" s="17" t="n">
        <v>0.86</v>
      </c>
      <c r="D164" s="17" t="n">
        <v>0.93</v>
      </c>
      <c r="E164" s="17" t="n">
        <v>1</v>
      </c>
      <c r="F164" s="17" t="n">
        <v>0</v>
      </c>
      <c r="G164" s="17" t="n">
        <v>0</v>
      </c>
      <c r="H164" s="17" t="n">
        <v>0</v>
      </c>
      <c r="I164" s="17" t="n">
        <v>0</v>
      </c>
      <c r="J164" s="17" t="n">
        <v>0</v>
      </c>
      <c r="K164" s="17" t="n">
        <v>0</v>
      </c>
      <c r="L164" s="17" t="n">
        <v>0</v>
      </c>
      <c r="M164" s="17" t="n">
        <v>0</v>
      </c>
      <c r="N164" s="17" t="n">
        <v>0</v>
      </c>
      <c r="O164" s="17" t="n">
        <v>0</v>
      </c>
      <c r="P164" s="17" t="n">
        <v>0</v>
      </c>
      <c r="Q164" s="17" t="n">
        <v>0</v>
      </c>
      <c r="R164" s="17" t="n">
        <v>0</v>
      </c>
      <c r="S164" s="17" t="n">
        <v>0</v>
      </c>
      <c r="T164" s="17" t="n">
        <v>0</v>
      </c>
      <c r="U164" s="17" t="n">
        <v>0</v>
      </c>
      <c r="V164" s="17" t="n">
        <v>0</v>
      </c>
      <c r="W164" s="17" t="n">
        <v>0</v>
      </c>
      <c r="X164" s="17" t="n">
        <v>0</v>
      </c>
      <c r="Y164" s="17" t="n">
        <v>0</v>
      </c>
      <c r="Z164" s="17" t="n">
        <v>0</v>
      </c>
      <c r="AA164" s="17" t="n">
        <v>0</v>
      </c>
      <c r="AB164" s="17" t="n">
        <v>0</v>
      </c>
      <c r="AC164" s="17" t="n">
        <v>0</v>
      </c>
      <c r="AD164" s="17" t="n">
        <v>0</v>
      </c>
      <c r="AE164" s="17" t="n">
        <v>0</v>
      </c>
      <c r="AF164" s="17" t="n">
        <v>0</v>
      </c>
      <c r="AG164" s="17" t="n">
        <v>0</v>
      </c>
      <c r="AH164" s="17" t="n">
        <v>0</v>
      </c>
      <c r="AI164" s="17" t="n">
        <v>0</v>
      </c>
      <c r="AJ164" s="17" t="n">
        <v>0</v>
      </c>
      <c r="AK164" s="48" t="inlineStr">
        <is>
          <t>- -</t>
        </is>
      </c>
    </row>
    <row r="165" ht="15" customHeight="1" s="107">
      <c r="A165" s="11" t="inlineStr">
        <is>
          <t>ATE000:la_gen_tech_2</t>
        </is>
      </c>
      <c r="B165" s="15" t="inlineStr">
        <is>
          <t xml:space="preserve">  General Technology 2</t>
        </is>
      </c>
      <c r="C165" s="17" t="n">
        <v>0</v>
      </c>
      <c r="D165" s="17" t="n">
        <v>0</v>
      </c>
      <c r="E165" s="17" t="n">
        <v>0</v>
      </c>
      <c r="F165" s="17" t="n">
        <v>0.417</v>
      </c>
      <c r="G165" s="17" t="n">
        <v>0.5629999999999999</v>
      </c>
      <c r="H165" s="17" t="n">
        <v>0.708</v>
      </c>
      <c r="I165" s="17" t="n">
        <v>0.854</v>
      </c>
      <c r="J165" s="17" t="n">
        <v>1</v>
      </c>
      <c r="K165" s="17" t="n">
        <v>0</v>
      </c>
      <c r="L165" s="17" t="n">
        <v>0</v>
      </c>
      <c r="M165" s="17" t="n">
        <v>0</v>
      </c>
      <c r="N165" s="17" t="n">
        <v>0</v>
      </c>
      <c r="O165" s="17" t="n">
        <v>0</v>
      </c>
      <c r="P165" s="17" t="n">
        <v>0</v>
      </c>
      <c r="Q165" s="17" t="n">
        <v>0</v>
      </c>
      <c r="R165" s="17" t="n">
        <v>0</v>
      </c>
      <c r="S165" s="17" t="n">
        <v>0</v>
      </c>
      <c r="T165" s="17" t="n">
        <v>0</v>
      </c>
      <c r="U165" s="17" t="n">
        <v>0</v>
      </c>
      <c r="V165" s="17" t="n">
        <v>0</v>
      </c>
      <c r="W165" s="17" t="n">
        <v>0</v>
      </c>
      <c r="X165" s="17" t="n">
        <v>0</v>
      </c>
      <c r="Y165" s="17" t="n">
        <v>0</v>
      </c>
      <c r="Z165" s="17" t="n">
        <v>0</v>
      </c>
      <c r="AA165" s="17" t="n">
        <v>0</v>
      </c>
      <c r="AB165" s="17" t="n">
        <v>0</v>
      </c>
      <c r="AC165" s="17" t="n">
        <v>0</v>
      </c>
      <c r="AD165" s="17" t="n">
        <v>0</v>
      </c>
      <c r="AE165" s="17" t="n">
        <v>0</v>
      </c>
      <c r="AF165" s="17" t="n">
        <v>0</v>
      </c>
      <c r="AG165" s="17" t="n">
        <v>0</v>
      </c>
      <c r="AH165" s="17" t="n">
        <v>0</v>
      </c>
      <c r="AI165" s="17" t="n">
        <v>0</v>
      </c>
      <c r="AJ165" s="17" t="n">
        <v>0</v>
      </c>
      <c r="AK165" s="48" t="inlineStr">
        <is>
          <t>- -</t>
        </is>
      </c>
    </row>
    <row r="166" ht="15" customHeight="1" s="107">
      <c r="A166" s="11" t="inlineStr">
        <is>
          <t>ATE000:la_gen_tech_3</t>
        </is>
      </c>
      <c r="B166" s="15" t="inlineStr">
        <is>
          <t xml:space="preserve">  General Technology 3</t>
        </is>
      </c>
      <c r="C166" s="17" t="n">
        <v>0</v>
      </c>
      <c r="D166" s="17" t="n">
        <v>0</v>
      </c>
      <c r="E166" s="17" t="n">
        <v>0</v>
      </c>
      <c r="F166" s="17" t="n">
        <v>0</v>
      </c>
      <c r="G166" s="17" t="n">
        <v>0</v>
      </c>
      <c r="H166" s="17" t="n">
        <v>0</v>
      </c>
      <c r="I166" s="17" t="n">
        <v>0</v>
      </c>
      <c r="J166" s="17" t="n">
        <v>0</v>
      </c>
      <c r="K166" s="17" t="n">
        <v>0.5</v>
      </c>
      <c r="L166" s="17" t="n">
        <v>0.625</v>
      </c>
      <c r="M166" s="17" t="n">
        <v>0.75</v>
      </c>
      <c r="N166" s="17" t="n">
        <v>0.875</v>
      </c>
      <c r="O166" s="17" t="n">
        <v>1</v>
      </c>
      <c r="P166" s="17" t="n">
        <v>0</v>
      </c>
      <c r="Q166" s="17" t="n">
        <v>0</v>
      </c>
      <c r="R166" s="17" t="n">
        <v>0</v>
      </c>
      <c r="S166" s="17" t="n">
        <v>0</v>
      </c>
      <c r="T166" s="17" t="n">
        <v>0</v>
      </c>
      <c r="U166" s="17" t="n">
        <v>0</v>
      </c>
      <c r="V166" s="17" t="n">
        <v>0</v>
      </c>
      <c r="W166" s="17" t="n">
        <v>0</v>
      </c>
      <c r="X166" s="17" t="n">
        <v>0</v>
      </c>
      <c r="Y166" s="17" t="n">
        <v>0</v>
      </c>
      <c r="Z166" s="17" t="n">
        <v>0</v>
      </c>
      <c r="AA166" s="17" t="n">
        <v>0</v>
      </c>
      <c r="AB166" s="17" t="n">
        <v>0</v>
      </c>
      <c r="AC166" s="17" t="n">
        <v>0</v>
      </c>
      <c r="AD166" s="17" t="n">
        <v>0</v>
      </c>
      <c r="AE166" s="17" t="n">
        <v>0</v>
      </c>
      <c r="AF166" s="17" t="n">
        <v>0</v>
      </c>
      <c r="AG166" s="17" t="n">
        <v>0</v>
      </c>
      <c r="AH166" s="17" t="n">
        <v>0</v>
      </c>
      <c r="AI166" s="17" t="n">
        <v>0</v>
      </c>
      <c r="AJ166" s="17" t="n">
        <v>0</v>
      </c>
      <c r="AK166" s="48" t="inlineStr">
        <is>
          <t>- -</t>
        </is>
      </c>
    </row>
    <row r="167" ht="15" customHeight="1" s="107">
      <c r="A167" s="11" t="inlineStr">
        <is>
          <t>ATE000:la_gen_tech_4</t>
        </is>
      </c>
      <c r="B167" s="15" t="inlineStr">
        <is>
          <t xml:space="preserve">  General Technology 4</t>
        </is>
      </c>
      <c r="C167" s="17" t="n">
        <v>0</v>
      </c>
      <c r="D167" s="17" t="n">
        <v>0</v>
      </c>
      <c r="E167" s="17" t="n">
        <v>0</v>
      </c>
      <c r="F167" s="17" t="n">
        <v>0</v>
      </c>
      <c r="G167" s="17" t="n">
        <v>0</v>
      </c>
      <c r="H167" s="17" t="n">
        <v>0</v>
      </c>
      <c r="I167" s="17" t="n">
        <v>0</v>
      </c>
      <c r="J167" s="17" t="n">
        <v>0</v>
      </c>
      <c r="K167" s="17" t="n">
        <v>0</v>
      </c>
      <c r="L167" s="17" t="n">
        <v>0</v>
      </c>
      <c r="M167" s="17" t="n">
        <v>0</v>
      </c>
      <c r="N167" s="17" t="n">
        <v>0</v>
      </c>
      <c r="O167" s="17" t="n">
        <v>0</v>
      </c>
      <c r="P167" s="17" t="n">
        <v>0.857</v>
      </c>
      <c r="Q167" s="17" t="n">
        <v>0.893</v>
      </c>
      <c r="R167" s="17" t="n">
        <v>0.929</v>
      </c>
      <c r="S167" s="17" t="n">
        <v>0.964</v>
      </c>
      <c r="T167" s="17" t="n">
        <v>1</v>
      </c>
      <c r="U167" s="17" t="n">
        <v>0</v>
      </c>
      <c r="V167" s="17" t="n">
        <v>0</v>
      </c>
      <c r="W167" s="17" t="n">
        <v>0</v>
      </c>
      <c r="X167" s="17" t="n">
        <v>0</v>
      </c>
      <c r="Y167" s="17" t="n">
        <v>0</v>
      </c>
      <c r="Z167" s="17" t="n">
        <v>0</v>
      </c>
      <c r="AA167" s="17" t="n">
        <v>0</v>
      </c>
      <c r="AB167" s="17" t="n">
        <v>0</v>
      </c>
      <c r="AC167" s="17" t="n">
        <v>0</v>
      </c>
      <c r="AD167" s="17" t="n">
        <v>0</v>
      </c>
      <c r="AE167" s="17" t="n">
        <v>0</v>
      </c>
      <c r="AF167" s="17" t="n">
        <v>0</v>
      </c>
      <c r="AG167" s="17" t="n">
        <v>0</v>
      </c>
      <c r="AH167" s="17" t="n">
        <v>0</v>
      </c>
      <c r="AI167" s="17" t="n">
        <v>0</v>
      </c>
      <c r="AJ167" s="17" t="n">
        <v>0</v>
      </c>
      <c r="AK167" s="48" t="inlineStr">
        <is>
          <t>- -</t>
        </is>
      </c>
    </row>
    <row r="168" ht="15" customHeight="1" s="107">
      <c r="A168" s="11" t="inlineStr">
        <is>
          <t>ATE000:la_gen_tech_5</t>
        </is>
      </c>
      <c r="B168" s="15" t="inlineStr">
        <is>
          <t xml:space="preserve">  General Technology 5</t>
        </is>
      </c>
      <c r="C168" s="17" t="n">
        <v>0</v>
      </c>
      <c r="D168" s="17" t="n">
        <v>0</v>
      </c>
      <c r="E168" s="17" t="n">
        <v>0</v>
      </c>
      <c r="F168" s="17" t="n">
        <v>0</v>
      </c>
      <c r="G168" s="17" t="n">
        <v>0</v>
      </c>
      <c r="H168" s="17" t="n">
        <v>0</v>
      </c>
      <c r="I168" s="17" t="n">
        <v>0</v>
      </c>
      <c r="J168" s="17" t="n">
        <v>0</v>
      </c>
      <c r="K168" s="17" t="n">
        <v>0</v>
      </c>
      <c r="L168" s="17" t="n">
        <v>0</v>
      </c>
      <c r="M168" s="17" t="n">
        <v>0</v>
      </c>
      <c r="N168" s="17" t="n">
        <v>0</v>
      </c>
      <c r="O168" s="17" t="n">
        <v>0</v>
      </c>
      <c r="P168" s="17" t="n">
        <v>0</v>
      </c>
      <c r="Q168" s="17" t="n">
        <v>0</v>
      </c>
      <c r="R168" s="17" t="n">
        <v>0</v>
      </c>
      <c r="S168" s="17" t="n">
        <v>0</v>
      </c>
      <c r="T168" s="17" t="n">
        <v>0</v>
      </c>
      <c r="U168" s="17" t="n">
        <v>0.824</v>
      </c>
      <c r="V168" s="17" t="n">
        <v>0.859</v>
      </c>
      <c r="W168" s="17" t="n">
        <v>0.894</v>
      </c>
      <c r="X168" s="17" t="n">
        <v>0.929</v>
      </c>
      <c r="Y168" s="17" t="n">
        <v>0.965</v>
      </c>
      <c r="Z168" s="17" t="n">
        <v>1</v>
      </c>
      <c r="AA168" s="17" t="n">
        <v>1</v>
      </c>
      <c r="AB168" s="17" t="n">
        <v>1</v>
      </c>
      <c r="AC168" s="17" t="n">
        <v>1</v>
      </c>
      <c r="AD168" s="17" t="n">
        <v>1</v>
      </c>
      <c r="AE168" s="17" t="n">
        <v>1</v>
      </c>
      <c r="AF168" s="17" t="n">
        <v>1</v>
      </c>
      <c r="AG168" s="17" t="n">
        <v>1</v>
      </c>
      <c r="AH168" s="17" t="n">
        <v>1</v>
      </c>
      <c r="AI168" s="17" t="n">
        <v>1</v>
      </c>
      <c r="AJ168" s="17" t="n">
        <v>1</v>
      </c>
      <c r="AK168" s="48" t="inlineStr">
        <is>
          <t>- -</t>
        </is>
      </c>
    </row>
    <row r="169" ht="15" customHeight="1" s="107">
      <c r="A169" s="11" t="inlineStr">
        <is>
          <t>ATE000:la_LaminarFlowCo</t>
        </is>
      </c>
      <c r="B169" s="15" t="inlineStr">
        <is>
          <t xml:space="preserve">  Laminar Flow Control</t>
        </is>
      </c>
      <c r="C169" s="17" t="n">
        <v>7.499999999999999e-05</v>
      </c>
      <c r="D169" s="17" t="n">
        <v>7.499999999999999e-05</v>
      </c>
      <c r="E169" s="17" t="n">
        <v>7.499999999999999e-05</v>
      </c>
      <c r="F169" s="17" t="n">
        <v>7.499999999999999e-05</v>
      </c>
      <c r="G169" s="17" t="n">
        <v>7.499999999999999e-05</v>
      </c>
      <c r="H169" s="17" t="n">
        <v>7.499999999999999e-05</v>
      </c>
      <c r="I169" s="17" t="n">
        <v>7.499999999999999e-05</v>
      </c>
      <c r="J169" s="17" t="n">
        <v>7.499999999999999e-05</v>
      </c>
      <c r="K169" s="17" t="n">
        <v>7.499999999999999e-05</v>
      </c>
      <c r="L169" s="17" t="n">
        <v>7.499999999999999e-05</v>
      </c>
      <c r="M169" s="17" t="n">
        <v>7.499999999999999e-05</v>
      </c>
      <c r="N169" s="17" t="n">
        <v>7.499999999999999e-05</v>
      </c>
      <c r="O169" s="17" t="n">
        <v>0.000141</v>
      </c>
      <c r="P169" s="17" t="n">
        <v>0.000207</v>
      </c>
      <c r="Q169" s="17" t="n">
        <v>0.000324</v>
      </c>
      <c r="R169" s="17" t="n">
        <v>0.000541</v>
      </c>
      <c r="S169" s="17" t="n">
        <v>0.000828</v>
      </c>
      <c r="T169" s="17" t="n">
        <v>0.001235</v>
      </c>
      <c r="U169" s="17" t="n">
        <v>0.001914</v>
      </c>
      <c r="V169" s="17" t="n">
        <v>0.00304</v>
      </c>
      <c r="W169" s="17" t="n">
        <v>0.004277</v>
      </c>
      <c r="X169" s="17" t="n">
        <v>0.006425</v>
      </c>
      <c r="Y169" s="17" t="n">
        <v>0.009567000000000001</v>
      </c>
      <c r="Z169" s="17" t="n">
        <v>0.013789</v>
      </c>
      <c r="AA169" s="17" t="n">
        <v>0.019886</v>
      </c>
      <c r="AB169" s="17" t="n">
        <v>0.029821</v>
      </c>
      <c r="AC169" s="17" t="n">
        <v>0.042469</v>
      </c>
      <c r="AD169" s="17" t="n">
        <v>0.057058</v>
      </c>
      <c r="AE169" s="17" t="n">
        <v>0.0818</v>
      </c>
      <c r="AF169" s="17" t="n">
        <v>0.109373</v>
      </c>
      <c r="AG169" s="17" t="n">
        <v>0.147685</v>
      </c>
      <c r="AH169" s="17" t="n">
        <v>0.202702</v>
      </c>
      <c r="AI169" s="17" t="n">
        <v>0.257943</v>
      </c>
      <c r="AJ169" s="17" t="n">
        <v>0.323624</v>
      </c>
      <c r="AK169" s="48" t="n">
        <v>0.299035</v>
      </c>
    </row>
    <row r="170" ht="15" customHeight="1" s="107">
      <c r="A170" s="11" t="inlineStr">
        <is>
          <t>ATE000:la_Advanced Aero</t>
        </is>
      </c>
      <c r="B170" s="15" t="inlineStr">
        <is>
          <t xml:space="preserve">  Advanced Aerodynamics</t>
        </is>
      </c>
      <c r="C170" s="17" t="n">
        <v>7.499999999999999e-05</v>
      </c>
      <c r="D170" s="17" t="n">
        <v>7.499999999999999e-05</v>
      </c>
      <c r="E170" s="17" t="n">
        <v>7.499999999999999e-05</v>
      </c>
      <c r="F170" s="17" t="n">
        <v>7.499999999999999e-05</v>
      </c>
      <c r="G170" s="17" t="n">
        <v>7.499999999999999e-05</v>
      </c>
      <c r="H170" s="17" t="n">
        <v>7.499999999999999e-05</v>
      </c>
      <c r="I170" s="17" t="n">
        <v>7.499999999999999e-05</v>
      </c>
      <c r="J170" s="17" t="n">
        <v>7.499999999999999e-05</v>
      </c>
      <c r="K170" s="17" t="n">
        <v>0.000732</v>
      </c>
      <c r="L170" s="17" t="n">
        <v>0.001206</v>
      </c>
      <c r="M170" s="17" t="n">
        <v>0.002067</v>
      </c>
      <c r="N170" s="17" t="n">
        <v>0.003343</v>
      </c>
      <c r="O170" s="17" t="n">
        <v>0.006018</v>
      </c>
      <c r="P170" s="17" t="n">
        <v>0.008691000000000001</v>
      </c>
      <c r="Q170" s="17" t="n">
        <v>0.013098</v>
      </c>
      <c r="R170" s="17" t="n">
        <v>0.02071</v>
      </c>
      <c r="S170" s="17" t="n">
        <v>0.030593</v>
      </c>
      <c r="T170" s="17" t="n">
        <v>0.044149</v>
      </c>
      <c r="U170" s="17" t="n">
        <v>0.065079</v>
      </c>
      <c r="V170" s="17" t="n">
        <v>0.09651899999999999</v>
      </c>
      <c r="W170" s="17" t="n">
        <v>0.130299</v>
      </c>
      <c r="X170" s="17" t="n">
        <v>0.180864</v>
      </c>
      <c r="Y170" s="17" t="n">
        <v>0.24442</v>
      </c>
      <c r="Z170" s="17" t="n">
        <v>0.316447</v>
      </c>
      <c r="AA170" s="17" t="n">
        <v>0.398954</v>
      </c>
      <c r="AB170" s="17" t="n">
        <v>0.495658</v>
      </c>
      <c r="AC170" s="17" t="n">
        <v>0.583883</v>
      </c>
      <c r="AD170" s="17" t="n">
        <v>0.657695</v>
      </c>
      <c r="AE170" s="17" t="n">
        <v>0.73578</v>
      </c>
      <c r="AF170" s="17" t="n">
        <v>0.793498</v>
      </c>
      <c r="AG170" s="17" t="n">
        <v>0.843637</v>
      </c>
      <c r="AH170" s="17" t="n">
        <v>0.886362</v>
      </c>
      <c r="AI170" s="17" t="n">
        <v>0.914512</v>
      </c>
      <c r="AJ170" s="17" t="n">
        <v>0.936489</v>
      </c>
      <c r="AK170" s="48" t="n">
        <v>0.342894</v>
      </c>
    </row>
    <row r="171" ht="15" customHeight="1" s="107">
      <c r="A171" s="11" t="inlineStr">
        <is>
          <t>ATE000:la_WeightReducin</t>
        </is>
      </c>
      <c r="B171" s="15" t="inlineStr">
        <is>
          <t xml:space="preserve">  Weight Reducing Materials</t>
        </is>
      </c>
      <c r="C171" s="17" t="n">
        <v>7.499999999999999e-05</v>
      </c>
      <c r="D171" s="17" t="n">
        <v>7.499999999999999e-05</v>
      </c>
      <c r="E171" s="17" t="n">
        <v>7.499999999999999e-05</v>
      </c>
      <c r="F171" s="17" t="n">
        <v>7.499999999999999e-05</v>
      </c>
      <c r="G171" s="17" t="n">
        <v>7.499999999999999e-05</v>
      </c>
      <c r="H171" s="17" t="n">
        <v>7.499999999999999e-05</v>
      </c>
      <c r="I171" s="17" t="n">
        <v>7.499999999999999e-05</v>
      </c>
      <c r="J171" s="17" t="n">
        <v>7.499999999999999e-05</v>
      </c>
      <c r="K171" s="17" t="n">
        <v>7.499999999999999e-05</v>
      </c>
      <c r="L171" s="17" t="n">
        <v>7.499999999999999e-05</v>
      </c>
      <c r="M171" s="17" t="n">
        <v>7.499999999999999e-05</v>
      </c>
      <c r="N171" s="17" t="n">
        <v>7.499999999999999e-05</v>
      </c>
      <c r="O171" s="17" t="n">
        <v>7.499999999999999e-05</v>
      </c>
      <c r="P171" s="17" t="n">
        <v>7.499999999999999e-05</v>
      </c>
      <c r="Q171" s="17" t="n">
        <v>7.499999999999999e-05</v>
      </c>
      <c r="R171" s="17" t="n">
        <v>7.499999999999999e-05</v>
      </c>
      <c r="S171" s="17" t="n">
        <v>7.499999999999999e-05</v>
      </c>
      <c r="T171" s="17" t="n">
        <v>7.499999999999999e-05</v>
      </c>
      <c r="U171" s="17" t="n">
        <v>7.499999999999999e-05</v>
      </c>
      <c r="V171" s="17" t="n">
        <v>7.499999999999999e-05</v>
      </c>
      <c r="W171" s="17" t="n">
        <v>7.499999999999999e-05</v>
      </c>
      <c r="X171" s="17" t="n">
        <v>7.499999999999999e-05</v>
      </c>
      <c r="Y171" s="17" t="n">
        <v>7.499999999999999e-05</v>
      </c>
      <c r="Z171" s="17" t="n">
        <v>7.499999999999999e-05</v>
      </c>
      <c r="AA171" s="17" t="n">
        <v>7.499999999999999e-05</v>
      </c>
      <c r="AB171" s="17" t="n">
        <v>7.499999999999999e-05</v>
      </c>
      <c r="AC171" s="17" t="n">
        <v>7.499999999999999e-05</v>
      </c>
      <c r="AD171" s="17" t="n">
        <v>7.499999999999999e-05</v>
      </c>
      <c r="AE171" s="17" t="n">
        <v>7.499999999999999e-05</v>
      </c>
      <c r="AF171" s="17" t="n">
        <v>7.499999999999999e-05</v>
      </c>
      <c r="AG171" s="17" t="n">
        <v>7.499999999999999e-05</v>
      </c>
      <c r="AH171" s="17" t="n">
        <v>7.499999999999999e-05</v>
      </c>
      <c r="AI171" s="17" t="n">
        <v>7.499999999999999e-05</v>
      </c>
      <c r="AJ171" s="17" t="n">
        <v>7.499999999999999e-05</v>
      </c>
      <c r="AK171" s="48" t="n">
        <v>0</v>
      </c>
    </row>
    <row r="172" ht="15" customHeight="1" s="107">
      <c r="A172" s="11" t="inlineStr">
        <is>
          <t>ATE000:la_ElectricallyA</t>
        </is>
      </c>
      <c r="B172" s="15" t="inlineStr">
        <is>
          <t xml:space="preserve">  Electrically Active Controls</t>
        </is>
      </c>
      <c r="C172" s="17" t="n">
        <v>7.499999999999999e-05</v>
      </c>
      <c r="D172" s="17" t="n">
        <v>7.499999999999999e-05</v>
      </c>
      <c r="E172" s="17" t="n">
        <v>7.499999999999999e-05</v>
      </c>
      <c r="F172" s="17" t="n">
        <v>7.499999999999999e-05</v>
      </c>
      <c r="G172" s="17" t="n">
        <v>7.499999999999999e-05</v>
      </c>
      <c r="H172" s="17" t="n">
        <v>7.499999999999999e-05</v>
      </c>
      <c r="I172" s="17" t="n">
        <v>7.499999999999999e-05</v>
      </c>
      <c r="J172" s="17" t="n">
        <v>7.499999999999999e-05</v>
      </c>
      <c r="K172" s="17" t="n">
        <v>7.499999999999999e-05</v>
      </c>
      <c r="L172" s="17" t="n">
        <v>7.499999999999999e-05</v>
      </c>
      <c r="M172" s="17" t="n">
        <v>7.499999999999999e-05</v>
      </c>
      <c r="N172" s="17" t="n">
        <v>7.499999999999999e-05</v>
      </c>
      <c r="O172" s="17" t="n">
        <v>7.499999999999999e-05</v>
      </c>
      <c r="P172" s="17" t="n">
        <v>7.499999999999999e-05</v>
      </c>
      <c r="Q172" s="17" t="n">
        <v>7.499999999999999e-05</v>
      </c>
      <c r="R172" s="17" t="n">
        <v>7.499999999999999e-05</v>
      </c>
      <c r="S172" s="17" t="n">
        <v>7.499999999999999e-05</v>
      </c>
      <c r="T172" s="17" t="n">
        <v>7.499999999999999e-05</v>
      </c>
      <c r="U172" s="17" t="n">
        <v>7.499999999999999e-05</v>
      </c>
      <c r="V172" s="17" t="n">
        <v>7.499999999999999e-05</v>
      </c>
      <c r="W172" s="17" t="n">
        <v>7.499999999999999e-05</v>
      </c>
      <c r="X172" s="17" t="n">
        <v>7.499999999999999e-05</v>
      </c>
      <c r="Y172" s="17" t="n">
        <v>7.499999999999999e-05</v>
      </c>
      <c r="Z172" s="17" t="n">
        <v>7.499999999999999e-05</v>
      </c>
      <c r="AA172" s="17" t="n">
        <v>7.499999999999999e-05</v>
      </c>
      <c r="AB172" s="17" t="n">
        <v>7.499999999999999e-05</v>
      </c>
      <c r="AC172" s="17" t="n">
        <v>7.499999999999999e-05</v>
      </c>
      <c r="AD172" s="17" t="n">
        <v>7.499999999999999e-05</v>
      </c>
      <c r="AE172" s="17" t="n">
        <v>7.499999999999999e-05</v>
      </c>
      <c r="AF172" s="17" t="n">
        <v>7.499999999999999e-05</v>
      </c>
      <c r="AG172" s="17" t="n">
        <v>7.499999999999999e-05</v>
      </c>
      <c r="AH172" s="17" t="n">
        <v>7.499999999999999e-05</v>
      </c>
      <c r="AI172" s="17" t="n">
        <v>7.499999999999999e-05</v>
      </c>
      <c r="AJ172" s="17" t="n">
        <v>7.499999999999999e-05</v>
      </c>
      <c r="AK172" s="48" t="n">
        <v>0</v>
      </c>
    </row>
    <row r="174" ht="15" customHeight="1" s="107">
      <c r="B174" s="14" t="inlineStr">
        <is>
          <t>Aircraft Efficiency (seat miles per gallon) 2/</t>
        </is>
      </c>
    </row>
    <row r="175" ht="15" customHeight="1" s="107">
      <c r="B175" s="14" t="inlineStr">
        <is>
          <t xml:space="preserve">  New Aircraft</t>
        </is>
      </c>
    </row>
    <row r="176" ht="15" customHeight="1" s="107">
      <c r="A176" s="11" t="inlineStr">
        <is>
          <t>ATE000:ma_NarrowBodyAir</t>
        </is>
      </c>
      <c r="B176" s="15" t="inlineStr">
        <is>
          <t xml:space="preserve">    Narrow Body Aircraft</t>
        </is>
      </c>
      <c r="C176" s="49" t="n">
        <v>76.98389400000001</v>
      </c>
      <c r="D176" s="49" t="n">
        <v>77.917091</v>
      </c>
      <c r="E176" s="49" t="n">
        <v>78.05033899999999</v>
      </c>
      <c r="F176" s="49" t="n">
        <v>78.05186500000001</v>
      </c>
      <c r="G176" s="49" t="n">
        <v>78.718903</v>
      </c>
      <c r="H176" s="49" t="n">
        <v>79.381378</v>
      </c>
      <c r="I176" s="49" t="n">
        <v>80.04840900000001</v>
      </c>
      <c r="J176" s="49" t="n">
        <v>80.715462</v>
      </c>
      <c r="K176" s="49" t="n">
        <v>80.716454</v>
      </c>
      <c r="L176" s="49" t="n">
        <v>81.859375</v>
      </c>
      <c r="M176" s="49" t="n">
        <v>83.00288399999999</v>
      </c>
      <c r="N176" s="49" t="n">
        <v>84.147018</v>
      </c>
      <c r="O176" s="49" t="n">
        <v>85.293533</v>
      </c>
      <c r="P176" s="49" t="n">
        <v>85.296333</v>
      </c>
      <c r="Q176" s="49" t="n">
        <v>85.687271</v>
      </c>
      <c r="R176" s="49" t="n">
        <v>86.083473</v>
      </c>
      <c r="S176" s="49" t="n">
        <v>86.47273300000001</v>
      </c>
      <c r="T176" s="49" t="n">
        <v>86.87869999999999</v>
      </c>
      <c r="U176" s="49" t="n">
        <v>86.919258</v>
      </c>
      <c r="V176" s="49" t="n">
        <v>87.42448400000001</v>
      </c>
      <c r="W176" s="49" t="n">
        <v>87.933723</v>
      </c>
      <c r="X176" s="49" t="n">
        <v>88.47197</v>
      </c>
      <c r="Y176" s="49" t="n">
        <v>89.046745</v>
      </c>
      <c r="Z176" s="49" t="n">
        <v>89.62558</v>
      </c>
      <c r="AA176" s="49" t="n">
        <v>89.77443700000001</v>
      </c>
      <c r="AB176" s="49" t="n">
        <v>89.959534</v>
      </c>
      <c r="AC176" s="49" t="n">
        <v>90.14205200000001</v>
      </c>
      <c r="AD176" s="49" t="n">
        <v>90.310013</v>
      </c>
      <c r="AE176" s="49" t="n">
        <v>90.523117</v>
      </c>
      <c r="AF176" s="49" t="n">
        <v>90.716003</v>
      </c>
      <c r="AG176" s="49" t="n">
        <v>90.93823999999999</v>
      </c>
      <c r="AH176" s="49" t="n">
        <v>91.212761</v>
      </c>
      <c r="AI176" s="49" t="n">
        <v>91.465958</v>
      </c>
      <c r="AJ176" s="49" t="n">
        <v>91.74949599999999</v>
      </c>
      <c r="AK176" s="48" t="n">
        <v>0.00512</v>
      </c>
    </row>
    <row r="177" ht="15" customHeight="1" s="107">
      <c r="A177" s="11" t="inlineStr">
        <is>
          <t>ATE000:ma_WideBodyAircr</t>
        </is>
      </c>
      <c r="B177" s="15" t="inlineStr">
        <is>
          <t xml:space="preserve">    Wide Body Aircraft</t>
        </is>
      </c>
      <c r="C177" s="49" t="n">
        <v>75.134987</v>
      </c>
      <c r="D177" s="49" t="n">
        <v>76.045761</v>
      </c>
      <c r="E177" s="49" t="n">
        <v>76.17581199999999</v>
      </c>
      <c r="F177" s="49" t="n">
        <v>76.177299</v>
      </c>
      <c r="G177" s="49" t="n">
        <v>76.828323</v>
      </c>
      <c r="H177" s="49" t="n">
        <v>77.47487599999999</v>
      </c>
      <c r="I177" s="49" t="n">
        <v>78.125908</v>
      </c>
      <c r="J177" s="49" t="n">
        <v>78.77692399999999</v>
      </c>
      <c r="K177" s="49" t="n">
        <v>78.777901</v>
      </c>
      <c r="L177" s="49" t="n">
        <v>79.893372</v>
      </c>
      <c r="M177" s="49" t="n">
        <v>81.009415</v>
      </c>
      <c r="N177" s="49" t="n">
        <v>82.126076</v>
      </c>
      <c r="O177" s="49" t="n">
        <v>83.245064</v>
      </c>
      <c r="P177" s="49" t="n">
        <v>83.247787</v>
      </c>
      <c r="Q177" s="49" t="n">
        <v>83.629333</v>
      </c>
      <c r="R177" s="49" t="n">
        <v>84.016014</v>
      </c>
      <c r="S177" s="49" t="n">
        <v>84.39592</v>
      </c>
      <c r="T177" s="49" t="n">
        <v>84.792145</v>
      </c>
      <c r="U177" s="49" t="n">
        <v>84.831734</v>
      </c>
      <c r="V177" s="49" t="n">
        <v>85.324821</v>
      </c>
      <c r="W177" s="49" t="n">
        <v>85.821831</v>
      </c>
      <c r="X177" s="49" t="n">
        <v>86.34716</v>
      </c>
      <c r="Y177" s="49" t="n">
        <v>86.90812699999999</v>
      </c>
      <c r="Z177" s="49" t="n">
        <v>87.473061</v>
      </c>
      <c r="AA177" s="49" t="n">
        <v>87.618332</v>
      </c>
      <c r="AB177" s="49" t="n">
        <v>87.798996</v>
      </c>
      <c r="AC177" s="49" t="n">
        <v>87.977127</v>
      </c>
      <c r="AD177" s="49" t="n">
        <v>88.14104500000001</v>
      </c>
      <c r="AE177" s="49" t="n">
        <v>88.349045</v>
      </c>
      <c r="AF177" s="49" t="n">
        <v>88.537285</v>
      </c>
      <c r="AG177" s="49" t="n">
        <v>88.754189</v>
      </c>
      <c r="AH177" s="49" t="n">
        <v>89.02211800000001</v>
      </c>
      <c r="AI177" s="49" t="n">
        <v>89.269234</v>
      </c>
      <c r="AJ177" s="49" t="n">
        <v>89.545959</v>
      </c>
      <c r="AK177" s="48" t="n">
        <v>0.00512</v>
      </c>
    </row>
    <row r="178" ht="15" customHeight="1" s="107">
      <c r="A178" s="11" t="inlineStr">
        <is>
          <t>ATE000:ma_RegionalJets</t>
        </is>
      </c>
      <c r="B178" s="15" t="inlineStr">
        <is>
          <t xml:space="preserve">    Regional Jets</t>
        </is>
      </c>
      <c r="C178" s="49" t="n">
        <v>49.160015</v>
      </c>
      <c r="D178" s="49" t="n">
        <v>49.75592</v>
      </c>
      <c r="E178" s="49" t="n">
        <v>49.841015</v>
      </c>
      <c r="F178" s="49" t="n">
        <v>49.841991</v>
      </c>
      <c r="G178" s="49" t="n">
        <v>50.267948</v>
      </c>
      <c r="H178" s="49" t="n">
        <v>50.69099</v>
      </c>
      <c r="I178" s="49" t="n">
        <v>51.116947</v>
      </c>
      <c r="J178" s="49" t="n">
        <v>51.542896</v>
      </c>
      <c r="K178" s="49" t="n">
        <v>51.543533</v>
      </c>
      <c r="L178" s="49" t="n">
        <v>52.273376</v>
      </c>
      <c r="M178" s="49" t="n">
        <v>53.003593</v>
      </c>
      <c r="N178" s="49" t="n">
        <v>53.734211</v>
      </c>
      <c r="O178" s="49" t="n">
        <v>54.466351</v>
      </c>
      <c r="P178" s="49" t="n">
        <v>54.468136</v>
      </c>
      <c r="Q178" s="49" t="n">
        <v>54.717773</v>
      </c>
      <c r="R178" s="49" t="n">
        <v>54.970776</v>
      </c>
      <c r="S178" s="49" t="n">
        <v>55.219349</v>
      </c>
      <c r="T178" s="49" t="n">
        <v>55.478592</v>
      </c>
      <c r="U178" s="49" t="n">
        <v>55.50449</v>
      </c>
      <c r="V178" s="49" t="n">
        <v>55.827118</v>
      </c>
      <c r="W178" s="49" t="n">
        <v>56.152306</v>
      </c>
      <c r="X178" s="49" t="n">
        <v>56.496017</v>
      </c>
      <c r="Y178" s="49" t="n">
        <v>56.863052</v>
      </c>
      <c r="Z178" s="49" t="n">
        <v>57.232681</v>
      </c>
      <c r="AA178" s="49" t="n">
        <v>57.327736</v>
      </c>
      <c r="AB178" s="49" t="n">
        <v>57.445946</v>
      </c>
      <c r="AC178" s="49" t="n">
        <v>57.562489</v>
      </c>
      <c r="AD178" s="49" t="n">
        <v>57.669739</v>
      </c>
      <c r="AE178" s="49" t="n">
        <v>57.805832</v>
      </c>
      <c r="AF178" s="49" t="n">
        <v>57.929001</v>
      </c>
      <c r="AG178" s="49" t="n">
        <v>58.070911</v>
      </c>
      <c r="AH178" s="49" t="n">
        <v>58.246216</v>
      </c>
      <c r="AI178" s="49" t="n">
        <v>58.407906</v>
      </c>
      <c r="AJ178" s="49" t="n">
        <v>58.588959</v>
      </c>
      <c r="AK178" s="48" t="n">
        <v>0.00512</v>
      </c>
    </row>
    <row r="179" ht="15" customHeight="1" s="107">
      <c r="A179" s="11" t="inlineStr">
        <is>
          <t>ATE000:ma_AverageAircra</t>
        </is>
      </c>
      <c r="B179" s="15" t="inlineStr">
        <is>
          <t xml:space="preserve">      Average Aircraft</t>
        </is>
      </c>
      <c r="C179" s="49" t="n">
        <v>72.67282899999999</v>
      </c>
      <c r="D179" s="49" t="n">
        <v>73.635513</v>
      </c>
      <c r="E179" s="49" t="n">
        <v>73.84262099999999</v>
      </c>
      <c r="F179" s="49" t="n">
        <v>73.923462</v>
      </c>
      <c r="G179" s="49" t="n">
        <v>74.63342299999999</v>
      </c>
      <c r="H179" s="49" t="n">
        <v>75.33863100000001</v>
      </c>
      <c r="I179" s="49" t="n">
        <v>76.047836</v>
      </c>
      <c r="J179" s="49" t="n">
        <v>76.75676</v>
      </c>
      <c r="K179" s="49" t="n">
        <v>76.831406</v>
      </c>
      <c r="L179" s="49" t="n">
        <v>77.99256099999999</v>
      </c>
      <c r="M179" s="49" t="n">
        <v>79.15477</v>
      </c>
      <c r="N179" s="49" t="n">
        <v>80.318214</v>
      </c>
      <c r="O179" s="49" t="n">
        <v>81.484337</v>
      </c>
      <c r="P179" s="49" t="n">
        <v>81.557327</v>
      </c>
      <c r="Q179" s="49" t="n">
        <v>82.000366</v>
      </c>
      <c r="R179" s="49" t="n">
        <v>82.447693</v>
      </c>
      <c r="S179" s="49" t="n">
        <v>82.88763400000001</v>
      </c>
      <c r="T179" s="49" t="n">
        <v>83.342873</v>
      </c>
      <c r="U179" s="49" t="n">
        <v>83.446602</v>
      </c>
      <c r="V179" s="49" t="n">
        <v>83.995544</v>
      </c>
      <c r="W179" s="49" t="n">
        <v>84.547813</v>
      </c>
      <c r="X179" s="49" t="n">
        <v>85.12750200000001</v>
      </c>
      <c r="Y179" s="49" t="n">
        <v>85.74189</v>
      </c>
      <c r="Z179" s="49" t="n">
        <v>86.359802</v>
      </c>
      <c r="AA179" s="49" t="n">
        <v>86.55748699999999</v>
      </c>
      <c r="AB179" s="49" t="n">
        <v>86.78911600000001</v>
      </c>
      <c r="AC179" s="49" t="n">
        <v>87.017258</v>
      </c>
      <c r="AD179" s="49" t="n">
        <v>87.23035400000001</v>
      </c>
      <c r="AE179" s="49" t="n">
        <v>87.486107</v>
      </c>
      <c r="AF179" s="49" t="n">
        <v>87.721413</v>
      </c>
      <c r="AG179" s="49" t="n">
        <v>87.984146</v>
      </c>
      <c r="AH179" s="49" t="n">
        <v>88.296638</v>
      </c>
      <c r="AI179" s="49" t="n">
        <v>88.587616</v>
      </c>
      <c r="AJ179" s="49" t="n">
        <v>88.907043</v>
      </c>
      <c r="AK179" s="48" t="n">
        <v>0.005907</v>
      </c>
    </row>
    <row r="180" ht="15" customHeight="1" s="107">
      <c r="B180" s="14" t="inlineStr">
        <is>
          <t xml:space="preserve">  Aircraft Stock</t>
        </is>
      </c>
    </row>
    <row r="181" ht="15" customHeight="1" s="107">
      <c r="A181" s="11" t="inlineStr">
        <is>
          <t>ATE000:na_NarrowBodyAir</t>
        </is>
      </c>
      <c r="B181" s="15" t="inlineStr">
        <is>
          <t xml:space="preserve">    Narrow Body Aircraft</t>
        </is>
      </c>
      <c r="C181" s="49" t="n">
        <v>74.10347</v>
      </c>
      <c r="D181" s="49" t="n">
        <v>74.37663999999999</v>
      </c>
      <c r="E181" s="49" t="n">
        <v>74.64102200000001</v>
      </c>
      <c r="F181" s="49" t="n">
        <v>74.90258</v>
      </c>
      <c r="G181" s="49" t="n">
        <v>75.153717</v>
      </c>
      <c r="H181" s="49" t="n">
        <v>75.40589900000001</v>
      </c>
      <c r="I181" s="49" t="n">
        <v>75.67472100000001</v>
      </c>
      <c r="J181" s="49" t="n">
        <v>75.95256000000001</v>
      </c>
      <c r="K181" s="49" t="n">
        <v>76.227692</v>
      </c>
      <c r="L181" s="49" t="n">
        <v>76.53853599999999</v>
      </c>
      <c r="M181" s="49" t="n">
        <v>76.889748</v>
      </c>
      <c r="N181" s="49" t="n">
        <v>77.27364300000001</v>
      </c>
      <c r="O181" s="49" t="n">
        <v>77.686035</v>
      </c>
      <c r="P181" s="49" t="n">
        <v>78.09214</v>
      </c>
      <c r="Q181" s="49" t="n">
        <v>78.501572</v>
      </c>
      <c r="R181" s="49" t="n">
        <v>78.920952</v>
      </c>
      <c r="S181" s="49" t="n">
        <v>79.347054</v>
      </c>
      <c r="T181" s="49" t="n">
        <v>79.77951</v>
      </c>
      <c r="U181" s="49" t="n">
        <v>80.217224</v>
      </c>
      <c r="V181" s="49" t="n">
        <v>80.654411</v>
      </c>
      <c r="W181" s="49" t="n">
        <v>81.104309</v>
      </c>
      <c r="X181" s="49" t="n">
        <v>81.567802</v>
      </c>
      <c r="Y181" s="49" t="n">
        <v>82.045074</v>
      </c>
      <c r="Z181" s="49" t="n">
        <v>82.530777</v>
      </c>
      <c r="AA181" s="49" t="n">
        <v>83.003624</v>
      </c>
      <c r="AB181" s="49" t="n">
        <v>83.462189</v>
      </c>
      <c r="AC181" s="49" t="n">
        <v>83.906631</v>
      </c>
      <c r="AD181" s="49" t="n">
        <v>84.330635</v>
      </c>
      <c r="AE181" s="49" t="n">
        <v>84.743042</v>
      </c>
      <c r="AF181" s="49" t="n">
        <v>85.13896200000001</v>
      </c>
      <c r="AG181" s="49" t="n">
        <v>85.529556</v>
      </c>
      <c r="AH181" s="49" t="n">
        <v>85.91345200000001</v>
      </c>
      <c r="AI181" s="49" t="n">
        <v>86.293037</v>
      </c>
      <c r="AJ181" s="49" t="n">
        <v>86.67227200000001</v>
      </c>
      <c r="AK181" s="48" t="n">
        <v>0.004792</v>
      </c>
    </row>
    <row r="182" ht="15" customHeight="1" s="107">
      <c r="A182" s="11" t="inlineStr">
        <is>
          <t>ATE000:na_WideBodyAircr</t>
        </is>
      </c>
      <c r="B182" s="15" t="inlineStr">
        <is>
          <t xml:space="preserve">    Wide Body Aircraft</t>
        </is>
      </c>
      <c r="C182" s="49" t="n">
        <v>71.940147</v>
      </c>
      <c r="D182" s="49" t="n">
        <v>72.224174</v>
      </c>
      <c r="E182" s="49" t="n">
        <v>72.53911600000001</v>
      </c>
      <c r="F182" s="49" t="n">
        <v>72.827995</v>
      </c>
      <c r="G182" s="49" t="n">
        <v>73.142754</v>
      </c>
      <c r="H182" s="49" t="n">
        <v>73.475174</v>
      </c>
      <c r="I182" s="49" t="n">
        <v>73.767273</v>
      </c>
      <c r="J182" s="49" t="n">
        <v>74.108437</v>
      </c>
      <c r="K182" s="49" t="n">
        <v>74.43549299999999</v>
      </c>
      <c r="L182" s="49" t="n">
        <v>74.839119</v>
      </c>
      <c r="M182" s="49" t="n">
        <v>75.222893</v>
      </c>
      <c r="N182" s="49" t="n">
        <v>75.67448400000001</v>
      </c>
      <c r="O182" s="49" t="n">
        <v>76.157471</v>
      </c>
      <c r="P182" s="49" t="n">
        <v>76.599693</v>
      </c>
      <c r="Q182" s="49" t="n">
        <v>76.99503300000001</v>
      </c>
      <c r="R182" s="49" t="n">
        <v>77.403961</v>
      </c>
      <c r="S182" s="49" t="n">
        <v>77.835258</v>
      </c>
      <c r="T182" s="49" t="n">
        <v>78.218208</v>
      </c>
      <c r="U182" s="49" t="n">
        <v>78.63706999999999</v>
      </c>
      <c r="V182" s="49" t="n">
        <v>79.078461</v>
      </c>
      <c r="W182" s="49" t="n">
        <v>79.500641</v>
      </c>
      <c r="X182" s="49" t="n">
        <v>79.91057600000001</v>
      </c>
      <c r="Y182" s="49" t="n">
        <v>80.34275100000001</v>
      </c>
      <c r="Z182" s="49" t="n">
        <v>80.77542099999999</v>
      </c>
      <c r="AA182" s="49" t="n">
        <v>81.20137</v>
      </c>
      <c r="AB182" s="49" t="n">
        <v>81.656166</v>
      </c>
      <c r="AC182" s="49" t="n">
        <v>82.075829</v>
      </c>
      <c r="AD182" s="49" t="n">
        <v>82.487686</v>
      </c>
      <c r="AE182" s="49" t="n">
        <v>82.913651</v>
      </c>
      <c r="AF182" s="49" t="n">
        <v>83.371521</v>
      </c>
      <c r="AG182" s="49" t="n">
        <v>83.83775300000001</v>
      </c>
      <c r="AH182" s="49" t="n">
        <v>84.327393</v>
      </c>
      <c r="AI182" s="49" t="n">
        <v>84.76934799999999</v>
      </c>
      <c r="AJ182" s="49" t="n">
        <v>85.192116</v>
      </c>
      <c r="AK182" s="48" t="n">
        <v>0.005174</v>
      </c>
    </row>
    <row r="183" ht="15" customHeight="1" s="107">
      <c r="A183" s="11" t="inlineStr">
        <is>
          <t>ATE000:na_RegionalJets</t>
        </is>
      </c>
      <c r="B183" s="15" t="inlineStr">
        <is>
          <t xml:space="preserve">    Regional Jets</t>
        </is>
      </c>
      <c r="C183" s="49" t="n">
        <v>48.898674</v>
      </c>
      <c r="D183" s="49" t="n">
        <v>49.028851</v>
      </c>
      <c r="E183" s="49" t="n">
        <v>49.146873</v>
      </c>
      <c r="F183" s="49" t="n">
        <v>49.271214</v>
      </c>
      <c r="G183" s="49" t="n">
        <v>49.411407</v>
      </c>
      <c r="H183" s="49" t="n">
        <v>49.570915</v>
      </c>
      <c r="I183" s="49" t="n">
        <v>49.758114</v>
      </c>
      <c r="J183" s="49" t="n">
        <v>49.942928</v>
      </c>
      <c r="K183" s="49" t="n">
        <v>50.108376</v>
      </c>
      <c r="L183" s="49" t="n">
        <v>50.296173</v>
      </c>
      <c r="M183" s="49" t="n">
        <v>50.50975</v>
      </c>
      <c r="N183" s="49" t="n">
        <v>50.727631</v>
      </c>
      <c r="O183" s="49" t="n">
        <v>50.961208</v>
      </c>
      <c r="P183" s="49" t="n">
        <v>51.200531</v>
      </c>
      <c r="Q183" s="49" t="n">
        <v>51.461487</v>
      </c>
      <c r="R183" s="49" t="n">
        <v>51.740067</v>
      </c>
      <c r="S183" s="49" t="n">
        <v>52.032047</v>
      </c>
      <c r="T183" s="49" t="n">
        <v>52.319698</v>
      </c>
      <c r="U183" s="49" t="n">
        <v>52.596256</v>
      </c>
      <c r="V183" s="49" t="n">
        <v>52.881783</v>
      </c>
      <c r="W183" s="49" t="n">
        <v>53.177265</v>
      </c>
      <c r="X183" s="49" t="n">
        <v>53.473583</v>
      </c>
      <c r="Y183" s="49" t="n">
        <v>53.780376</v>
      </c>
      <c r="Z183" s="49" t="n">
        <v>54.100876</v>
      </c>
      <c r="AA183" s="49" t="n">
        <v>54.421516</v>
      </c>
      <c r="AB183" s="49" t="n">
        <v>54.747345</v>
      </c>
      <c r="AC183" s="49" t="n">
        <v>55.077053</v>
      </c>
      <c r="AD183" s="49" t="n">
        <v>55.398071</v>
      </c>
      <c r="AE183" s="49" t="n">
        <v>55.728043</v>
      </c>
      <c r="AF183" s="49" t="n">
        <v>56.056595</v>
      </c>
      <c r="AG183" s="49" t="n">
        <v>56.373783</v>
      </c>
      <c r="AH183" s="49" t="n">
        <v>56.730606</v>
      </c>
      <c r="AI183" s="49" t="n">
        <v>57.099697</v>
      </c>
      <c r="AJ183" s="49" t="n">
        <v>57.460537</v>
      </c>
      <c r="AK183" s="48" t="n">
        <v>0.004971</v>
      </c>
    </row>
    <row r="184" ht="15" customHeight="1" s="107">
      <c r="A184" s="11" t="inlineStr">
        <is>
          <t>ATE000:na_AverageAircra</t>
        </is>
      </c>
      <c r="B184" s="15" t="inlineStr">
        <is>
          <t xml:space="preserve">      Average Aircraft</t>
        </is>
      </c>
      <c r="C184" s="49" t="n">
        <v>68.402603</v>
      </c>
      <c r="D184" s="49" t="n">
        <v>68.732193</v>
      </c>
      <c r="E184" s="49" t="n">
        <v>69.062111</v>
      </c>
      <c r="F184" s="49" t="n">
        <v>69.384827</v>
      </c>
      <c r="G184" s="49" t="n">
        <v>69.71015199999999</v>
      </c>
      <c r="H184" s="49" t="n">
        <v>70.04347199999999</v>
      </c>
      <c r="I184" s="49" t="n">
        <v>70.380814</v>
      </c>
      <c r="J184" s="49" t="n">
        <v>70.73466500000001</v>
      </c>
      <c r="K184" s="49" t="n">
        <v>71.079346</v>
      </c>
      <c r="L184" s="49" t="n">
        <v>71.468315</v>
      </c>
      <c r="M184" s="49" t="n">
        <v>71.879921</v>
      </c>
      <c r="N184" s="49" t="n">
        <v>72.329201</v>
      </c>
      <c r="O184" s="49" t="n">
        <v>72.806061</v>
      </c>
      <c r="P184" s="49" t="n">
        <v>73.26902</v>
      </c>
      <c r="Q184" s="49" t="n">
        <v>73.724205</v>
      </c>
      <c r="R184" s="49" t="n">
        <v>74.190994</v>
      </c>
      <c r="S184" s="49" t="n">
        <v>74.669258</v>
      </c>
      <c r="T184" s="49" t="n">
        <v>75.13651299999999</v>
      </c>
      <c r="U184" s="49" t="n">
        <v>75.61467</v>
      </c>
      <c r="V184" s="49" t="n">
        <v>76.099602</v>
      </c>
      <c r="W184" s="49" t="n">
        <v>76.587379</v>
      </c>
      <c r="X184" s="49" t="n">
        <v>77.079155</v>
      </c>
      <c r="Y184" s="49" t="n">
        <v>77.586296</v>
      </c>
      <c r="Z184" s="49" t="n">
        <v>78.09967</v>
      </c>
      <c r="AA184" s="49" t="n">
        <v>78.597786</v>
      </c>
      <c r="AB184" s="49" t="n">
        <v>79.09581799999999</v>
      </c>
      <c r="AC184" s="49" t="n">
        <v>79.574516</v>
      </c>
      <c r="AD184" s="49" t="n">
        <v>80.036766</v>
      </c>
      <c r="AE184" s="49" t="n">
        <v>80.496498</v>
      </c>
      <c r="AF184" s="49" t="n">
        <v>80.955223</v>
      </c>
      <c r="AG184" s="49" t="n">
        <v>81.4114</v>
      </c>
      <c r="AH184" s="49" t="n">
        <v>81.87428300000001</v>
      </c>
      <c r="AI184" s="49" t="n">
        <v>82.320076</v>
      </c>
      <c r="AJ184" s="49" t="n">
        <v>82.757706</v>
      </c>
      <c r="AK184" s="48" t="n">
        <v>0.00582</v>
      </c>
    </row>
    <row r="186" ht="15" customHeight="1" s="107">
      <c r="B186" s="14" t="inlineStr">
        <is>
          <t>Fuel Consumption (trillion Btu)</t>
        </is>
      </c>
    </row>
    <row r="187" ht="15" customHeight="1" s="107">
      <c r="B187" s="14" t="inlineStr">
        <is>
          <t xml:space="preserve">  Commercial Jet Fuel</t>
        </is>
      </c>
    </row>
    <row r="188" ht="15" customHeight="1" s="107">
      <c r="A188" s="11" t="inlineStr">
        <is>
          <t>ATE000:oa_JF_US</t>
        </is>
      </c>
      <c r="B188" s="15" t="inlineStr">
        <is>
          <t xml:space="preserve">    United States</t>
        </is>
      </c>
      <c r="C188" s="16" t="n">
        <v>2501.361572</v>
      </c>
      <c r="D188" s="16" t="n">
        <v>2520.988281</v>
      </c>
      <c r="E188" s="16" t="n">
        <v>2558.964355</v>
      </c>
      <c r="F188" s="16" t="n">
        <v>2592.059082</v>
      </c>
      <c r="G188" s="16" t="n">
        <v>2617.203125</v>
      </c>
      <c r="H188" s="16" t="n">
        <v>2640.450684</v>
      </c>
      <c r="I188" s="16" t="n">
        <v>2666.415527</v>
      </c>
      <c r="J188" s="16" t="n">
        <v>2693.985596</v>
      </c>
      <c r="K188" s="16" t="n">
        <v>2725.362305</v>
      </c>
      <c r="L188" s="16" t="n">
        <v>2756.533203</v>
      </c>
      <c r="M188" s="16" t="n">
        <v>2784.955566</v>
      </c>
      <c r="N188" s="16" t="n">
        <v>2822.71167</v>
      </c>
      <c r="O188" s="16" t="n">
        <v>2852.720215</v>
      </c>
      <c r="P188" s="16" t="n">
        <v>2883.349609</v>
      </c>
      <c r="Q188" s="16" t="n">
        <v>2915.333984</v>
      </c>
      <c r="R188" s="16" t="n">
        <v>2946.602783</v>
      </c>
      <c r="S188" s="16" t="n">
        <v>2977.979736</v>
      </c>
      <c r="T188" s="16" t="n">
        <v>3010.799072</v>
      </c>
      <c r="U188" s="16" t="n">
        <v>3042.705322</v>
      </c>
      <c r="V188" s="16" t="n">
        <v>3073.785156</v>
      </c>
      <c r="W188" s="16" t="n">
        <v>3105.300781</v>
      </c>
      <c r="X188" s="16" t="n">
        <v>3137.546387</v>
      </c>
      <c r="Y188" s="16" t="n">
        <v>3168.926514</v>
      </c>
      <c r="Z188" s="16" t="n">
        <v>3200.680176</v>
      </c>
      <c r="AA188" s="16" t="n">
        <v>3232.354248</v>
      </c>
      <c r="AB188" s="16" t="n">
        <v>3264.342285</v>
      </c>
      <c r="AC188" s="16" t="n">
        <v>3299.109131</v>
      </c>
      <c r="AD188" s="16" t="n">
        <v>3334.282959</v>
      </c>
      <c r="AE188" s="16" t="n">
        <v>3371.832764</v>
      </c>
      <c r="AF188" s="16" t="n">
        <v>3409.295898</v>
      </c>
      <c r="AG188" s="16" t="n">
        <v>3448.430908</v>
      </c>
      <c r="AH188" s="16" t="n">
        <v>3487.371826</v>
      </c>
      <c r="AI188" s="16" t="n">
        <v>3526.062012</v>
      </c>
      <c r="AJ188" s="16" t="n">
        <v>3563.938232</v>
      </c>
      <c r="AK188" s="48" t="n">
        <v>0.010878</v>
      </c>
    </row>
    <row r="189" ht="15" customHeight="1" s="107">
      <c r="A189" s="11" t="inlineStr">
        <is>
          <t>ATE000:oa_JF_Canada</t>
        </is>
      </c>
      <c r="B189" s="15" t="inlineStr">
        <is>
          <t xml:space="preserve">    Canada</t>
        </is>
      </c>
      <c r="C189" s="16" t="n">
        <v>306.99826</v>
      </c>
      <c r="D189" s="16" t="n">
        <v>312.398346</v>
      </c>
      <c r="E189" s="16" t="n">
        <v>316.734985</v>
      </c>
      <c r="F189" s="16" t="n">
        <v>321.76828</v>
      </c>
      <c r="G189" s="16" t="n">
        <v>326.661224</v>
      </c>
      <c r="H189" s="16" t="n">
        <v>331.548065</v>
      </c>
      <c r="I189" s="16" t="n">
        <v>336.617218</v>
      </c>
      <c r="J189" s="16" t="n">
        <v>341.944031</v>
      </c>
      <c r="K189" s="16" t="n">
        <v>347.177795</v>
      </c>
      <c r="L189" s="16" t="n">
        <v>352.061737</v>
      </c>
      <c r="M189" s="16" t="n">
        <v>357.305237</v>
      </c>
      <c r="N189" s="16" t="n">
        <v>362.57074</v>
      </c>
      <c r="O189" s="16" t="n">
        <v>367.813324</v>
      </c>
      <c r="P189" s="16" t="n">
        <v>373.355957</v>
      </c>
      <c r="Q189" s="16" t="n">
        <v>378.957153</v>
      </c>
      <c r="R189" s="16" t="n">
        <v>384.820435</v>
      </c>
      <c r="S189" s="16" t="n">
        <v>391.137726</v>
      </c>
      <c r="T189" s="16" t="n">
        <v>397.883636</v>
      </c>
      <c r="U189" s="16" t="n">
        <v>404.703247</v>
      </c>
      <c r="V189" s="16" t="n">
        <v>411.512543</v>
      </c>
      <c r="W189" s="16" t="n">
        <v>418.593201</v>
      </c>
      <c r="X189" s="16" t="n">
        <v>426.014099</v>
      </c>
      <c r="Y189" s="16" t="n">
        <v>433.263275</v>
      </c>
      <c r="Z189" s="16" t="n">
        <v>440.556305</v>
      </c>
      <c r="AA189" s="16" t="n">
        <v>448.221191</v>
      </c>
      <c r="AB189" s="16" t="n">
        <v>456.076111</v>
      </c>
      <c r="AC189" s="16" t="n">
        <v>464.211761</v>
      </c>
      <c r="AD189" s="16" t="n">
        <v>472.525787</v>
      </c>
      <c r="AE189" s="16" t="n">
        <v>481.111664</v>
      </c>
      <c r="AF189" s="16" t="n">
        <v>489.913422</v>
      </c>
      <c r="AG189" s="16" t="n">
        <v>498.809296</v>
      </c>
      <c r="AH189" s="16" t="n">
        <v>507.849701</v>
      </c>
      <c r="AI189" s="16" t="n">
        <v>517.30896</v>
      </c>
      <c r="AJ189" s="16" t="n">
        <v>526.932983</v>
      </c>
      <c r="AK189" s="48" t="n">
        <v>0.016472</v>
      </c>
    </row>
    <row r="190" ht="15" customHeight="1" s="107">
      <c r="A190" s="11" t="inlineStr">
        <is>
          <t>ATE000:oa_JF_Central_Am</t>
        </is>
      </c>
      <c r="B190" s="15" t="inlineStr">
        <is>
          <t xml:space="preserve">    Central America</t>
        </is>
      </c>
      <c r="C190" s="16" t="n">
        <v>215.079697</v>
      </c>
      <c r="D190" s="16" t="n">
        <v>221.434982</v>
      </c>
      <c r="E190" s="16" t="n">
        <v>228.774216</v>
      </c>
      <c r="F190" s="16" t="n">
        <v>236.838211</v>
      </c>
      <c r="G190" s="16" t="n">
        <v>245.129105</v>
      </c>
      <c r="H190" s="16" t="n">
        <v>253.789719</v>
      </c>
      <c r="I190" s="16" t="n">
        <v>262.447205</v>
      </c>
      <c r="J190" s="16" t="n">
        <v>271.204712</v>
      </c>
      <c r="K190" s="16" t="n">
        <v>279.518555</v>
      </c>
      <c r="L190" s="16" t="n">
        <v>287.332092</v>
      </c>
      <c r="M190" s="16" t="n">
        <v>295.278015</v>
      </c>
      <c r="N190" s="16" t="n">
        <v>303.363647</v>
      </c>
      <c r="O190" s="16" t="n">
        <v>311.631348</v>
      </c>
      <c r="P190" s="16" t="n">
        <v>320.165039</v>
      </c>
      <c r="Q190" s="16" t="n">
        <v>328.993286</v>
      </c>
      <c r="R190" s="16" t="n">
        <v>337.829651</v>
      </c>
      <c r="S190" s="16" t="n">
        <v>347.221008</v>
      </c>
      <c r="T190" s="16" t="n">
        <v>357.151855</v>
      </c>
      <c r="U190" s="16" t="n">
        <v>366.986206</v>
      </c>
      <c r="V190" s="16" t="n">
        <v>376.779236</v>
      </c>
      <c r="W190" s="16" t="n">
        <v>386.663208</v>
      </c>
      <c r="X190" s="16" t="n">
        <v>396.855713</v>
      </c>
      <c r="Y190" s="16" t="n">
        <v>406.576843</v>
      </c>
      <c r="Z190" s="16" t="n">
        <v>422.543152</v>
      </c>
      <c r="AA190" s="16" t="n">
        <v>434.566223</v>
      </c>
      <c r="AB190" s="16" t="n">
        <v>446.636108</v>
      </c>
      <c r="AC190" s="16" t="n">
        <v>458.994385</v>
      </c>
      <c r="AD190" s="16" t="n">
        <v>471.372009</v>
      </c>
      <c r="AE190" s="16" t="n">
        <v>483.949829</v>
      </c>
      <c r="AF190" s="16" t="n">
        <v>496.628784</v>
      </c>
      <c r="AG190" s="16" t="n">
        <v>509.046875</v>
      </c>
      <c r="AH190" s="16" t="n">
        <v>521.631348</v>
      </c>
      <c r="AI190" s="16" t="n">
        <v>534.869568</v>
      </c>
      <c r="AJ190" s="16" t="n">
        <v>548.33606</v>
      </c>
      <c r="AK190" s="48" t="n">
        <v>0.028741</v>
      </c>
    </row>
    <row r="191" ht="15" customHeight="1" s="107">
      <c r="A191" s="11" t="inlineStr">
        <is>
          <t>ATE000:oa_JF_South_Am</t>
        </is>
      </c>
      <c r="B191" s="15" t="inlineStr">
        <is>
          <t xml:space="preserve">    South America</t>
        </is>
      </c>
      <c r="C191" s="16" t="n">
        <v>548.287415</v>
      </c>
      <c r="D191" s="16" t="n">
        <v>561.054443</v>
      </c>
      <c r="E191" s="16" t="n">
        <v>577.349609</v>
      </c>
      <c r="F191" s="16" t="n">
        <v>594.889526</v>
      </c>
      <c r="G191" s="16" t="n">
        <v>611.900513</v>
      </c>
      <c r="H191" s="16" t="n">
        <v>629.011841</v>
      </c>
      <c r="I191" s="16" t="n">
        <v>646.529297</v>
      </c>
      <c r="J191" s="16" t="n">
        <v>664.286743</v>
      </c>
      <c r="K191" s="16" t="n">
        <v>681.907471</v>
      </c>
      <c r="L191" s="16" t="n">
        <v>698.885864</v>
      </c>
      <c r="M191" s="16" t="n">
        <v>715.336914</v>
      </c>
      <c r="N191" s="16" t="n">
        <v>731.852905</v>
      </c>
      <c r="O191" s="16" t="n">
        <v>748.686401</v>
      </c>
      <c r="P191" s="16" t="n">
        <v>766.040405</v>
      </c>
      <c r="Q191" s="16" t="n">
        <v>783.754395</v>
      </c>
      <c r="R191" s="16" t="n">
        <v>801.454956</v>
      </c>
      <c r="S191" s="16" t="n">
        <v>819.922852</v>
      </c>
      <c r="T191" s="16" t="n">
        <v>839.263428</v>
      </c>
      <c r="U191" s="16" t="n">
        <v>858.876587</v>
      </c>
      <c r="V191" s="16" t="n">
        <v>878.973999</v>
      </c>
      <c r="W191" s="16" t="n">
        <v>899.437378</v>
      </c>
      <c r="X191" s="16" t="n">
        <v>920.621094</v>
      </c>
      <c r="Y191" s="16" t="n">
        <v>942.101685</v>
      </c>
      <c r="Z191" s="16" t="n">
        <v>963.062378</v>
      </c>
      <c r="AA191" s="16" t="n">
        <v>987.321411</v>
      </c>
      <c r="AB191" s="16" t="n">
        <v>1011.782104</v>
      </c>
      <c r="AC191" s="16" t="n">
        <v>1037.004883</v>
      </c>
      <c r="AD191" s="16" t="n">
        <v>1063.037109</v>
      </c>
      <c r="AE191" s="16" t="n">
        <v>1089.852173</v>
      </c>
      <c r="AF191" s="16" t="n">
        <v>1117.469971</v>
      </c>
      <c r="AG191" s="16" t="n">
        <v>1145.174072</v>
      </c>
      <c r="AH191" s="16" t="n">
        <v>1173.721069</v>
      </c>
      <c r="AI191" s="16" t="n">
        <v>1203.710449</v>
      </c>
      <c r="AJ191" s="16" t="n">
        <v>1234.487061</v>
      </c>
      <c r="AK191" s="48" t="n">
        <v>0.02495</v>
      </c>
    </row>
    <row r="192" ht="15" customHeight="1" s="107">
      <c r="A192" s="11" t="inlineStr">
        <is>
          <t>ATE000:oa_JF_Europe</t>
        </is>
      </c>
      <c r="B192" s="15" t="inlineStr">
        <is>
          <t xml:space="preserve">    Europe</t>
        </is>
      </c>
      <c r="C192" s="16" t="n">
        <v>2803.47876</v>
      </c>
      <c r="D192" s="16" t="n">
        <v>2866.694336</v>
      </c>
      <c r="E192" s="16" t="n">
        <v>2922.620605</v>
      </c>
      <c r="F192" s="16" t="n">
        <v>2976.067383</v>
      </c>
      <c r="G192" s="16" t="n">
        <v>3026.972168</v>
      </c>
      <c r="H192" s="16" t="n">
        <v>3078.162842</v>
      </c>
      <c r="I192" s="16" t="n">
        <v>3130.133057</v>
      </c>
      <c r="J192" s="16" t="n">
        <v>3183.994629</v>
      </c>
      <c r="K192" s="16" t="n">
        <v>3238.599121</v>
      </c>
      <c r="L192" s="16" t="n">
        <v>3290.214844</v>
      </c>
      <c r="M192" s="16" t="n">
        <v>3342.922607</v>
      </c>
      <c r="N192" s="16" t="n">
        <v>3395.12085</v>
      </c>
      <c r="O192" s="16" t="n">
        <v>3446.113281</v>
      </c>
      <c r="P192" s="16" t="n">
        <v>3497.89917</v>
      </c>
      <c r="Q192" s="16" t="n">
        <v>3551.112549</v>
      </c>
      <c r="R192" s="16" t="n">
        <v>3604.393799</v>
      </c>
      <c r="S192" s="16" t="n">
        <v>3658.892822</v>
      </c>
      <c r="T192" s="16" t="n">
        <v>3715.203613</v>
      </c>
      <c r="U192" s="16" t="n">
        <v>3771.409668</v>
      </c>
      <c r="V192" s="16" t="n">
        <v>3828.472656</v>
      </c>
      <c r="W192" s="16" t="n">
        <v>3886.22998</v>
      </c>
      <c r="X192" s="16" t="n">
        <v>3945.170898</v>
      </c>
      <c r="Y192" s="16" t="n">
        <v>4003.08252</v>
      </c>
      <c r="Z192" s="16" t="n">
        <v>4058.850586</v>
      </c>
      <c r="AA192" s="16" t="n">
        <v>4119.625</v>
      </c>
      <c r="AB192" s="16" t="n">
        <v>4181.057129</v>
      </c>
      <c r="AC192" s="16" t="n">
        <v>4243.571289</v>
      </c>
      <c r="AD192" s="16" t="n">
        <v>4306.949707</v>
      </c>
      <c r="AE192" s="16" t="n">
        <v>4371.724609</v>
      </c>
      <c r="AF192" s="16" t="n">
        <v>4438.46875</v>
      </c>
      <c r="AG192" s="16" t="n">
        <v>4507.208496</v>
      </c>
      <c r="AH192" s="16" t="n">
        <v>4579.838379</v>
      </c>
      <c r="AI192" s="16" t="n">
        <v>4659.481934</v>
      </c>
      <c r="AJ192" s="16" t="n">
        <v>4744.026855</v>
      </c>
      <c r="AK192" s="48" t="n">
        <v>0.015866</v>
      </c>
    </row>
    <row r="193" ht="15" customHeight="1" s="107">
      <c r="A193" s="11" t="inlineStr">
        <is>
          <t>ATE000:oa_JF_Africa</t>
        </is>
      </c>
      <c r="B193" s="15" t="inlineStr">
        <is>
          <t xml:space="preserve">    Africa</t>
        </is>
      </c>
      <c r="C193" s="16" t="n">
        <v>430.944153</v>
      </c>
      <c r="D193" s="16" t="n">
        <v>442.066467</v>
      </c>
      <c r="E193" s="16" t="n">
        <v>454.84671</v>
      </c>
      <c r="F193" s="16" t="n">
        <v>469.462799</v>
      </c>
      <c r="G193" s="16" t="n">
        <v>484.800049</v>
      </c>
      <c r="H193" s="16" t="n">
        <v>500.923798</v>
      </c>
      <c r="I193" s="16" t="n">
        <v>517.882507</v>
      </c>
      <c r="J193" s="16" t="n">
        <v>535.389587</v>
      </c>
      <c r="K193" s="16" t="n">
        <v>553.396118</v>
      </c>
      <c r="L193" s="16" t="n">
        <v>571.469604</v>
      </c>
      <c r="M193" s="16" t="n">
        <v>589.832275</v>
      </c>
      <c r="N193" s="16" t="n">
        <v>608.474365</v>
      </c>
      <c r="O193" s="16" t="n">
        <v>627.621948</v>
      </c>
      <c r="P193" s="16" t="n">
        <v>647.38147</v>
      </c>
      <c r="Q193" s="16" t="n">
        <v>668.077148</v>
      </c>
      <c r="R193" s="16" t="n">
        <v>689.088379</v>
      </c>
      <c r="S193" s="16" t="n">
        <v>710.983521</v>
      </c>
      <c r="T193" s="16" t="n">
        <v>734.070801</v>
      </c>
      <c r="U193" s="16" t="n">
        <v>758.022217</v>
      </c>
      <c r="V193" s="16" t="n">
        <v>782.8599850000001</v>
      </c>
      <c r="W193" s="16" t="n">
        <v>808.53479</v>
      </c>
      <c r="X193" s="16" t="n">
        <v>835.05603</v>
      </c>
      <c r="Y193" s="16" t="n">
        <v>862.449829</v>
      </c>
      <c r="Z193" s="16" t="n">
        <v>893.624634</v>
      </c>
      <c r="AA193" s="16" t="n">
        <v>924.796509</v>
      </c>
      <c r="AB193" s="16" t="n">
        <v>956.923828</v>
      </c>
      <c r="AC193" s="16" t="n">
        <v>990.491821</v>
      </c>
      <c r="AD193" s="16" t="n">
        <v>1025.588989</v>
      </c>
      <c r="AE193" s="16" t="n">
        <v>1062.147949</v>
      </c>
      <c r="AF193" s="16" t="n">
        <v>1100.120483</v>
      </c>
      <c r="AG193" s="16" t="n">
        <v>1139.047852</v>
      </c>
      <c r="AH193" s="16" t="n">
        <v>1179.564331</v>
      </c>
      <c r="AI193" s="16" t="n">
        <v>1222.164795</v>
      </c>
      <c r="AJ193" s="16" t="n">
        <v>1266.68396</v>
      </c>
      <c r="AK193" s="48" t="n">
        <v>0.033444</v>
      </c>
    </row>
    <row r="194" ht="15" customHeight="1" s="107">
      <c r="A194" s="11" t="inlineStr">
        <is>
          <t>ATE000:oa_JF_Mideast</t>
        </is>
      </c>
      <c r="B194" s="15" t="inlineStr">
        <is>
          <t xml:space="preserve">    Mideast</t>
        </is>
      </c>
      <c r="C194" s="16" t="n">
        <v>846.664734</v>
      </c>
      <c r="D194" s="16" t="n">
        <v>867.629761</v>
      </c>
      <c r="E194" s="16" t="n">
        <v>895.1826170000001</v>
      </c>
      <c r="F194" s="16" t="n">
        <v>926.422852</v>
      </c>
      <c r="G194" s="16" t="n">
        <v>955.554871</v>
      </c>
      <c r="H194" s="16" t="n">
        <v>983.766296</v>
      </c>
      <c r="I194" s="16" t="n">
        <v>1012.714233</v>
      </c>
      <c r="J194" s="16" t="n">
        <v>1042.166992</v>
      </c>
      <c r="K194" s="16" t="n">
        <v>1071.44043</v>
      </c>
      <c r="L194" s="16" t="n">
        <v>1099.901611</v>
      </c>
      <c r="M194" s="16" t="n">
        <v>1130.36377</v>
      </c>
      <c r="N194" s="16" t="n">
        <v>1157.80542</v>
      </c>
      <c r="O194" s="16" t="n">
        <v>1186.096436</v>
      </c>
      <c r="P194" s="16" t="n">
        <v>1215.578125</v>
      </c>
      <c r="Q194" s="16" t="n">
        <v>1246.844238</v>
      </c>
      <c r="R194" s="16" t="n">
        <v>1278.274902</v>
      </c>
      <c r="S194" s="16" t="n">
        <v>1309.892578</v>
      </c>
      <c r="T194" s="16" t="n">
        <v>1343.293213</v>
      </c>
      <c r="U194" s="16" t="n">
        <v>1377.549316</v>
      </c>
      <c r="V194" s="16" t="n">
        <v>1412.49585</v>
      </c>
      <c r="W194" s="16" t="n">
        <v>1447.790039</v>
      </c>
      <c r="X194" s="16" t="n">
        <v>1482.173584</v>
      </c>
      <c r="Y194" s="16" t="n">
        <v>1517.210205</v>
      </c>
      <c r="Z194" s="16" t="n">
        <v>1549.416992</v>
      </c>
      <c r="AA194" s="16" t="n">
        <v>1588.424316</v>
      </c>
      <c r="AB194" s="16" t="n">
        <v>1628.661621</v>
      </c>
      <c r="AC194" s="16" t="n">
        <v>1668.203369</v>
      </c>
      <c r="AD194" s="16" t="n">
        <v>1709.315918</v>
      </c>
      <c r="AE194" s="16" t="n">
        <v>1752.278809</v>
      </c>
      <c r="AF194" s="16" t="n">
        <v>1797.088379</v>
      </c>
      <c r="AG194" s="16" t="n">
        <v>1843.032959</v>
      </c>
      <c r="AH194" s="16" t="n">
        <v>1887.214355</v>
      </c>
      <c r="AI194" s="16" t="n">
        <v>1933.703613</v>
      </c>
      <c r="AJ194" s="16" t="n">
        <v>1982.416992</v>
      </c>
      <c r="AK194" s="48" t="n">
        <v>0.026158</v>
      </c>
    </row>
    <row r="195" ht="15" customHeight="1" s="107">
      <c r="A195" s="11" t="inlineStr">
        <is>
          <t>ATE000:oa_JF_Russia</t>
        </is>
      </c>
      <c r="B195" s="15" t="inlineStr">
        <is>
          <t xml:space="preserve">    Commonwealth of Independent States</t>
        </is>
      </c>
      <c r="C195" s="16" t="n">
        <v>594.518372</v>
      </c>
      <c r="D195" s="16" t="n">
        <v>602.920166</v>
      </c>
      <c r="E195" s="16" t="n">
        <v>611.577942</v>
      </c>
      <c r="F195" s="16" t="n">
        <v>620.986023</v>
      </c>
      <c r="G195" s="16" t="n">
        <v>629.041199</v>
      </c>
      <c r="H195" s="16" t="n">
        <v>636.3496699999999</v>
      </c>
      <c r="I195" s="16" t="n">
        <v>643.504272</v>
      </c>
      <c r="J195" s="16" t="n">
        <v>650.425476</v>
      </c>
      <c r="K195" s="16" t="n">
        <v>657.343384</v>
      </c>
      <c r="L195" s="16" t="n">
        <v>664.103821</v>
      </c>
      <c r="M195" s="16" t="n">
        <v>671.417114</v>
      </c>
      <c r="N195" s="16" t="n">
        <v>679.0722050000001</v>
      </c>
      <c r="O195" s="16" t="n">
        <v>687.008789</v>
      </c>
      <c r="P195" s="16" t="n">
        <v>696.000854</v>
      </c>
      <c r="Q195" s="16" t="n">
        <v>706.207886</v>
      </c>
      <c r="R195" s="16" t="n">
        <v>717.415405</v>
      </c>
      <c r="S195" s="16" t="n">
        <v>729.03125</v>
      </c>
      <c r="T195" s="16" t="n">
        <v>740.87738</v>
      </c>
      <c r="U195" s="16" t="n">
        <v>752.2624510000001</v>
      </c>
      <c r="V195" s="16" t="n">
        <v>763.2633060000001</v>
      </c>
      <c r="W195" s="16" t="n">
        <v>774.415649</v>
      </c>
      <c r="X195" s="16" t="n">
        <v>785.371277</v>
      </c>
      <c r="Y195" s="16" t="n">
        <v>796.344604</v>
      </c>
      <c r="Z195" s="16" t="n">
        <v>800.553772</v>
      </c>
      <c r="AA195" s="16" t="n">
        <v>813.314514</v>
      </c>
      <c r="AB195" s="16" t="n">
        <v>826.242615</v>
      </c>
      <c r="AC195" s="16" t="n">
        <v>839.4721070000001</v>
      </c>
      <c r="AD195" s="16" t="n">
        <v>853.166321</v>
      </c>
      <c r="AE195" s="16" t="n">
        <v>867.1007080000001</v>
      </c>
      <c r="AF195" s="16" t="n">
        <v>881.2451170000001</v>
      </c>
      <c r="AG195" s="16" t="n">
        <v>895.432373</v>
      </c>
      <c r="AH195" s="16" t="n">
        <v>909.9516599999999</v>
      </c>
      <c r="AI195" s="16" t="n">
        <v>925.3249510000001</v>
      </c>
      <c r="AJ195" s="16" t="n">
        <v>941.786865</v>
      </c>
      <c r="AK195" s="48" t="n">
        <v>0.014035</v>
      </c>
    </row>
    <row r="196" ht="15" customHeight="1" s="107">
      <c r="A196" s="11" t="inlineStr">
        <is>
          <t>ATE000:oa_JF_China</t>
        </is>
      </c>
      <c r="B196" s="15" t="inlineStr">
        <is>
          <t xml:space="preserve">    China</t>
        </is>
      </c>
      <c r="C196" s="16" t="n">
        <v>1641.253296</v>
      </c>
      <c r="D196" s="16" t="n">
        <v>1735.109863</v>
      </c>
      <c r="E196" s="16" t="n">
        <v>1830.687622</v>
      </c>
      <c r="F196" s="16" t="n">
        <v>1927.724121</v>
      </c>
      <c r="G196" s="16" t="n">
        <v>2026.098633</v>
      </c>
      <c r="H196" s="16" t="n">
        <v>2130.62085</v>
      </c>
      <c r="I196" s="16" t="n">
        <v>2233.269775</v>
      </c>
      <c r="J196" s="16" t="n">
        <v>2340.444824</v>
      </c>
      <c r="K196" s="16" t="n">
        <v>2448.543945</v>
      </c>
      <c r="L196" s="16" t="n">
        <v>2553.797363</v>
      </c>
      <c r="M196" s="16" t="n">
        <v>2664.005615</v>
      </c>
      <c r="N196" s="16" t="n">
        <v>2780.439941</v>
      </c>
      <c r="O196" s="16" t="n">
        <v>2899.273926</v>
      </c>
      <c r="P196" s="16" t="n">
        <v>3019.456055</v>
      </c>
      <c r="Q196" s="16" t="n">
        <v>3142.601318</v>
      </c>
      <c r="R196" s="16" t="n">
        <v>3267.030762</v>
      </c>
      <c r="S196" s="16" t="n">
        <v>3398.122803</v>
      </c>
      <c r="T196" s="16" t="n">
        <v>3532.984619</v>
      </c>
      <c r="U196" s="16" t="n">
        <v>3669.1604</v>
      </c>
      <c r="V196" s="16" t="n">
        <v>3808.007568</v>
      </c>
      <c r="W196" s="16" t="n">
        <v>3949.240723</v>
      </c>
      <c r="X196" s="16" t="n">
        <v>4094.101074</v>
      </c>
      <c r="Y196" s="16" t="n">
        <v>4241.964355</v>
      </c>
      <c r="Z196" s="16" t="n">
        <v>4353.648438</v>
      </c>
      <c r="AA196" s="16" t="n">
        <v>4499.451172</v>
      </c>
      <c r="AB196" s="16" t="n">
        <v>4649.428223</v>
      </c>
      <c r="AC196" s="16" t="n">
        <v>4802.727051</v>
      </c>
      <c r="AD196" s="16" t="n">
        <v>4957.630371</v>
      </c>
      <c r="AE196" s="16" t="n">
        <v>5111.731445</v>
      </c>
      <c r="AF196" s="16" t="n">
        <v>5267.831543</v>
      </c>
      <c r="AG196" s="16" t="n">
        <v>5421.759766</v>
      </c>
      <c r="AH196" s="16" t="n">
        <v>5579.206543</v>
      </c>
      <c r="AI196" s="16" t="n">
        <v>5737.160156</v>
      </c>
      <c r="AJ196" s="16" t="n">
        <v>5891.642578</v>
      </c>
      <c r="AK196" s="48" t="n">
        <v>0.038941</v>
      </c>
    </row>
    <row r="197" ht="15" customHeight="1" s="107">
      <c r="A197" s="11" t="inlineStr">
        <is>
          <t>ATE000:oa_JF_NE_Asia</t>
        </is>
      </c>
      <c r="B197" s="15" t="inlineStr">
        <is>
          <t xml:space="preserve">    Northeast Asia</t>
        </is>
      </c>
      <c r="C197" s="16" t="n">
        <v>759.21167</v>
      </c>
      <c r="D197" s="16" t="n">
        <v>772.331848</v>
      </c>
      <c r="E197" s="16" t="n">
        <v>781.570679</v>
      </c>
      <c r="F197" s="16" t="n">
        <v>786.945862</v>
      </c>
      <c r="G197" s="16" t="n">
        <v>795.797241</v>
      </c>
      <c r="H197" s="16" t="n">
        <v>803.82782</v>
      </c>
      <c r="I197" s="16" t="n">
        <v>811.856262</v>
      </c>
      <c r="J197" s="16" t="n">
        <v>820.244995</v>
      </c>
      <c r="K197" s="16" t="n">
        <v>828.414307</v>
      </c>
      <c r="L197" s="16" t="n">
        <v>835.671326</v>
      </c>
      <c r="M197" s="16" t="n">
        <v>842.947693</v>
      </c>
      <c r="N197" s="16" t="n">
        <v>850.329773</v>
      </c>
      <c r="O197" s="16" t="n">
        <v>857.087341</v>
      </c>
      <c r="P197" s="16" t="n">
        <v>862.969604</v>
      </c>
      <c r="Q197" s="16" t="n">
        <v>868.052551</v>
      </c>
      <c r="R197" s="16" t="n">
        <v>872.715271</v>
      </c>
      <c r="S197" s="16" t="n">
        <v>877.80835</v>
      </c>
      <c r="T197" s="16" t="n">
        <v>883.7679440000001</v>
      </c>
      <c r="U197" s="16" t="n">
        <v>889.840942</v>
      </c>
      <c r="V197" s="16" t="n">
        <v>895.332214</v>
      </c>
      <c r="W197" s="16" t="n">
        <v>900.11145</v>
      </c>
      <c r="X197" s="16" t="n">
        <v>904.609741</v>
      </c>
      <c r="Y197" s="16" t="n">
        <v>908.702271</v>
      </c>
      <c r="Z197" s="16" t="n">
        <v>910.38562</v>
      </c>
      <c r="AA197" s="16" t="n">
        <v>915.695129</v>
      </c>
      <c r="AB197" s="16" t="n">
        <v>921.766846</v>
      </c>
      <c r="AC197" s="16" t="n">
        <v>928.519531</v>
      </c>
      <c r="AD197" s="16" t="n">
        <v>935.487671</v>
      </c>
      <c r="AE197" s="16" t="n">
        <v>942.420471</v>
      </c>
      <c r="AF197" s="16" t="n">
        <v>949.507263</v>
      </c>
      <c r="AG197" s="16" t="n">
        <v>956.710999</v>
      </c>
      <c r="AH197" s="16" t="n">
        <v>964.198669</v>
      </c>
      <c r="AI197" s="16" t="n">
        <v>972.561584</v>
      </c>
      <c r="AJ197" s="16" t="n">
        <v>981.737427</v>
      </c>
      <c r="AK197" s="48" t="n">
        <v>0.007525</v>
      </c>
    </row>
    <row r="198" ht="15" customHeight="1" s="107">
      <c r="A198" s="11" t="inlineStr">
        <is>
          <t>ATE000:oa_JF_SE_Asia</t>
        </is>
      </c>
      <c r="B198" s="15" t="inlineStr">
        <is>
          <t xml:space="preserve">    Southeast Asia</t>
        </is>
      </c>
      <c r="C198" s="16" t="n">
        <v>1227.17749</v>
      </c>
      <c r="D198" s="16" t="n">
        <v>1281.091553</v>
      </c>
      <c r="E198" s="16" t="n">
        <v>1336.993774</v>
      </c>
      <c r="F198" s="16" t="n">
        <v>1394.572266</v>
      </c>
      <c r="G198" s="16" t="n">
        <v>1454.56543</v>
      </c>
      <c r="H198" s="16" t="n">
        <v>1518.389282</v>
      </c>
      <c r="I198" s="16" t="n">
        <v>1585.948975</v>
      </c>
      <c r="J198" s="16" t="n">
        <v>1656.46521</v>
      </c>
      <c r="K198" s="16" t="n">
        <v>1729.308594</v>
      </c>
      <c r="L198" s="16" t="n">
        <v>1802.880981</v>
      </c>
      <c r="M198" s="16" t="n">
        <v>1879.70459</v>
      </c>
      <c r="N198" s="16" t="n">
        <v>1959.598389</v>
      </c>
      <c r="O198" s="16" t="n">
        <v>2041.058594</v>
      </c>
      <c r="P198" s="16" t="n">
        <v>2125.206543</v>
      </c>
      <c r="Q198" s="16" t="n">
        <v>2211.947754</v>
      </c>
      <c r="R198" s="16" t="n">
        <v>2300.78125</v>
      </c>
      <c r="S198" s="16" t="n">
        <v>2393.400391</v>
      </c>
      <c r="T198" s="16" t="n">
        <v>2490.487549</v>
      </c>
      <c r="U198" s="16" t="n">
        <v>2590.35376</v>
      </c>
      <c r="V198" s="16" t="n">
        <v>2693.273438</v>
      </c>
      <c r="W198" s="16" t="n">
        <v>2799.612793</v>
      </c>
      <c r="X198" s="16" t="n">
        <v>2910.321533</v>
      </c>
      <c r="Y198" s="16" t="n">
        <v>3023.720459</v>
      </c>
      <c r="Z198" s="16" t="n">
        <v>3168.817383</v>
      </c>
      <c r="AA198" s="16" t="n">
        <v>3296.741943</v>
      </c>
      <c r="AB198" s="16" t="n">
        <v>3428.575684</v>
      </c>
      <c r="AC198" s="16" t="n">
        <v>3565.923828</v>
      </c>
      <c r="AD198" s="16" t="n">
        <v>3708.446777</v>
      </c>
      <c r="AE198" s="16" t="n">
        <v>3856.775146</v>
      </c>
      <c r="AF198" s="16" t="n">
        <v>4009.585449</v>
      </c>
      <c r="AG198" s="16" t="n">
        <v>4165.261719</v>
      </c>
      <c r="AH198" s="16" t="n">
        <v>4327.197266</v>
      </c>
      <c r="AI198" s="16" t="n">
        <v>4498.862305</v>
      </c>
      <c r="AJ198" s="16" t="n">
        <v>4677.011719</v>
      </c>
      <c r="AK198" s="48" t="n">
        <v>0.041297</v>
      </c>
    </row>
    <row r="199" ht="15" customHeight="1" s="107">
      <c r="A199" s="11" t="inlineStr">
        <is>
          <t>ATE000:oa_JF_SW_Asia</t>
        </is>
      </c>
      <c r="B199" s="15" t="inlineStr">
        <is>
          <t xml:space="preserve">    Southwest Asia</t>
        </is>
      </c>
      <c r="C199" s="16" t="n">
        <v>415.378143</v>
      </c>
      <c r="D199" s="16" t="n">
        <v>445.511871</v>
      </c>
      <c r="E199" s="16" t="n">
        <v>475.935455</v>
      </c>
      <c r="F199" s="16" t="n">
        <v>507.268738</v>
      </c>
      <c r="G199" s="16" t="n">
        <v>539.297058</v>
      </c>
      <c r="H199" s="16" t="n">
        <v>573.049561</v>
      </c>
      <c r="I199" s="16" t="n">
        <v>609.664551</v>
      </c>
      <c r="J199" s="16" t="n">
        <v>649.088074</v>
      </c>
      <c r="K199" s="16" t="n">
        <v>690.691833</v>
      </c>
      <c r="L199" s="16" t="n">
        <v>734.035522</v>
      </c>
      <c r="M199" s="16" t="n">
        <v>779.802551</v>
      </c>
      <c r="N199" s="16" t="n">
        <v>827.4953</v>
      </c>
      <c r="O199" s="16" t="n">
        <v>876.762329</v>
      </c>
      <c r="P199" s="16" t="n">
        <v>928.231262</v>
      </c>
      <c r="Q199" s="16" t="n">
        <v>982.054565</v>
      </c>
      <c r="R199" s="16" t="n">
        <v>1038.431641</v>
      </c>
      <c r="S199" s="16" t="n">
        <v>1097.814941</v>
      </c>
      <c r="T199" s="16" t="n">
        <v>1160.278809</v>
      </c>
      <c r="U199" s="16" t="n">
        <v>1225.281006</v>
      </c>
      <c r="V199" s="16" t="n">
        <v>1293.386353</v>
      </c>
      <c r="W199" s="16" t="n">
        <v>1364.669312</v>
      </c>
      <c r="X199" s="16" t="n">
        <v>1439.147461</v>
      </c>
      <c r="Y199" s="16" t="n">
        <v>1516.099121</v>
      </c>
      <c r="Z199" s="16" t="n">
        <v>1608.20166</v>
      </c>
      <c r="AA199" s="16" t="n">
        <v>1694.808838</v>
      </c>
      <c r="AB199" s="16" t="n">
        <v>1784.740845</v>
      </c>
      <c r="AC199" s="16" t="n">
        <v>1878.809082</v>
      </c>
      <c r="AD199" s="16" t="n">
        <v>1976.769775</v>
      </c>
      <c r="AE199" s="16" t="n">
        <v>2078.99707</v>
      </c>
      <c r="AF199" s="16" t="n">
        <v>2185.028076</v>
      </c>
      <c r="AG199" s="16" t="n">
        <v>2294.526367</v>
      </c>
      <c r="AH199" s="16" t="n">
        <v>2408.284668</v>
      </c>
      <c r="AI199" s="16" t="n">
        <v>2528.12793</v>
      </c>
      <c r="AJ199" s="16" t="n">
        <v>2652.902588</v>
      </c>
      <c r="AK199" s="48" t="n">
        <v>0.057339</v>
      </c>
    </row>
    <row r="200" ht="15" customHeight="1" s="107">
      <c r="A200" s="11" t="inlineStr">
        <is>
          <t>ATE000:oa_JF_Oceania</t>
        </is>
      </c>
      <c r="B200" s="15" t="inlineStr">
        <is>
          <t xml:space="preserve">    Oceania</t>
        </is>
      </c>
      <c r="C200" s="16" t="n">
        <v>360.561157</v>
      </c>
      <c r="D200" s="16" t="n">
        <v>370.269531</v>
      </c>
      <c r="E200" s="16" t="n">
        <v>381.037476</v>
      </c>
      <c r="F200" s="16" t="n">
        <v>392.83609</v>
      </c>
      <c r="G200" s="16" t="n">
        <v>405.909821</v>
      </c>
      <c r="H200" s="16" t="n">
        <v>419.55481</v>
      </c>
      <c r="I200" s="16" t="n">
        <v>432.654877</v>
      </c>
      <c r="J200" s="16" t="n">
        <v>445.480194</v>
      </c>
      <c r="K200" s="16" t="n">
        <v>458.064392</v>
      </c>
      <c r="L200" s="16" t="n">
        <v>470.276764</v>
      </c>
      <c r="M200" s="16" t="n">
        <v>482.602051</v>
      </c>
      <c r="N200" s="16" t="n">
        <v>495.19516</v>
      </c>
      <c r="O200" s="16" t="n">
        <v>507.926117</v>
      </c>
      <c r="P200" s="16" t="n">
        <v>521.012756</v>
      </c>
      <c r="Q200" s="16" t="n">
        <v>534.13208</v>
      </c>
      <c r="R200" s="16" t="n">
        <v>547.2918089999999</v>
      </c>
      <c r="S200" s="16" t="n">
        <v>561.2453</v>
      </c>
      <c r="T200" s="16" t="n">
        <v>575.827393</v>
      </c>
      <c r="U200" s="16" t="n">
        <v>590.553711</v>
      </c>
      <c r="V200" s="16" t="n">
        <v>605.439514</v>
      </c>
      <c r="W200" s="16" t="n">
        <v>620.747375</v>
      </c>
      <c r="X200" s="16" t="n">
        <v>636.398987</v>
      </c>
      <c r="Y200" s="16" t="n">
        <v>652.224792</v>
      </c>
      <c r="Z200" s="16" t="n">
        <v>671.854919</v>
      </c>
      <c r="AA200" s="16" t="n">
        <v>688.991272</v>
      </c>
      <c r="AB200" s="16" t="n">
        <v>706.711731</v>
      </c>
      <c r="AC200" s="16" t="n">
        <v>725.077209</v>
      </c>
      <c r="AD200" s="16" t="n">
        <v>744.0069580000001</v>
      </c>
      <c r="AE200" s="16" t="n">
        <v>763.410217</v>
      </c>
      <c r="AF200" s="16" t="n">
        <v>783.36554</v>
      </c>
      <c r="AG200" s="16" t="n">
        <v>803.47345</v>
      </c>
      <c r="AH200" s="16" t="n">
        <v>823.84552</v>
      </c>
      <c r="AI200" s="16" t="n">
        <v>844.586121</v>
      </c>
      <c r="AJ200" s="16" t="n">
        <v>865.441467</v>
      </c>
      <c r="AK200" s="48" t="n">
        <v>0.026887</v>
      </c>
    </row>
    <row r="201" ht="15" customHeight="1" s="107">
      <c r="A201" s="11" t="inlineStr">
        <is>
          <t>ATE000:oa_JF_World</t>
        </is>
      </c>
      <c r="B201" s="15" t="inlineStr">
        <is>
          <t xml:space="preserve">      Total World</t>
        </is>
      </c>
      <c r="C201" s="16" t="n">
        <v>12650.915039</v>
      </c>
      <c r="D201" s="16" t="n">
        <v>12999.501953</v>
      </c>
      <c r="E201" s="16" t="n">
        <v>13372.275391</v>
      </c>
      <c r="F201" s="16" t="n">
        <v>13747.841797</v>
      </c>
      <c r="G201" s="16" t="n">
        <v>14118.929688</v>
      </c>
      <c r="H201" s="16" t="n">
        <v>14499.446289</v>
      </c>
      <c r="I201" s="16" t="n">
        <v>14889.637695</v>
      </c>
      <c r="J201" s="16" t="n">
        <v>15295.12207</v>
      </c>
      <c r="K201" s="16" t="n">
        <v>15709.768555</v>
      </c>
      <c r="L201" s="16" t="n">
        <v>16117.164062</v>
      </c>
      <c r="M201" s="16" t="n">
        <v>16536.472656</v>
      </c>
      <c r="N201" s="16" t="n">
        <v>16974.03125</v>
      </c>
      <c r="O201" s="16" t="n">
        <v>17409.798828</v>
      </c>
      <c r="P201" s="16" t="n">
        <v>17856.648438</v>
      </c>
      <c r="Q201" s="16" t="n">
        <v>18318.070312</v>
      </c>
      <c r="R201" s="16" t="n">
        <v>18786.128906</v>
      </c>
      <c r="S201" s="16" t="n">
        <v>19273.455078</v>
      </c>
      <c r="T201" s="16" t="n">
        <v>19781.888672</v>
      </c>
      <c r="U201" s="16" t="n">
        <v>20297.707031</v>
      </c>
      <c r="V201" s="16" t="n">
        <v>20823.583984</v>
      </c>
      <c r="W201" s="16" t="n">
        <v>21361.349609</v>
      </c>
      <c r="X201" s="16" t="n">
        <v>21913.386719</v>
      </c>
      <c r="Y201" s="16" t="n">
        <v>22472.667969</v>
      </c>
      <c r="Z201" s="16" t="n">
        <v>23042.197266</v>
      </c>
      <c r="AA201" s="16" t="n">
        <v>23644.3125</v>
      </c>
      <c r="AB201" s="16" t="n">
        <v>24262.945312</v>
      </c>
      <c r="AC201" s="16" t="n">
        <v>24902.115234</v>
      </c>
      <c r="AD201" s="16" t="n">
        <v>25558.582031</v>
      </c>
      <c r="AE201" s="16" t="n">
        <v>26233.332031</v>
      </c>
      <c r="AF201" s="16" t="n">
        <v>26925.546875</v>
      </c>
      <c r="AG201" s="16" t="n">
        <v>27627.914062</v>
      </c>
      <c r="AH201" s="16" t="n">
        <v>28349.876953</v>
      </c>
      <c r="AI201" s="16" t="n">
        <v>29103.929688</v>
      </c>
      <c r="AJ201" s="16" t="n">
        <v>29877.34375</v>
      </c>
      <c r="AK201" s="48" t="n">
        <v>0.026347</v>
      </c>
    </row>
    <row r="202" ht="15" customHeight="1" s="107">
      <c r="A202" s="11" t="inlineStr">
        <is>
          <t>ATE000:oa_AviationGasol</t>
        </is>
      </c>
      <c r="B202" s="15" t="inlineStr">
        <is>
          <t xml:space="preserve">  Commercial Aviation Gasoline, U.S.</t>
        </is>
      </c>
      <c r="C202" s="16" t="n">
        <v>22.522085</v>
      </c>
      <c r="D202" s="16" t="n">
        <v>22.493759</v>
      </c>
      <c r="E202" s="16" t="n">
        <v>22.470324</v>
      </c>
      <c r="F202" s="16" t="n">
        <v>22.450933</v>
      </c>
      <c r="G202" s="16" t="n">
        <v>22.434891</v>
      </c>
      <c r="H202" s="16" t="n">
        <v>22.421618</v>
      </c>
      <c r="I202" s="16" t="n">
        <v>22.410635</v>
      </c>
      <c r="J202" s="16" t="n">
        <v>22.401548</v>
      </c>
      <c r="K202" s="16" t="n">
        <v>22.394032</v>
      </c>
      <c r="L202" s="16" t="n">
        <v>22.387812</v>
      </c>
      <c r="M202" s="16" t="n">
        <v>22.382666</v>
      </c>
      <c r="N202" s="16" t="n">
        <v>22.378407</v>
      </c>
      <c r="O202" s="16" t="n">
        <v>22.374884</v>
      </c>
      <c r="P202" s="16" t="n">
        <v>22.371969</v>
      </c>
      <c r="Q202" s="16" t="n">
        <v>22.369558</v>
      </c>
      <c r="R202" s="16" t="n">
        <v>22.367563</v>
      </c>
      <c r="S202" s="16" t="n">
        <v>22.365911</v>
      </c>
      <c r="T202" s="16" t="n">
        <v>22.364546</v>
      </c>
      <c r="U202" s="16" t="n">
        <v>22.363417</v>
      </c>
      <c r="V202" s="16" t="n">
        <v>22.36248</v>
      </c>
      <c r="W202" s="16" t="n">
        <v>22.361708</v>
      </c>
      <c r="X202" s="16" t="n">
        <v>22.361067</v>
      </c>
      <c r="Y202" s="16" t="n">
        <v>22.360538</v>
      </c>
      <c r="Z202" s="16" t="n">
        <v>22.3601</v>
      </c>
      <c r="AA202" s="16" t="n">
        <v>22.359737</v>
      </c>
      <c r="AB202" s="16" t="n">
        <v>22.359438</v>
      </c>
      <c r="AC202" s="16" t="n">
        <v>22.35919</v>
      </c>
      <c r="AD202" s="16" t="n">
        <v>22.358984</v>
      </c>
      <c r="AE202" s="16" t="n">
        <v>22.358814</v>
      </c>
      <c r="AF202" s="16" t="n">
        <v>22.358673</v>
      </c>
      <c r="AG202" s="16" t="n">
        <v>22.358557</v>
      </c>
      <c r="AH202" s="16" t="n">
        <v>22.358461</v>
      </c>
      <c r="AI202" s="16" t="n">
        <v>22.358381</v>
      </c>
      <c r="AJ202" s="16" t="n">
        <v>22.358315</v>
      </c>
      <c r="AK202" s="48" t="n">
        <v>-0.000189</v>
      </c>
    </row>
    <row r="203" ht="15" customHeight="1" s="107">
      <c r="A203" s="11" t="inlineStr">
        <is>
          <t>ATE000:pa_JetFuelUS</t>
        </is>
      </c>
      <c r="B203" s="15" t="inlineStr">
        <is>
          <t xml:space="preserve">  Military Jet Fuel, U.S.</t>
        </is>
      </c>
      <c r="C203" s="16" t="n">
        <v>411.780945</v>
      </c>
      <c r="D203" s="16" t="n">
        <v>429.677063</v>
      </c>
      <c r="E203" s="16" t="n">
        <v>447.255249</v>
      </c>
      <c r="F203" s="16" t="n">
        <v>451.317047</v>
      </c>
      <c r="G203" s="16" t="n">
        <v>447.310913</v>
      </c>
      <c r="H203" s="16" t="n">
        <v>442.751495</v>
      </c>
      <c r="I203" s="16" t="n">
        <v>429.703613</v>
      </c>
      <c r="J203" s="16" t="n">
        <v>421.297852</v>
      </c>
      <c r="K203" s="16" t="n">
        <v>420.376312</v>
      </c>
      <c r="L203" s="16" t="n">
        <v>419.689087</v>
      </c>
      <c r="M203" s="16" t="n">
        <v>420.042053</v>
      </c>
      <c r="N203" s="16" t="n">
        <v>422.947632</v>
      </c>
      <c r="O203" s="16" t="n">
        <v>423.71698</v>
      </c>
      <c r="P203" s="16" t="n">
        <v>424.18457</v>
      </c>
      <c r="Q203" s="16" t="n">
        <v>424.628845</v>
      </c>
      <c r="R203" s="16" t="n">
        <v>425.051422</v>
      </c>
      <c r="S203" s="16" t="n">
        <v>425.454956</v>
      </c>
      <c r="T203" s="16" t="n">
        <v>425.841156</v>
      </c>
      <c r="U203" s="16" t="n">
        <v>426.212402</v>
      </c>
      <c r="V203" s="16" t="n">
        <v>426.573303</v>
      </c>
      <c r="W203" s="16" t="n">
        <v>426.925018</v>
      </c>
      <c r="X203" s="16" t="n">
        <v>427.267517</v>
      </c>
      <c r="Y203" s="16" t="n">
        <v>427.600403</v>
      </c>
      <c r="Z203" s="16" t="n">
        <v>427.923523</v>
      </c>
      <c r="AA203" s="16" t="n">
        <v>428.236481</v>
      </c>
      <c r="AB203" s="16" t="n">
        <v>428.539062</v>
      </c>
      <c r="AC203" s="16" t="n">
        <v>428.830994</v>
      </c>
      <c r="AD203" s="16" t="n">
        <v>429.111938</v>
      </c>
      <c r="AE203" s="16" t="n">
        <v>429.381714</v>
      </c>
      <c r="AF203" s="16" t="n">
        <v>429.640015</v>
      </c>
      <c r="AG203" s="16" t="n">
        <v>429.886566</v>
      </c>
      <c r="AH203" s="16" t="n">
        <v>430.121185</v>
      </c>
      <c r="AI203" s="16" t="n">
        <v>429.905212</v>
      </c>
      <c r="AJ203" s="16" t="n">
        <v>429.724152</v>
      </c>
      <c r="AK203" s="48" t="n">
        <v>3e-06</v>
      </c>
    </row>
    <row r="204" ht="15" customHeight="1" s="107" thickBot="1"/>
    <row r="205" ht="15" customHeight="1" s="107">
      <c r="B205" s="163" t="inlineStr">
        <is>
          <t xml:space="preserve">   1/ Assumed to be the same as International U.S..</t>
        </is>
      </c>
      <c r="C205" s="164" t="n"/>
      <c r="D205" s="164" t="n"/>
      <c r="E205" s="164" t="n"/>
      <c r="F205" s="164" t="n"/>
      <c r="G205" s="164" t="n"/>
      <c r="H205" s="164" t="n"/>
      <c r="I205" s="164" t="n"/>
      <c r="J205" s="164" t="n"/>
      <c r="K205" s="164" t="n"/>
      <c r="L205" s="164" t="n"/>
      <c r="M205" s="164" t="n"/>
      <c r="N205" s="164" t="n"/>
      <c r="O205" s="164" t="n"/>
      <c r="P205" s="164" t="n"/>
      <c r="Q205" s="164" t="n"/>
      <c r="R205" s="164" t="n"/>
      <c r="S205" s="164" t="n"/>
      <c r="T205" s="164" t="n"/>
      <c r="U205" s="164" t="n"/>
      <c r="V205" s="164" t="n"/>
      <c r="W205" s="164" t="n"/>
      <c r="X205" s="164" t="n"/>
      <c r="Y205" s="164" t="n"/>
      <c r="Z205" s="164" t="n"/>
      <c r="AA205" s="164" t="n"/>
      <c r="AB205" s="164" t="n"/>
      <c r="AC205" s="164" t="n"/>
      <c r="AD205" s="164" t="n"/>
      <c r="AE205" s="164" t="n"/>
      <c r="AF205" s="164" t="n"/>
      <c r="AG205" s="164" t="n"/>
      <c r="AH205" s="164" t="n"/>
      <c r="AI205" s="164" t="n"/>
      <c r="AJ205" s="164" t="n"/>
      <c r="AK205" s="164" t="n"/>
    </row>
    <row r="206" ht="15" customHeight="1" s="107">
      <c r="B206" s="19" t="inlineStr">
        <is>
          <t xml:space="preserve">   2/ Non-U.S. efficiency is assumed to equal U.S. efficiency.</t>
        </is>
      </c>
    </row>
    <row r="207" ht="15" customHeight="1" s="107">
      <c r="B207" s="19" t="inlineStr">
        <is>
          <t xml:space="preserve">   Btu = British thermal unit.</t>
        </is>
      </c>
    </row>
    <row r="208" ht="15" customHeight="1" s="107">
      <c r="B208" s="19" t="inlineStr">
        <is>
          <t xml:space="preserve">   - - = Not applicable.</t>
        </is>
      </c>
    </row>
    <row r="209" ht="15" customHeight="1" s="107">
      <c r="B209" s="19" t="inlineStr">
        <is>
          <t xml:space="preserve">   Note:  Totals may not equal sum of components due to independent rounding.</t>
        </is>
      </c>
    </row>
    <row r="210" ht="15" customHeight="1" s="107">
      <c r="B210" s="19" t="inlineStr">
        <is>
          <t xml:space="preserve">   Sources:  2017 values derived using:  U.S. Department of Transportation, Form 41, schedule T2; U.S. Department of</t>
        </is>
      </c>
    </row>
    <row r="211" ht="15" customHeight="1" s="107">
      <c r="B211" s="19" t="inlineStr">
        <is>
          <t>Transportation, RSPA, Air Carrier Statistics Monthly, December 2010/2009; U.S. Department of Defense, Defense Logistics</t>
        </is>
      </c>
    </row>
    <row r="212" ht="15" customHeight="1" s="107">
      <c r="B212" s="19" t="inlineStr">
        <is>
          <t>Agency Energy, Fiscal Year 2015 Fact Book; and U.S. Energy Information Administration (EIA), AEO2019 National Energy Modeling</t>
        </is>
      </c>
    </row>
    <row r="213" ht="15" customHeight="1" s="107">
      <c r="B213" s="19" t="inlineStr">
        <is>
          <t>System run ref2019.d111618a.  2018:  EIA, Short-Term Energy Outlook, October 2018 and EIA, AEO2019 National Energy</t>
        </is>
      </c>
    </row>
    <row r="214" ht="15" customHeight="1" s="107">
      <c r="B214" s="19" t="inlineStr">
        <is>
          <t>Modeling System run ref2019.d111618a.  Projections:  EIA AEO2019 National Energy Modeling System run ref2019.d111618a.</t>
        </is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C3"/>
  <sheetViews>
    <sheetView workbookViewId="0">
      <selection activeCell="A1" sqref="A1"/>
    </sheetView>
  </sheetViews>
  <sheetFormatPr baseColWidth="10" defaultColWidth="8.83203125" defaultRowHeight="15"/>
  <cols>
    <col width="33.83203125" customWidth="1" style="107" min="1" max="1"/>
  </cols>
  <sheetData>
    <row r="1">
      <c r="A1" s="97" t="inlineStr">
        <is>
          <t>Motorcycles</t>
        </is>
      </c>
      <c r="B1" s="97" t="n">
        <v>2012</v>
      </c>
      <c r="C1" s="97" t="n">
        <v>2013</v>
      </c>
    </row>
    <row r="2">
      <c r="A2" s="97" t="inlineStr">
        <is>
          <t>Vehicle Miles of Travel (Millions)</t>
        </is>
      </c>
      <c r="B2" t="n">
        <v>21385</v>
      </c>
      <c r="C2" t="n">
        <v>20366</v>
      </c>
    </row>
    <row r="3">
      <c r="A3" s="97" t="inlineStr">
        <is>
          <t>Registered Vehicles</t>
        </is>
      </c>
      <c r="B3" t="n">
        <v>8454939</v>
      </c>
      <c r="C3" t="n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>
  <sheetPr>
    <outlinePr summaryBelow="1" summaryRight="1"/>
    <pageSetUpPr fitToPage="1"/>
  </sheetPr>
  <dimension ref="A1:AJ84"/>
  <sheetViews>
    <sheetView workbookViewId="0">
      <selection activeCell="A1" sqref="A1:AG1"/>
    </sheetView>
  </sheetViews>
  <sheetFormatPr baseColWidth="10" defaultColWidth="9.1640625" defaultRowHeight="13"/>
  <cols>
    <col width="37.6640625" customWidth="1" style="167" min="1" max="1"/>
    <col width="8.6640625" customWidth="1" style="167" min="2" max="33"/>
    <col width="9.1640625" customWidth="1" style="167" min="34" max="50"/>
    <col width="9.1640625" customWidth="1" style="167" min="51" max="16384"/>
  </cols>
  <sheetData>
    <row r="1" ht="16.5" customFormat="1" customHeight="1" s="23" thickBot="1">
      <c r="A1" s="179" t="inlineStr">
        <is>
          <t xml:space="preserve">Table 1-40:  U.S. Passenger-Miles (Millions) </t>
        </is>
      </c>
      <c r="B1" s="180" t="n"/>
      <c r="C1" s="180" t="n"/>
      <c r="D1" s="180" t="n"/>
      <c r="E1" s="180" t="n"/>
      <c r="F1" s="180" t="n"/>
      <c r="G1" s="180" t="n"/>
      <c r="H1" s="180" t="n"/>
      <c r="I1" s="180" t="n"/>
      <c r="J1" s="180" t="n"/>
      <c r="K1" s="180" t="n"/>
      <c r="L1" s="180" t="n"/>
      <c r="M1" s="180" t="n"/>
      <c r="N1" s="180" t="n"/>
      <c r="O1" s="180" t="n"/>
      <c r="P1" s="180" t="n"/>
      <c r="Q1" s="180" t="n"/>
      <c r="R1" s="180" t="n"/>
      <c r="S1" s="180" t="n"/>
      <c r="T1" s="180" t="n"/>
      <c r="U1" s="180" t="n"/>
      <c r="V1" s="180" t="n"/>
      <c r="W1" s="180" t="n"/>
      <c r="X1" s="180" t="n"/>
      <c r="Y1" s="180" t="n"/>
      <c r="Z1" s="180" t="n"/>
      <c r="AA1" s="180" t="n"/>
      <c r="AB1" s="180" t="n"/>
      <c r="AC1" s="180" t="n"/>
      <c r="AD1" s="180" t="n"/>
      <c r="AE1" s="180" t="n"/>
      <c r="AF1" s="180" t="n"/>
      <c r="AG1" s="180" t="n"/>
      <c r="AI1" s="23" t="inlineStr">
        <is>
          <t>Extrapolated</t>
        </is>
      </c>
    </row>
    <row r="2" ht="16.5" customFormat="1" customHeight="1" s="184">
      <c r="A2" s="24" t="n"/>
      <c r="B2" s="25" t="n">
        <v>1960</v>
      </c>
      <c r="C2" s="25" t="n">
        <v>1965</v>
      </c>
      <c r="D2" s="25" t="n">
        <v>1970</v>
      </c>
      <c r="E2" s="25" t="n">
        <v>1975</v>
      </c>
      <c r="F2" s="25" t="n">
        <v>1980</v>
      </c>
      <c r="G2" s="25" t="n">
        <v>1985</v>
      </c>
      <c r="H2" s="25" t="n">
        <v>1990</v>
      </c>
      <c r="I2" s="25" t="n">
        <v>1991</v>
      </c>
      <c r="J2" s="25" t="n">
        <v>1992</v>
      </c>
      <c r="K2" s="25" t="n">
        <v>1993</v>
      </c>
      <c r="L2" s="25" t="n">
        <v>1994</v>
      </c>
      <c r="M2" s="25" t="n">
        <v>1995</v>
      </c>
      <c r="N2" s="25" t="n">
        <v>1996</v>
      </c>
      <c r="O2" s="25" t="n">
        <v>1997</v>
      </c>
      <c r="P2" s="25" t="n">
        <v>1998</v>
      </c>
      <c r="Q2" s="25" t="n">
        <v>1999</v>
      </c>
      <c r="R2" s="25" t="n">
        <v>2000</v>
      </c>
      <c r="S2" s="25" t="n">
        <v>2001</v>
      </c>
      <c r="T2" s="24" t="n">
        <v>2002</v>
      </c>
      <c r="U2" s="24" t="n">
        <v>2003</v>
      </c>
      <c r="V2" s="26" t="n">
        <v>2004</v>
      </c>
      <c r="W2" s="24" t="n">
        <v>2005</v>
      </c>
      <c r="X2" s="24" t="n">
        <v>2006</v>
      </c>
      <c r="Y2" s="24" t="n">
        <v>2007</v>
      </c>
      <c r="Z2" s="24" t="n">
        <v>2008</v>
      </c>
      <c r="AA2" s="24" t="n">
        <v>2009</v>
      </c>
      <c r="AB2" s="24" t="n">
        <v>2010</v>
      </c>
      <c r="AC2" s="25" t="n">
        <v>2011</v>
      </c>
      <c r="AD2" s="25" t="n">
        <v>2012</v>
      </c>
      <c r="AE2" s="24" t="n">
        <v>2013</v>
      </c>
      <c r="AF2" s="25" t="n">
        <v>2014</v>
      </c>
      <c r="AG2" s="25" t="n">
        <v>2015</v>
      </c>
      <c r="AH2" s="25" t="n">
        <v>2016</v>
      </c>
      <c r="AI2" s="27" t="n">
        <v>2017</v>
      </c>
      <c r="AJ2" s="27" t="n">
        <v>2018</v>
      </c>
    </row>
    <row r="3" ht="16.5" customHeight="1" s="107">
      <c r="A3" s="28" t="inlineStr">
        <is>
          <t>Air</t>
        </is>
      </c>
      <c r="B3" s="29" t="n"/>
      <c r="C3" s="29" t="n"/>
      <c r="D3" s="29" t="n"/>
      <c r="E3" s="52" t="n"/>
      <c r="F3" s="52" t="n"/>
      <c r="G3" s="52" t="n"/>
      <c r="H3" s="52" t="n"/>
      <c r="I3" s="52" t="n"/>
      <c r="J3" s="52" t="n"/>
      <c r="K3" s="52" t="n"/>
      <c r="L3" s="52" t="n"/>
      <c r="M3" s="52" t="n"/>
      <c r="N3" s="52" t="n"/>
      <c r="O3" s="52" t="n"/>
      <c r="P3" s="52" t="n"/>
      <c r="Q3" s="52" t="n"/>
      <c r="R3" s="52" t="n"/>
      <c r="S3" s="29" t="n"/>
      <c r="T3" s="52" t="n"/>
      <c r="U3" s="52" t="n"/>
      <c r="V3" s="52" t="n"/>
      <c r="W3" s="52" t="n"/>
      <c r="X3" s="52" t="n"/>
      <c r="Y3" s="52" t="n"/>
      <c r="Z3" s="52" t="n"/>
      <c r="AA3" s="29" t="n"/>
      <c r="AB3" s="29" t="n"/>
      <c r="AC3" s="29" t="n"/>
      <c r="AD3" s="29" t="n"/>
      <c r="AE3" s="32" t="n"/>
      <c r="AF3" s="32" t="n"/>
      <c r="AG3" s="32" t="n"/>
      <c r="AH3" s="32" t="n"/>
    </row>
    <row r="4" ht="16.5" customHeight="1" s="107">
      <c r="A4" s="30" t="inlineStr">
        <is>
          <t>Air carrier, certificated, domestic, all services</t>
        </is>
      </c>
      <c r="B4" s="31" t="n">
        <v>31099</v>
      </c>
      <c r="C4" s="31" t="n">
        <v>53226</v>
      </c>
      <c r="D4" s="31" t="n">
        <v>108442</v>
      </c>
      <c r="E4" s="31" t="n">
        <v>119591.474</v>
      </c>
      <c r="F4" s="31" t="n">
        <v>190765.929</v>
      </c>
      <c r="G4" s="31" t="n">
        <v>275863.547</v>
      </c>
      <c r="H4" s="31" t="n">
        <v>345872.95</v>
      </c>
      <c r="I4" s="31" t="n">
        <v>338085.364</v>
      </c>
      <c r="J4" s="31" t="n">
        <v>354764.451</v>
      </c>
      <c r="K4" s="31" t="n">
        <v>362227.035</v>
      </c>
      <c r="L4" s="31" t="n">
        <v>388410.21</v>
      </c>
      <c r="M4" s="31" t="n">
        <v>403911.656</v>
      </c>
      <c r="N4" s="31" t="n">
        <v>434651.687</v>
      </c>
      <c r="O4" s="31" t="n">
        <v>450673.041</v>
      </c>
      <c r="P4" s="31" t="n">
        <v>462753.505</v>
      </c>
      <c r="Q4" s="31" t="n">
        <v>487939.58</v>
      </c>
      <c r="R4" s="31" t="n">
        <v>515598.023</v>
      </c>
      <c r="S4" s="31" t="n">
        <v>486506.043</v>
      </c>
      <c r="T4" s="31" t="n">
        <v>483524.627771</v>
      </c>
      <c r="U4" s="31" t="n">
        <v>505601.667883</v>
      </c>
      <c r="V4" s="31" t="n">
        <v>558194.240924</v>
      </c>
      <c r="W4" s="31" t="n">
        <v>583771.286713</v>
      </c>
      <c r="X4" s="31" t="n">
        <v>588471.096796</v>
      </c>
      <c r="Y4" s="31" t="n">
        <v>607563.975727</v>
      </c>
      <c r="Z4" s="31" t="n">
        <v>583291.962591</v>
      </c>
      <c r="AA4" s="32" t="n">
        <v>551740.665345</v>
      </c>
      <c r="AB4" s="32" t="n">
        <v>564694.6750930001</v>
      </c>
      <c r="AC4" s="32" t="n">
        <v>575612.989375</v>
      </c>
      <c r="AD4" s="32" t="n">
        <v>580501.410254</v>
      </c>
      <c r="AE4" s="32" t="n">
        <v>589692.376787</v>
      </c>
      <c r="AF4" s="32" t="n">
        <v>607771.655075</v>
      </c>
      <c r="AG4" s="33" t="n">
        <v>641906</v>
      </c>
      <c r="AH4" s="33" t="n">
        <v>670437</v>
      </c>
      <c r="AI4" s="167">
        <f>TREND(AD4:AH4,$AD$2:$AH$2,$AI$2)</f>
        <v/>
      </c>
      <c r="AJ4" s="167">
        <f>TREND(AE4:AI4,$AD$2:$AH$2,$AI$2)</f>
        <v/>
      </c>
    </row>
    <row r="5" ht="16.5" customHeight="1" s="107">
      <c r="A5" s="34" t="inlineStr">
        <is>
          <t>Highway, total</t>
        </is>
      </c>
      <c r="B5" s="35">
        <f>SUM(B6:B13)</f>
        <v/>
      </c>
      <c r="C5" s="35">
        <f>SUM(C6:C13)</f>
        <v/>
      </c>
      <c r="D5" s="35">
        <f>SUM(D6:D13)</f>
        <v/>
      </c>
      <c r="E5" s="35">
        <f>SUM(E6:E13)</f>
        <v/>
      </c>
      <c r="F5" s="35">
        <f>SUM(F6:F13)</f>
        <v/>
      </c>
      <c r="G5" s="35">
        <f>SUM(G6:G13)</f>
        <v/>
      </c>
      <c r="H5" s="35">
        <f>SUM(H6:H13)</f>
        <v/>
      </c>
      <c r="I5" s="35">
        <f>SUM(I6:I13)</f>
        <v/>
      </c>
      <c r="J5" s="35">
        <f>SUM(J6:J13)</f>
        <v/>
      </c>
      <c r="K5" s="35">
        <f>SUM(K6:K13)</f>
        <v/>
      </c>
      <c r="L5" s="35">
        <f>SUM(L6:L13)</f>
        <v/>
      </c>
      <c r="M5" s="35">
        <f>SUM(M6:M13)</f>
        <v/>
      </c>
      <c r="N5" s="35">
        <f>SUM(N6:N13)</f>
        <v/>
      </c>
      <c r="O5" s="35">
        <f>SUM(O6:O13)</f>
        <v/>
      </c>
      <c r="P5" s="35">
        <f>SUM(P6:P13)</f>
        <v/>
      </c>
      <c r="Q5" s="35">
        <f>SUM(Q6:Q13)</f>
        <v/>
      </c>
      <c r="R5" s="35">
        <f>SUM(R6:R13)</f>
        <v/>
      </c>
      <c r="S5" s="35">
        <f>SUM(S6:S13)</f>
        <v/>
      </c>
      <c r="T5" s="35">
        <f>SUM(T6:T13)</f>
        <v/>
      </c>
      <c r="U5" s="35">
        <f>SUM(U6:U13)</f>
        <v/>
      </c>
      <c r="V5" s="35">
        <f>SUM(V6:V13)</f>
        <v/>
      </c>
      <c r="W5" s="35">
        <f>SUM(W6:W13)</f>
        <v/>
      </c>
      <c r="X5" s="35">
        <f>SUM(X6:X13)</f>
        <v/>
      </c>
      <c r="Y5" s="35">
        <f>SUM(Y6:Y13)</f>
        <v/>
      </c>
      <c r="Z5" s="35">
        <f>SUM(Z6:Z13)</f>
        <v/>
      </c>
      <c r="AA5" s="35">
        <f>SUM(AA6:AA13)</f>
        <v/>
      </c>
      <c r="AB5" s="35">
        <f>SUM(AB6:AB13)</f>
        <v/>
      </c>
      <c r="AC5" s="35">
        <f>SUM(AC6:AC13)</f>
        <v/>
      </c>
      <c r="AD5" s="35">
        <f>SUM(AD6:AD13)</f>
        <v/>
      </c>
      <c r="AE5" s="35" t="n">
        <v>4306653.20922346</v>
      </c>
      <c r="AF5" s="35" t="n">
        <v>4371706.4749352</v>
      </c>
      <c r="AG5" s="35" t="n">
        <v>4473336</v>
      </c>
      <c r="AH5" s="35" t="n">
        <v>4580725</v>
      </c>
      <c r="AI5" s="167">
        <f>TREND(AD5:AH5,$AD$2:$AH$2,$AI$2)</f>
        <v/>
      </c>
      <c r="AJ5" s="167">
        <f>TREND(AE5:AI5,$AD$2:$AH$2,$AI$2)</f>
        <v/>
      </c>
    </row>
    <row r="6" ht="16.5" customHeight="1" s="107">
      <c r="A6" s="36" t="inlineStr">
        <is>
          <t>Light duty vehicle, short wheel basea,b,c</t>
        </is>
      </c>
      <c r="B6" s="32" t="inlineStr">
        <is>
          <t>N</t>
        </is>
      </c>
      <c r="C6" s="32" t="inlineStr">
        <is>
          <t>N</t>
        </is>
      </c>
      <c r="D6" s="32" t="inlineStr">
        <is>
          <t>N</t>
        </is>
      </c>
      <c r="E6" s="32" t="inlineStr">
        <is>
          <t>N</t>
        </is>
      </c>
      <c r="F6" s="32" t="inlineStr">
        <is>
          <t>N</t>
        </is>
      </c>
      <c r="G6" s="32" t="inlineStr">
        <is>
          <t>N</t>
        </is>
      </c>
      <c r="H6" s="32" t="inlineStr">
        <is>
          <t>N</t>
        </is>
      </c>
      <c r="I6" s="32" t="inlineStr">
        <is>
          <t>N</t>
        </is>
      </c>
      <c r="J6" s="32" t="inlineStr">
        <is>
          <t>N</t>
        </is>
      </c>
      <c r="K6" s="32" t="inlineStr">
        <is>
          <t>N</t>
        </is>
      </c>
      <c r="L6" s="32" t="inlineStr">
        <is>
          <t>N</t>
        </is>
      </c>
      <c r="M6" s="32" t="inlineStr">
        <is>
          <t>N</t>
        </is>
      </c>
      <c r="N6" s="32" t="inlineStr">
        <is>
          <t>N</t>
        </is>
      </c>
      <c r="O6" s="32" t="inlineStr">
        <is>
          <t>N</t>
        </is>
      </c>
      <c r="P6" s="32" t="inlineStr">
        <is>
          <t>N</t>
        </is>
      </c>
      <c r="Q6" s="32" t="inlineStr">
        <is>
          <t>N</t>
        </is>
      </c>
      <c r="R6" s="37" t="inlineStr">
        <is>
          <t>N</t>
        </is>
      </c>
      <c r="S6" s="37" t="inlineStr">
        <is>
          <t>N</t>
        </is>
      </c>
      <c r="T6" s="37" t="inlineStr">
        <is>
          <t>N</t>
        </is>
      </c>
      <c r="U6" s="37" t="inlineStr">
        <is>
          <t>N</t>
        </is>
      </c>
      <c r="V6" s="37" t="inlineStr">
        <is>
          <t>N</t>
        </is>
      </c>
      <c r="W6" s="37" t="inlineStr">
        <is>
          <t>N</t>
        </is>
      </c>
      <c r="X6" s="37" t="inlineStr">
        <is>
          <t>N</t>
        </is>
      </c>
      <c r="Y6" s="32" t="n">
        <v>3324976.972441615</v>
      </c>
      <c r="Z6" s="32" t="n">
        <v>3199116.045311601</v>
      </c>
      <c r="AA6" s="32" t="n">
        <v>2800603.381322619</v>
      </c>
      <c r="AB6" s="32" t="n">
        <v>2814539.600846932</v>
      </c>
      <c r="AC6" s="32" t="n">
        <v>2843074.611277724</v>
      </c>
      <c r="AD6" s="38" t="n">
        <v>2866062.457468584</v>
      </c>
      <c r="AE6" s="38" t="n">
        <v>2882172.79157294</v>
      </c>
      <c r="AF6" s="39" t="n">
        <v>2878905.418767445</v>
      </c>
      <c r="AG6" s="39" t="n">
        <v>2984178</v>
      </c>
      <c r="AH6" s="39" t="n">
        <v>3045205</v>
      </c>
      <c r="AI6" s="167">
        <f>TREND(AD6:AH6,$AD$2:$AH$2,$AI$2)</f>
        <v/>
      </c>
      <c r="AJ6" s="167">
        <f>TREND(AE6:AI6,$AD$2:$AH$2,$AI$2)</f>
        <v/>
      </c>
    </row>
    <row r="7" ht="16.5" customHeight="1" s="107">
      <c r="A7" s="40" t="inlineStr">
        <is>
          <t>Passenger carsa,d</t>
        </is>
      </c>
      <c r="B7" s="32" t="n">
        <v>1144673.4</v>
      </c>
      <c r="C7" s="32" t="n">
        <v>1394803.28</v>
      </c>
      <c r="D7" s="32" t="n">
        <v>1750897</v>
      </c>
      <c r="E7" s="32" t="n">
        <v>1954165.5</v>
      </c>
      <c r="F7" s="32" t="n">
        <v>2011988.76</v>
      </c>
      <c r="G7" s="32" t="n">
        <v>2094620.64</v>
      </c>
      <c r="H7" s="32" t="n">
        <v>2281390.92</v>
      </c>
      <c r="I7" s="32" t="n">
        <v>2200259.7</v>
      </c>
      <c r="J7" s="32" t="n">
        <v>2208226.09</v>
      </c>
      <c r="K7" s="32" t="n">
        <v>2213281.49</v>
      </c>
      <c r="L7" s="32" t="n">
        <v>2249742.4</v>
      </c>
      <c r="M7" s="32" t="n">
        <v>2286887</v>
      </c>
      <c r="N7" s="32" t="n">
        <v>2337068</v>
      </c>
      <c r="O7" s="32" t="n">
        <v>2389065</v>
      </c>
      <c r="P7" s="32" t="n">
        <v>2463828</v>
      </c>
      <c r="Q7" s="32" t="n">
        <v>2494870</v>
      </c>
      <c r="R7" s="32" t="n">
        <v>3107729.418439302</v>
      </c>
      <c r="S7" s="32" t="n">
        <v>3139120.344924561</v>
      </c>
      <c r="T7" s="32" t="n">
        <v>3216786.171405393</v>
      </c>
      <c r="U7" s="32" t="n">
        <v>3240359.19579904</v>
      </c>
      <c r="V7" s="32" t="n">
        <v>3290560.354532868</v>
      </c>
      <c r="W7" s="32" t="n">
        <v>3312355.151119867</v>
      </c>
      <c r="X7" s="32" t="n">
        <v>3235752.397847105</v>
      </c>
      <c r="Y7" s="32" t="inlineStr">
        <is>
          <t>N</t>
        </is>
      </c>
      <c r="Z7" s="32" t="inlineStr">
        <is>
          <t>N</t>
        </is>
      </c>
      <c r="AA7" s="32" t="inlineStr">
        <is>
          <t>N</t>
        </is>
      </c>
      <c r="AB7" s="32" t="inlineStr">
        <is>
          <t>N</t>
        </is>
      </c>
      <c r="AC7" s="32" t="inlineStr">
        <is>
          <t>N</t>
        </is>
      </c>
      <c r="AD7" s="32" t="inlineStr">
        <is>
          <t>N</t>
        </is>
      </c>
      <c r="AE7" s="32" t="inlineStr">
        <is>
          <t>N</t>
        </is>
      </c>
      <c r="AF7" s="32" t="inlineStr">
        <is>
          <t>N</t>
        </is>
      </c>
      <c r="AG7" s="32" t="inlineStr">
        <is>
          <t>N</t>
        </is>
      </c>
      <c r="AH7" s="32" t="inlineStr">
        <is>
          <t>N</t>
        </is>
      </c>
    </row>
    <row r="8" ht="16.5" customHeight="1" s="107">
      <c r="A8" s="36" t="inlineStr">
        <is>
          <t>Motorcycleb,c</t>
        </is>
      </c>
      <c r="B8" s="31" t="inlineStr">
        <is>
          <t>U</t>
        </is>
      </c>
      <c r="C8" s="31" t="inlineStr">
        <is>
          <t>U</t>
        </is>
      </c>
      <c r="D8" s="31" t="n">
        <v>3276.9</v>
      </c>
      <c r="E8" s="31" t="n">
        <v>6191.9</v>
      </c>
      <c r="F8" s="31" t="n">
        <v>12256.8</v>
      </c>
      <c r="G8" s="31" t="n">
        <v>11811.8</v>
      </c>
      <c r="H8" s="31" t="n">
        <v>12424.1</v>
      </c>
      <c r="I8" s="31" t="n">
        <v>11656.06</v>
      </c>
      <c r="J8" s="31" t="n">
        <v>11946.25</v>
      </c>
      <c r="K8" s="31" t="n">
        <v>12184.38</v>
      </c>
      <c r="L8" s="31" t="n">
        <v>12390.4</v>
      </c>
      <c r="M8" s="31" t="n">
        <v>10777</v>
      </c>
      <c r="N8" s="31" t="n">
        <v>10912</v>
      </c>
      <c r="O8" s="31" t="n">
        <v>11089</v>
      </c>
      <c r="P8" s="31" t="n">
        <v>11311</v>
      </c>
      <c r="Q8" s="32" t="n">
        <v>11642</v>
      </c>
      <c r="R8" s="32" t="n">
        <v>15462.8659401493</v>
      </c>
      <c r="S8" s="32" t="n">
        <v>14122.993532173</v>
      </c>
      <c r="T8" s="32" t="n">
        <v>14186.9323824217</v>
      </c>
      <c r="U8" s="32" t="n">
        <v>14457.28727192713</v>
      </c>
      <c r="V8" s="32" t="n">
        <v>19018.5494134988</v>
      </c>
      <c r="W8" s="32" t="n">
        <v>17491.70619561544</v>
      </c>
      <c r="X8" s="32" t="n">
        <v>24329.16721978114</v>
      </c>
      <c r="Y8" s="32" t="n">
        <v>27173.15330393444</v>
      </c>
      <c r="Z8" s="32" t="n">
        <v>26429.59794997213</v>
      </c>
      <c r="AA8" s="32" t="n">
        <v>22427.77594699915</v>
      </c>
      <c r="AB8" s="32" t="n">
        <v>19940.56162489622</v>
      </c>
      <c r="AC8" s="32" t="n">
        <v>19926.6966029905</v>
      </c>
      <c r="AD8" s="38" t="n">
        <v>23034.48566825629</v>
      </c>
      <c r="AE8" s="38" t="n">
        <v>21936.75860724837</v>
      </c>
      <c r="AF8" s="38" t="n">
        <v>21509.66851865953</v>
      </c>
      <c r="AG8" s="38" t="n">
        <v>21118</v>
      </c>
      <c r="AH8" s="38" t="n">
        <v>22022</v>
      </c>
      <c r="AI8" s="167">
        <f>TREND(AD8:AH8,$AD$2:$AH$2,$AI$2)</f>
        <v/>
      </c>
      <c r="AJ8" s="167">
        <f>TREND(AE8:AI8,$AD$2:$AH$2,$AI$2)</f>
        <v/>
      </c>
    </row>
    <row r="9" ht="16.5" customHeight="1" s="107">
      <c r="A9" s="36" t="inlineStr">
        <is>
          <t>Light duty vehicle, long wheel basea,b,c</t>
        </is>
      </c>
      <c r="B9" s="32" t="inlineStr">
        <is>
          <t>N</t>
        </is>
      </c>
      <c r="C9" s="32" t="inlineStr">
        <is>
          <t>N</t>
        </is>
      </c>
      <c r="D9" s="32" t="inlineStr">
        <is>
          <t>N</t>
        </is>
      </c>
      <c r="E9" s="32" t="inlineStr">
        <is>
          <t>N</t>
        </is>
      </c>
      <c r="F9" s="32" t="inlineStr">
        <is>
          <t>N</t>
        </is>
      </c>
      <c r="G9" s="32" t="inlineStr">
        <is>
          <t>N</t>
        </is>
      </c>
      <c r="H9" s="32" t="inlineStr">
        <is>
          <t>N</t>
        </is>
      </c>
      <c r="I9" s="32" t="inlineStr">
        <is>
          <t>N</t>
        </is>
      </c>
      <c r="J9" s="32" t="inlineStr">
        <is>
          <t>N</t>
        </is>
      </c>
      <c r="K9" s="32" t="inlineStr">
        <is>
          <t>N</t>
        </is>
      </c>
      <c r="L9" s="32" t="inlineStr">
        <is>
          <t>N</t>
        </is>
      </c>
      <c r="M9" s="32" t="inlineStr">
        <is>
          <t>N</t>
        </is>
      </c>
      <c r="N9" s="32" t="inlineStr">
        <is>
          <t>N</t>
        </is>
      </c>
      <c r="O9" s="32" t="inlineStr">
        <is>
          <t>N</t>
        </is>
      </c>
      <c r="P9" s="32" t="inlineStr">
        <is>
          <t>N</t>
        </is>
      </c>
      <c r="Q9" s="32" t="inlineStr">
        <is>
          <t>N</t>
        </is>
      </c>
      <c r="R9" s="37" t="inlineStr">
        <is>
          <t>N</t>
        </is>
      </c>
      <c r="S9" s="37" t="inlineStr">
        <is>
          <t>N</t>
        </is>
      </c>
      <c r="T9" s="37" t="inlineStr">
        <is>
          <t>N</t>
        </is>
      </c>
      <c r="U9" s="37" t="inlineStr">
        <is>
          <t>N</t>
        </is>
      </c>
      <c r="V9" s="37" t="inlineStr">
        <is>
          <t>N</t>
        </is>
      </c>
      <c r="W9" s="37" t="inlineStr">
        <is>
          <t>N</t>
        </is>
      </c>
      <c r="X9" s="37" t="inlineStr">
        <is>
          <t>N</t>
        </is>
      </c>
      <c r="Y9" s="32" t="n">
        <v>1017007.414072871</v>
      </c>
      <c r="Z9" s="32" t="n">
        <v>1049666.515917751</v>
      </c>
      <c r="AA9" s="32" t="n">
        <v>824994.1683002455</v>
      </c>
      <c r="AB9" s="32" t="n">
        <v>831911.8659737628</v>
      </c>
      <c r="AC9" s="32" t="n">
        <v>807148.3196747929</v>
      </c>
      <c r="AD9" s="38" t="n">
        <v>803215.8513704606</v>
      </c>
      <c r="AE9" s="38" t="n">
        <v>805987.8374030688</v>
      </c>
      <c r="AF9" s="38" t="n">
        <v>852983.0336641462</v>
      </c>
      <c r="AG9" s="38" t="n">
        <v>844123</v>
      </c>
      <c r="AH9" s="38" t="n">
        <v>878994</v>
      </c>
      <c r="AI9" s="167">
        <f>TREND(AD9:AH9,$AD$2:$AH$2,$AI$2)</f>
        <v/>
      </c>
      <c r="AJ9" s="167">
        <f>TREND(AE9:AI9,$AD$2:$AH$2,$AI$2)</f>
        <v/>
      </c>
    </row>
    <row r="10" ht="16.5" customHeight="1" s="107">
      <c r="A10" s="40" t="inlineStr">
        <is>
          <t>Other 2-axle 4-tire vehiclesa,d</t>
        </is>
      </c>
      <c r="B10" s="31" t="inlineStr">
        <is>
          <t>U</t>
        </is>
      </c>
      <c r="C10" s="31" t="inlineStr">
        <is>
          <t>U</t>
        </is>
      </c>
      <c r="D10" s="31" t="n">
        <v>225613.38</v>
      </c>
      <c r="E10" s="31" t="n">
        <v>363267</v>
      </c>
      <c r="F10" s="31" t="n">
        <v>520773.65</v>
      </c>
      <c r="G10" s="31" t="n">
        <v>688091.36</v>
      </c>
      <c r="H10" s="31" t="n">
        <v>999753.54</v>
      </c>
      <c r="I10" s="31" t="n">
        <v>1116957.68</v>
      </c>
      <c r="J10" s="31" t="n">
        <v>1201667.1</v>
      </c>
      <c r="K10" s="31" t="n">
        <v>1252860</v>
      </c>
      <c r="L10" s="31" t="n">
        <v>1269292.44</v>
      </c>
      <c r="M10" s="31" t="n">
        <v>1256146</v>
      </c>
      <c r="N10" s="31" t="n">
        <v>1298299</v>
      </c>
      <c r="O10" s="31" t="n">
        <v>1352675</v>
      </c>
      <c r="P10" s="31" t="n">
        <v>1380557</v>
      </c>
      <c r="Q10" s="32" t="n">
        <v>1432625</v>
      </c>
      <c r="R10" s="32" t="n">
        <v>851761.9505335873</v>
      </c>
      <c r="S10" s="32" t="n">
        <v>888134.6977822027</v>
      </c>
      <c r="T10" s="32" t="n">
        <v>900692.7929788508</v>
      </c>
      <c r="U10" s="32" t="n">
        <v>915961.7855815159</v>
      </c>
      <c r="V10" s="32" t="n">
        <v>987257.592500882</v>
      </c>
      <c r="W10" s="32" t="n">
        <v>1007637.375907246</v>
      </c>
      <c r="X10" s="32" t="n">
        <v>1096712.167061025</v>
      </c>
      <c r="Y10" s="32" t="inlineStr">
        <is>
          <t>N</t>
        </is>
      </c>
      <c r="Z10" s="32" t="inlineStr">
        <is>
          <t>N</t>
        </is>
      </c>
      <c r="AA10" s="32" t="inlineStr">
        <is>
          <t>N</t>
        </is>
      </c>
      <c r="AB10" s="32" t="inlineStr">
        <is>
          <t>N</t>
        </is>
      </c>
      <c r="AC10" s="32" t="inlineStr">
        <is>
          <t>N</t>
        </is>
      </c>
      <c r="AD10" s="32" t="inlineStr">
        <is>
          <t>N</t>
        </is>
      </c>
      <c r="AE10" s="32" t="inlineStr">
        <is>
          <t>N</t>
        </is>
      </c>
      <c r="AF10" s="32" t="inlineStr">
        <is>
          <t>N</t>
        </is>
      </c>
      <c r="AG10" s="32" t="inlineStr">
        <is>
          <t>N</t>
        </is>
      </c>
      <c r="AH10" s="32" t="inlineStr">
        <is>
          <t>N</t>
        </is>
      </c>
    </row>
    <row r="11" ht="16.5" customHeight="1" s="107">
      <c r="A11" s="30" t="inlineStr">
        <is>
          <t>Truck, single-unit 2-axle 6-tire or morec</t>
        </is>
      </c>
      <c r="B11" s="31" t="n">
        <v>98551</v>
      </c>
      <c r="C11" s="31" t="n">
        <v>128769</v>
      </c>
      <c r="D11" s="31" t="n">
        <v>27081</v>
      </c>
      <c r="E11" s="31" t="n">
        <v>34606</v>
      </c>
      <c r="F11" s="31" t="n">
        <v>39813</v>
      </c>
      <c r="G11" s="31" t="n">
        <v>45441</v>
      </c>
      <c r="H11" s="31" t="n">
        <v>51901</v>
      </c>
      <c r="I11" s="31" t="n">
        <v>52898</v>
      </c>
      <c r="J11" s="31" t="n">
        <v>53874</v>
      </c>
      <c r="K11" s="31" t="n">
        <v>56772</v>
      </c>
      <c r="L11" s="31" t="n">
        <v>61284</v>
      </c>
      <c r="M11" s="31" t="n">
        <v>62705</v>
      </c>
      <c r="N11" s="31" t="n">
        <v>64072</v>
      </c>
      <c r="O11" s="31" t="n">
        <v>66893</v>
      </c>
      <c r="P11" s="31" t="n">
        <v>68021</v>
      </c>
      <c r="Q11" s="32" t="n">
        <v>70304</v>
      </c>
      <c r="R11" s="32" t="n">
        <v>100485.6176630944</v>
      </c>
      <c r="S11" s="32" t="n">
        <v>103469.8198701185</v>
      </c>
      <c r="T11" s="32" t="n">
        <v>107316.8173306641</v>
      </c>
      <c r="U11" s="32" t="n">
        <v>112722.6657018261</v>
      </c>
      <c r="V11" s="32" t="n">
        <v>111237.7097200975</v>
      </c>
      <c r="W11" s="32" t="n">
        <v>109735.0950240138</v>
      </c>
      <c r="X11" s="32" t="n">
        <v>123317.5825311543</v>
      </c>
      <c r="Y11" s="32" t="n">
        <v>119978.8383783401</v>
      </c>
      <c r="Z11" s="32" t="n">
        <v>126854.6771419977</v>
      </c>
      <c r="AA11" s="32" t="n">
        <v>120206.7569128763</v>
      </c>
      <c r="AB11" s="32" t="n">
        <v>110738.2452064016</v>
      </c>
      <c r="AC11" s="32" t="n">
        <v>103803.0302729814</v>
      </c>
      <c r="AD11" s="38" t="n">
        <v>105605.2225970268</v>
      </c>
      <c r="AE11" s="39" t="n">
        <v>106581.5789048788</v>
      </c>
      <c r="AF11" s="38" t="n">
        <v>109301.4061969292</v>
      </c>
      <c r="AG11" s="38" t="n">
        <v>109597</v>
      </c>
      <c r="AH11" s="38" t="n">
        <v>113338</v>
      </c>
      <c r="AI11" s="167">
        <f>TREND(AD11:AH11,$AD$2:$AH$2,$AI$2)</f>
        <v/>
      </c>
      <c r="AJ11" s="167">
        <f>TREND(AE11:AI11,$AD$2:$AH$2,$AI$2)</f>
        <v/>
      </c>
    </row>
    <row r="12" ht="16.5" customHeight="1" s="107">
      <c r="A12" s="30" t="inlineStr">
        <is>
          <t>Truck, combination</t>
        </is>
      </c>
      <c r="B12" s="31" t="n">
        <v>28854</v>
      </c>
      <c r="C12" s="31" t="n">
        <v>31665</v>
      </c>
      <c r="D12" s="31" t="n">
        <v>35134</v>
      </c>
      <c r="E12" s="31" t="n">
        <v>46724</v>
      </c>
      <c r="F12" s="31" t="n">
        <v>68678</v>
      </c>
      <c r="G12" s="31" t="n">
        <v>78063</v>
      </c>
      <c r="H12" s="31" t="n">
        <v>94341</v>
      </c>
      <c r="I12" s="31" t="n">
        <v>96645</v>
      </c>
      <c r="J12" s="31" t="n">
        <v>99510</v>
      </c>
      <c r="K12" s="31" t="n">
        <v>103116</v>
      </c>
      <c r="L12" s="31" t="n">
        <v>108932</v>
      </c>
      <c r="M12" s="31" t="n">
        <v>115451</v>
      </c>
      <c r="N12" s="31" t="n">
        <v>118899</v>
      </c>
      <c r="O12" s="31" t="n">
        <v>124584</v>
      </c>
      <c r="P12" s="31" t="n">
        <v>128359</v>
      </c>
      <c r="Q12" s="32" t="n">
        <v>132384</v>
      </c>
      <c r="R12" s="32" t="n">
        <v>161237.6335393647</v>
      </c>
      <c r="S12" s="32" t="n">
        <v>168969.3921570544</v>
      </c>
      <c r="T12" s="32" t="n">
        <v>168216.761292006</v>
      </c>
      <c r="U12" s="32" t="n">
        <v>173538.8150741094</v>
      </c>
      <c r="V12" s="32" t="n">
        <v>172960.1326147606</v>
      </c>
      <c r="W12" s="32" t="n">
        <v>175127.8413861031</v>
      </c>
      <c r="X12" s="32" t="n">
        <v>177320.9954717181</v>
      </c>
      <c r="Y12" s="32" t="n">
        <v>184199.0913798917</v>
      </c>
      <c r="Z12" s="32" t="n">
        <v>183825.7241863105</v>
      </c>
      <c r="AA12" s="32" t="n">
        <v>168099.534338991</v>
      </c>
      <c r="AB12" s="32" t="n">
        <v>175788.9717371509</v>
      </c>
      <c r="AC12" s="32" t="n">
        <v>163791.2931190204</v>
      </c>
      <c r="AD12" s="38" t="n">
        <v>163601.7311055757</v>
      </c>
      <c r="AE12" s="38" t="n">
        <v>168435.6341413009</v>
      </c>
      <c r="AF12" s="38" t="n">
        <v>169830.1783847566</v>
      </c>
      <c r="AG12" s="38" t="n">
        <v>170246</v>
      </c>
      <c r="AH12" s="38" t="n">
        <v>174557</v>
      </c>
      <c r="AI12" s="167">
        <f>TREND(AD12:AH12,$AD$2:$AH$2,$AI$2)</f>
        <v/>
      </c>
      <c r="AJ12" s="167">
        <f>TREND(AE12:AI12,$AD$2:$AH$2,$AI$2)</f>
        <v/>
      </c>
    </row>
    <row r="13" ht="16.5" customHeight="1" s="107">
      <c r="A13" s="30" t="inlineStr">
        <is>
          <t>Buse</t>
        </is>
      </c>
      <c r="B13" s="31" t="inlineStr">
        <is>
          <t>U</t>
        </is>
      </c>
      <c r="C13" s="31" t="inlineStr">
        <is>
          <t>U</t>
        </is>
      </c>
      <c r="D13" s="31" t="inlineStr">
        <is>
          <t>U</t>
        </is>
      </c>
      <c r="E13" s="31" t="inlineStr">
        <is>
          <t>U</t>
        </is>
      </c>
      <c r="F13" s="31" t="inlineStr">
        <is>
          <t>U</t>
        </is>
      </c>
      <c r="G13" s="31" t="n">
        <v>94925</v>
      </c>
      <c r="H13" s="31" t="n">
        <v>121398</v>
      </c>
      <c r="I13" s="31" t="n">
        <v>121906</v>
      </c>
      <c r="J13" s="31" t="n">
        <v>122496</v>
      </c>
      <c r="K13" s="31" t="n">
        <v>129852</v>
      </c>
      <c r="L13" s="31" t="n">
        <v>135871</v>
      </c>
      <c r="M13" s="31" t="n">
        <v>136104</v>
      </c>
      <c r="N13" s="31" t="n">
        <v>139136</v>
      </c>
      <c r="O13" s="31" t="n">
        <v>145060</v>
      </c>
      <c r="P13" s="31" t="n">
        <v>148558</v>
      </c>
      <c r="Q13" s="32" t="n">
        <v>162445</v>
      </c>
      <c r="R13" s="32" t="n">
        <v>313896.9252202041</v>
      </c>
      <c r="S13" s="32" t="n">
        <v>275231.4256791067</v>
      </c>
      <c r="T13" s="32" t="n">
        <v>282738.5651299297</v>
      </c>
      <c r="U13" s="32" t="n">
        <v>283699.0181450942</v>
      </c>
      <c r="V13" s="32" t="n">
        <v>286713.6292524649</v>
      </c>
      <c r="W13" s="32" t="n">
        <v>278863.5925752515</v>
      </c>
      <c r="X13" s="32" t="n">
        <v>297631.0748104496</v>
      </c>
      <c r="Y13" s="32" t="n">
        <v>307752.8131866779</v>
      </c>
      <c r="Z13" s="32" t="n">
        <v>314278.0977631955</v>
      </c>
      <c r="AA13" s="32" t="n">
        <v>305014.3900953669</v>
      </c>
      <c r="AB13" s="32" t="n">
        <v>291914.0449595912</v>
      </c>
      <c r="AC13" s="32" t="n">
        <v>292715.7198897557</v>
      </c>
      <c r="AD13" s="38" t="n">
        <v>313357.2626686966</v>
      </c>
      <c r="AE13" s="38" t="n">
        <v>321538.608594024</v>
      </c>
      <c r="AF13" s="38" t="n">
        <v>339176.7694032639</v>
      </c>
      <c r="AG13" s="38" t="n">
        <v>344073</v>
      </c>
      <c r="AH13" s="38" t="n">
        <v>346610</v>
      </c>
      <c r="AI13" s="167">
        <f>TREND(AD13:AH13,$AD$2:$AH$2,$AI$2)</f>
        <v/>
      </c>
      <c r="AJ13" s="167">
        <f>TREND(AE13:AI13,$AD$2:$AH$2,$AI$2)</f>
        <v/>
      </c>
    </row>
    <row r="14" ht="16.5" customHeight="1" s="107">
      <c r="A14" s="41" t="inlineStr">
        <is>
          <t>Transitf, total</t>
        </is>
      </c>
      <c r="B14" s="29" t="inlineStr">
        <is>
          <t>U</t>
        </is>
      </c>
      <c r="C14" s="29" t="inlineStr">
        <is>
          <t>U</t>
        </is>
      </c>
      <c r="D14" s="29" t="inlineStr">
        <is>
          <t>U</t>
        </is>
      </c>
      <c r="E14" s="29" t="inlineStr">
        <is>
          <t>U</t>
        </is>
      </c>
      <c r="F14" s="35">
        <f>SUM(F15:F22)</f>
        <v/>
      </c>
      <c r="G14" s="35">
        <f>SUM(G15:G22)</f>
        <v/>
      </c>
      <c r="H14" s="35">
        <f>SUM(H15:H22)</f>
        <v/>
      </c>
      <c r="I14" s="35">
        <f>SUM(I15:I22)</f>
        <v/>
      </c>
      <c r="J14" s="35">
        <f>SUM(J15:J22)</f>
        <v/>
      </c>
      <c r="K14" s="35">
        <f>SUM(K15:K22)</f>
        <v/>
      </c>
      <c r="L14" s="35">
        <f>SUM(L15:L22)</f>
        <v/>
      </c>
      <c r="M14" s="35">
        <f>SUM(M15:M22)</f>
        <v/>
      </c>
      <c r="N14" s="35">
        <f>SUM(N15:N22)</f>
        <v/>
      </c>
      <c r="O14" s="35">
        <f>SUM(O15:O22)</f>
        <v/>
      </c>
      <c r="P14" s="35">
        <f>SUM(P15:P22)</f>
        <v/>
      </c>
      <c r="Q14" s="35">
        <f>SUM(Q15:Q22)</f>
        <v/>
      </c>
      <c r="R14" s="35">
        <f>SUM(R15:R22)</f>
        <v/>
      </c>
      <c r="S14" s="35">
        <f>SUM(S15:S22)</f>
        <v/>
      </c>
      <c r="T14" s="35">
        <f>SUM(T15:T22)</f>
        <v/>
      </c>
      <c r="U14" s="35">
        <f>SUM(U15:U22)</f>
        <v/>
      </c>
      <c r="V14" s="35">
        <f>SUM(V15:V22)</f>
        <v/>
      </c>
      <c r="W14" s="35">
        <f>SUM(W15:W22)</f>
        <v/>
      </c>
      <c r="X14" s="35">
        <f>SUM(X15:X22)</f>
        <v/>
      </c>
      <c r="Y14" s="35">
        <f>SUM(Y15:Y22)</f>
        <v/>
      </c>
      <c r="Z14" s="35">
        <f>SUM(Z15:Z22)</f>
        <v/>
      </c>
      <c r="AA14" s="35">
        <f>SUM(AA15:AA22)</f>
        <v/>
      </c>
      <c r="AB14" s="35">
        <f>SUM(AB15:AB22)</f>
        <v/>
      </c>
      <c r="AC14" s="35">
        <f>SUM(AC15:AC22)</f>
        <v/>
      </c>
      <c r="AD14" s="35">
        <f>SUM(AD15:AD22)</f>
        <v/>
      </c>
      <c r="AE14" s="35" t="n">
        <v>56467.10265400001</v>
      </c>
      <c r="AF14" s="35" t="n">
        <v>57012.09419999999</v>
      </c>
      <c r="AG14" s="35" t="n">
        <v>56109</v>
      </c>
      <c r="AH14" s="35" t="n">
        <v>56672</v>
      </c>
      <c r="AI14" s="167">
        <f>TREND(AD14:AH14,$AD$2:$AH$2,$AI$2)</f>
        <v/>
      </c>
      <c r="AJ14" s="167">
        <f>TREND(AE14:AI14,$AD$2:$AH$2,$AI$2)</f>
        <v/>
      </c>
    </row>
    <row r="15" ht="16.5" customHeight="1" s="107">
      <c r="A15" s="30" t="inlineStr">
        <is>
          <t>Motor buse</t>
        </is>
      </c>
      <c r="B15" s="31" t="inlineStr">
        <is>
          <t>U</t>
        </is>
      </c>
      <c r="C15" s="31" t="inlineStr">
        <is>
          <t>U</t>
        </is>
      </c>
      <c r="D15" s="31" t="inlineStr">
        <is>
          <t>U</t>
        </is>
      </c>
      <c r="E15" s="31" t="inlineStr">
        <is>
          <t>U</t>
        </is>
      </c>
      <c r="F15" s="31" t="n">
        <v>21790</v>
      </c>
      <c r="G15" s="31" t="n">
        <v>21161</v>
      </c>
      <c r="H15" s="31" t="n">
        <v>20981</v>
      </c>
      <c r="I15" s="31" t="n">
        <v>21090</v>
      </c>
      <c r="J15" s="31" t="n">
        <v>20336</v>
      </c>
      <c r="K15" s="31" t="n">
        <v>20247</v>
      </c>
      <c r="L15" s="31" t="n">
        <v>18832</v>
      </c>
      <c r="M15" s="31" t="n">
        <v>18818</v>
      </c>
      <c r="N15" s="31" t="n">
        <v>16802.1681</v>
      </c>
      <c r="O15" s="31" t="n">
        <v>17509.219212</v>
      </c>
      <c r="P15" s="31" t="n">
        <v>17873.721649</v>
      </c>
      <c r="Q15" s="31" t="n">
        <v>18683.797939</v>
      </c>
      <c r="R15" s="31" t="n">
        <v>18807.334753</v>
      </c>
      <c r="S15" s="31" t="n">
        <v>19582.868182</v>
      </c>
      <c r="T15" s="31" t="n">
        <v>19678.689117</v>
      </c>
      <c r="U15" s="31" t="n">
        <v>19178.851355</v>
      </c>
      <c r="V15" s="31" t="n">
        <v>18920.853863</v>
      </c>
      <c r="W15" s="31" t="n">
        <v>19424.922554</v>
      </c>
      <c r="X15" s="31" t="n">
        <v>20390.185933</v>
      </c>
      <c r="Y15" s="31" t="n">
        <v>20388.053</v>
      </c>
      <c r="Z15" s="31" t="n">
        <v>21198.1003</v>
      </c>
      <c r="AA15" s="31" t="n">
        <v>21099.988629</v>
      </c>
      <c r="AB15" s="31" t="n">
        <v>20569.72684</v>
      </c>
      <c r="AC15" s="32" t="n">
        <v>20558.575435</v>
      </c>
      <c r="AD15" s="32" t="n">
        <v>21142.19244</v>
      </c>
      <c r="AE15" s="32" t="n">
        <v>21257.402984</v>
      </c>
      <c r="AF15" s="32" t="n">
        <v>21428.9488</v>
      </c>
      <c r="AG15" s="32" t="n">
        <v>20243</v>
      </c>
      <c r="AH15" s="32" t="n">
        <v>20537</v>
      </c>
      <c r="AI15" s="167">
        <f>TREND(AD15:AH15,$AD$2:$AH$2,$AI$2)</f>
        <v/>
      </c>
      <c r="AJ15" s="167">
        <f>TREND(AE15:AI15,$AD$2:$AH$2,$AI$2)</f>
        <v/>
      </c>
    </row>
    <row r="16" ht="16.5" customHeight="1" s="107">
      <c r="A16" s="30" t="inlineStr">
        <is>
          <t>Light railg</t>
        </is>
      </c>
      <c r="B16" s="31" t="inlineStr">
        <is>
          <t>U</t>
        </is>
      </c>
      <c r="C16" s="31" t="inlineStr">
        <is>
          <t>U</t>
        </is>
      </c>
      <c r="D16" s="31" t="inlineStr">
        <is>
          <t>U</t>
        </is>
      </c>
      <c r="E16" s="31" t="inlineStr">
        <is>
          <t>U</t>
        </is>
      </c>
      <c r="F16" s="31" t="n">
        <v>381</v>
      </c>
      <c r="G16" s="31" t="n">
        <v>350</v>
      </c>
      <c r="H16" s="31" t="n">
        <v>571</v>
      </c>
      <c r="I16" s="31" t="n">
        <v>662</v>
      </c>
      <c r="J16" s="31" t="n">
        <v>701</v>
      </c>
      <c r="K16" s="31" t="n">
        <v>705</v>
      </c>
      <c r="L16" s="31" t="n">
        <v>833</v>
      </c>
      <c r="M16" s="31" t="n">
        <v>860</v>
      </c>
      <c r="N16" s="31" t="n">
        <v>955.2451</v>
      </c>
      <c r="O16" s="31" t="n">
        <v>1023.708132</v>
      </c>
      <c r="P16" s="31" t="n">
        <v>1115.35194</v>
      </c>
      <c r="Q16" s="31" t="n">
        <v>1190.168551</v>
      </c>
      <c r="R16" s="31" t="n">
        <v>1339.431795</v>
      </c>
      <c r="S16" s="31" t="n">
        <v>1427.305259</v>
      </c>
      <c r="T16" s="31" t="n">
        <v>1431.672537</v>
      </c>
      <c r="U16" s="31" t="n">
        <v>1476.032632</v>
      </c>
      <c r="V16" s="31" t="n">
        <v>1576.197658</v>
      </c>
      <c r="W16" s="31" t="n">
        <v>1699.583849</v>
      </c>
      <c r="X16" s="31" t="n">
        <v>1865.7202</v>
      </c>
      <c r="Y16" s="31" t="n">
        <v>1930.2944</v>
      </c>
      <c r="Z16" s="31" t="n">
        <v>2081.0626</v>
      </c>
      <c r="AA16" s="31" t="n">
        <v>2196.117518</v>
      </c>
      <c r="AB16" s="31" t="n">
        <v>2172.747153</v>
      </c>
      <c r="AC16" s="32" t="n">
        <v>2363.430715</v>
      </c>
      <c r="AD16" s="32" t="n">
        <v>2488.847926</v>
      </c>
      <c r="AE16" s="32" t="n">
        <v>2564.625659</v>
      </c>
      <c r="AF16" s="32" t="n">
        <v>2674.5208</v>
      </c>
      <c r="AG16" s="32" t="n">
        <v>2645</v>
      </c>
      <c r="AH16" s="32" t="n">
        <v>2775</v>
      </c>
      <c r="AI16" s="167">
        <f>TREND(AD16:AH16,$AD$2:$AH$2,$AI$2)</f>
        <v/>
      </c>
      <c r="AJ16" s="167">
        <f>T